>
          </cell>
          <cell r="C346">
            <v>21</v>
          </cell>
        </row>
        <row r="347">
          <cell r="A347">
            <v>23520</v>
          </cell>
          <cell r="B347" t="str">
            <v>SMPAMPANGA</v>
          </cell>
          <cell r="C347">
            <v>22</v>
          </cell>
        </row>
        <row r="348">
          <cell r="A348">
            <v>40127</v>
          </cell>
          <cell r="B348" t="str">
            <v>SMPAMPANGA</v>
          </cell>
          <cell r="C348">
            <v>23</v>
          </cell>
        </row>
        <row r="349">
          <cell r="A349">
            <v>30337</v>
          </cell>
          <cell r="B349" t="str">
            <v>SMPAMPANGA</v>
          </cell>
          <cell r="C349">
            <v>24</v>
          </cell>
        </row>
        <row r="350">
          <cell r="A350">
            <v>43094</v>
          </cell>
          <cell r="B350" t="str">
            <v>SMPAMPANGA</v>
          </cell>
          <cell r="C350">
            <v>25</v>
          </cell>
        </row>
        <row r="351">
          <cell r="A351">
            <v>44708</v>
          </cell>
          <cell r="B351" t="str">
            <v>SMPAMPANGA</v>
          </cell>
          <cell r="C351">
            <v>26</v>
          </cell>
        </row>
        <row r="352">
          <cell r="A352">
            <v>61566</v>
          </cell>
          <cell r="B352" t="str">
            <v>SMPAMPANGA</v>
          </cell>
          <cell r="C352">
            <v>27</v>
          </cell>
        </row>
        <row r="353">
          <cell r="A353">
            <v>33866</v>
          </cell>
          <cell r="B353" t="str">
            <v>SMPAMPANGA</v>
          </cell>
          <cell r="C353">
            <v>28</v>
          </cell>
        </row>
        <row r="354">
          <cell r="A354">
            <v>39812</v>
          </cell>
          <cell r="B354" t="str">
            <v>SMPAMPANGA</v>
          </cell>
          <cell r="C354">
            <v>29</v>
          </cell>
        </row>
        <row r="355">
          <cell r="A355">
            <v>88520</v>
          </cell>
          <cell r="B355" t="str">
            <v>SMPAMPANGA</v>
          </cell>
          <cell r="C355">
            <v>30</v>
          </cell>
        </row>
        <row r="358">
          <cell r="A358">
            <v>36796</v>
          </cell>
          <cell r="B358" t="str">
            <v>ROBPAMPANGA</v>
          </cell>
          <cell r="C358">
            <v>1</v>
          </cell>
        </row>
        <row r="359">
          <cell r="A359">
            <v>10788</v>
          </cell>
          <cell r="B359" t="str">
            <v>ROBPAMPANGA</v>
          </cell>
          <cell r="C359">
            <v>2</v>
          </cell>
        </row>
        <row r="360">
          <cell r="A360">
            <v>42606</v>
          </cell>
          <cell r="B360" t="str">
            <v>ROBPAMPANGA</v>
          </cell>
          <cell r="C360">
            <v>3</v>
          </cell>
        </row>
        <row r="361">
          <cell r="A361">
            <v>27465</v>
          </cell>
          <cell r="B361" t="str">
            <v>ROBPAMPANGA</v>
          </cell>
          <cell r="C361">
            <v>4</v>
          </cell>
        </row>
        <row r="362">
          <cell r="A362">
            <v>15847</v>
          </cell>
          <cell r="B362" t="str">
            <v>ROBPAMPANGA</v>
          </cell>
          <cell r="C362">
            <v>5</v>
          </cell>
        </row>
        <row r="363">
          <cell r="A363">
            <v>38999</v>
          </cell>
          <cell r="B363" t="str">
            <v>ROBPAMPANGA</v>
          </cell>
          <cell r="C363">
            <v>6</v>
          </cell>
        </row>
        <row r="364">
          <cell r="A364">
            <v>21713</v>
          </cell>
          <cell r="B364" t="str">
            <v>ROBPAMPANGA</v>
          </cell>
          <cell r="C364">
            <v>7</v>
          </cell>
        </row>
        <row r="365">
          <cell r="A365">
            <v>37150</v>
          </cell>
          <cell r="B365" t="str">
            <v>ROBPAMPANGA</v>
          </cell>
          <cell r="C365">
            <v>8</v>
          </cell>
        </row>
        <row r="366">
          <cell r="A366">
            <v>38991</v>
          </cell>
          <cell r="B366" t="str">
            <v>ROBPAMPANGA</v>
          </cell>
          <cell r="C366">
            <v>9</v>
          </cell>
        </row>
        <row r="367">
          <cell r="A367">
            <v>33858</v>
          </cell>
          <cell r="B367" t="str">
            <v>ROBPAMPANGA</v>
          </cell>
          <cell r="C367">
            <v>10</v>
          </cell>
        </row>
        <row r="368">
          <cell r="A368">
            <v>54512</v>
          </cell>
          <cell r="B368" t="str">
            <v>ROBPAMPANGA</v>
          </cell>
          <cell r="C368">
            <v>11</v>
          </cell>
        </row>
        <row r="369">
          <cell r="A369">
            <v>34780</v>
          </cell>
          <cell r="B369" t="str">
            <v>ROBPAMPANGA</v>
          </cell>
          <cell r="C369">
            <v>12</v>
          </cell>
        </row>
        <row r="370">
          <cell r="A370">
            <v>29974</v>
          </cell>
          <cell r="B370" t="str">
            <v>ROBPAMPANGA</v>
          </cell>
          <cell r="C370">
            <v>13</v>
          </cell>
        </row>
        <row r="371">
          <cell r="A371">
            <v>21452</v>
          </cell>
          <cell r="B371" t="str">
            <v>ROBPAMPANGA</v>
          </cell>
          <cell r="C371">
            <v>14</v>
          </cell>
        </row>
        <row r="372">
          <cell r="A372">
            <v>19436</v>
          </cell>
          <cell r="B372" t="str">
            <v>ROBPAMPANGA</v>
          </cell>
          <cell r="C372">
            <v>15</v>
          </cell>
        </row>
        <row r="373">
          <cell r="A373">
            <v>26422</v>
          </cell>
          <cell r="B373" t="str">
            <v>ROBPAMPANGA</v>
          </cell>
          <cell r="C373">
            <v>16</v>
          </cell>
        </row>
        <row r="374">
          <cell r="A374">
            <v>52264</v>
          </cell>
          <cell r="B374" t="str">
            <v>ROBPAMPANGA</v>
          </cell>
          <cell r="C374">
            <v>17</v>
          </cell>
        </row>
        <row r="375">
          <cell r="A375">
            <v>25319</v>
          </cell>
          <cell r="B375" t="str">
            <v>ROBPAMPANGA</v>
          </cell>
          <cell r="C375">
            <v>18</v>
          </cell>
        </row>
        <row r="376">
          <cell r="A376">
            <v>7598</v>
          </cell>
          <cell r="B376" t="str">
            <v>ROBPAMPANGA</v>
          </cell>
          <cell r="C376">
            <v>19</v>
          </cell>
        </row>
        <row r="377">
          <cell r="A377">
            <v>18260</v>
          </cell>
          <cell r="B377" t="str">
            <v>ROBPAMPANGA</v>
          </cell>
          <cell r="C377">
            <v>20</v>
          </cell>
        </row>
        <row r="378">
          <cell r="A378">
            <v>7767</v>
          </cell>
          <cell r="B378" t="str">
            <v>ROBPAMPANGA</v>
          </cell>
          <cell r="C378">
            <v>21</v>
          </cell>
        </row>
        <row r="379">
          <cell r="A379">
            <v>17300</v>
          </cell>
          <cell r="B379" t="str">
            <v>ROBPAMPANGA</v>
          </cell>
          <cell r="C379">
            <v>22</v>
          </cell>
        </row>
        <row r="380">
          <cell r="A380">
            <v>35560</v>
          </cell>
          <cell r="B380" t="str">
            <v>ROBPAMPANGA</v>
          </cell>
          <cell r="C380">
            <v>23</v>
          </cell>
        </row>
        <row r="381">
          <cell r="A381">
            <v>36249</v>
          </cell>
          <cell r="B381" t="str">
            <v>ROBPAMPANGA</v>
          </cell>
          <cell r="C381">
            <v>24</v>
          </cell>
        </row>
        <row r="382">
          <cell r="A382">
            <v>27648</v>
          </cell>
          <cell r="B382" t="str">
            <v>ROBPAMPANGA</v>
          </cell>
          <cell r="C382">
            <v>25</v>
          </cell>
        </row>
        <row r="383">
          <cell r="A383">
            <v>15486</v>
          </cell>
          <cell r="B383" t="str">
            <v>ROBPAMPANGA</v>
          </cell>
          <cell r="C383">
            <v>26</v>
          </cell>
        </row>
        <row r="384">
          <cell r="A384">
            <v>9019</v>
          </cell>
          <cell r="B384" t="str">
            <v>ROBPAMPANGA</v>
          </cell>
          <cell r="C384">
            <v>27</v>
          </cell>
        </row>
        <row r="385">
          <cell r="A385">
            <v>14877</v>
          </cell>
          <cell r="B385" t="str">
            <v>ROBPAMPANGA</v>
          </cell>
          <cell r="C385">
            <v>28</v>
          </cell>
        </row>
        <row r="386">
          <cell r="A386">
            <v>22667</v>
          </cell>
          <cell r="B386" t="str">
            <v>ROBPAMPANGA</v>
          </cell>
          <cell r="C386">
            <v>29</v>
          </cell>
        </row>
        <row r="387">
          <cell r="A387">
            <v>44240</v>
          </cell>
          <cell r="B387" t="str">
            <v>ROBPAMPANGA</v>
          </cell>
          <cell r="C387">
            <v>30</v>
          </cell>
        </row>
        <row r="390">
          <cell r="A390">
            <v>12546</v>
          </cell>
          <cell r="B390" t="str">
            <v>ROBANGELES</v>
          </cell>
          <cell r="C390">
            <v>1</v>
          </cell>
        </row>
        <row r="391">
          <cell r="A391">
            <v>6364</v>
          </cell>
          <cell r="B391" t="str">
            <v>ROBANGELES</v>
          </cell>
          <cell r="C391">
            <v>2</v>
          </cell>
        </row>
        <row r="392">
          <cell r="A392">
            <v>6192</v>
          </cell>
          <cell r="B392" t="str">
            <v>ROBANGELES</v>
          </cell>
          <cell r="C392">
            <v>3</v>
          </cell>
        </row>
        <row r="393">
          <cell r="A393">
            <v>14827</v>
          </cell>
          <cell r="B393" t="str">
            <v>ROBANGELES</v>
          </cell>
          <cell r="C393">
            <v>4</v>
          </cell>
        </row>
        <row r="394">
          <cell r="A394">
            <v>10938</v>
          </cell>
          <cell r="B394" t="str">
            <v>ROBANGELES</v>
          </cell>
          <cell r="C394">
            <v>5</v>
          </cell>
        </row>
        <row r="395">
          <cell r="A395">
            <v>10948</v>
          </cell>
          <cell r="B395" t="str">
            <v>ROBANGELES</v>
          </cell>
          <cell r="C395">
            <v>6</v>
          </cell>
        </row>
        <row r="396">
          <cell r="A396">
            <v>19277</v>
          </cell>
          <cell r="B396" t="str">
            <v>ROBANGELES</v>
          </cell>
          <cell r="C396">
            <v>7</v>
          </cell>
        </row>
        <row r="397">
          <cell r="A397">
            <v>13785</v>
          </cell>
          <cell r="B397" t="str">
            <v>ROBANGELES</v>
          </cell>
          <cell r="C397">
            <v>8</v>
          </cell>
        </row>
        <row r="398">
          <cell r="A398">
            <v>7284</v>
          </cell>
          <cell r="B398" t="str">
            <v>ROBANGELES</v>
          </cell>
          <cell r="C398">
            <v>9</v>
          </cell>
        </row>
        <row r="399">
          <cell r="A399">
            <v>5485</v>
          </cell>
          <cell r="B399" t="str">
            <v>ROBANGELES</v>
          </cell>
          <cell r="C399">
            <v>10</v>
          </cell>
        </row>
        <row r="400">
          <cell r="A400">
            <v>10661</v>
          </cell>
          <cell r="B400" t="str">
            <v>ROBANGELES</v>
          </cell>
          <cell r="C400">
            <v>11</v>
          </cell>
        </row>
        <row r="401">
          <cell r="A401">
            <v>5795</v>
          </cell>
          <cell r="B401" t="str">
            <v>ROBANGELES</v>
          </cell>
          <cell r="C401">
            <v>12</v>
          </cell>
        </row>
        <row r="402">
          <cell r="A402">
            <v>8123</v>
          </cell>
          <cell r="B402" t="str">
            <v>ROBANGELES</v>
          </cell>
          <cell r="C402">
            <v>13</v>
          </cell>
        </row>
        <row r="403">
          <cell r="A403">
            <v>16366</v>
          </cell>
          <cell r="B403" t="str">
            <v>ROBANGELES</v>
          </cell>
          <cell r="C403">
            <v>14</v>
          </cell>
        </row>
        <row r="404">
          <cell r="A404">
            <v>15207</v>
          </cell>
          <cell r="B404" t="str">
            <v>ROBANGELES</v>
          </cell>
          <cell r="C404">
            <v>15</v>
          </cell>
        </row>
        <row r="405">
          <cell r="A405">
            <v>4485</v>
          </cell>
          <cell r="B405" t="str">
            <v>ROBANGELES</v>
          </cell>
          <cell r="C405">
            <v>16</v>
          </cell>
        </row>
        <row r="406">
          <cell r="A406">
            <v>7324</v>
          </cell>
          <cell r="B406" t="str">
            <v>ROBANGELES</v>
          </cell>
          <cell r="C406">
            <v>17</v>
          </cell>
        </row>
        <row r="407">
          <cell r="A407">
            <v>11552</v>
          </cell>
          <cell r="B407" t="str">
            <v>ROBANGELES</v>
          </cell>
          <cell r="C407">
            <v>18</v>
          </cell>
        </row>
        <row r="408">
          <cell r="A408">
            <v>19388</v>
          </cell>
          <cell r="B408" t="str">
            <v>ROBANGELES</v>
          </cell>
          <cell r="C408">
            <v>19</v>
          </cell>
        </row>
        <row r="409">
          <cell r="A409">
            <v>4676</v>
          </cell>
          <cell r="B409" t="str">
            <v>ROBANGELES</v>
          </cell>
          <cell r="C409">
            <v>20</v>
          </cell>
        </row>
        <row r="410">
          <cell r="A410">
            <v>20297</v>
          </cell>
          <cell r="B410" t="str">
            <v>ROBANGELES</v>
          </cell>
          <cell r="C410">
            <v>21</v>
          </cell>
        </row>
        <row r="411">
          <cell r="A411">
            <v>10481</v>
          </cell>
          <cell r="B411" t="str">
            <v>ROBANGELES</v>
          </cell>
          <cell r="C411">
            <v>22</v>
          </cell>
        </row>
        <row r="412">
          <cell r="A412">
            <v>8875</v>
          </cell>
          <cell r="B412" t="str">
            <v>ROBANGELES</v>
          </cell>
          <cell r="C412">
            <v>23</v>
          </cell>
        </row>
        <row r="413">
          <cell r="A413">
            <v>9030</v>
          </cell>
          <cell r="B413" t="str">
            <v>ROBANGELES</v>
          </cell>
          <cell r="C413">
            <v>24</v>
          </cell>
        </row>
        <row r="414">
          <cell r="A414">
            <v>10642</v>
          </cell>
          <cell r="B414" t="str">
            <v>ROBANGELES</v>
          </cell>
          <cell r="C414">
            <v>25</v>
          </cell>
        </row>
        <row r="415">
          <cell r="A415">
            <v>14571</v>
          </cell>
          <cell r="B415" t="str">
            <v>ROBANGELES</v>
          </cell>
          <cell r="C415">
            <v>26</v>
          </cell>
        </row>
        <row r="416">
          <cell r="A416">
            <v>14898</v>
          </cell>
          <cell r="B416" t="str">
            <v>ROBANGELES</v>
          </cell>
          <cell r="C416">
            <v>27</v>
          </cell>
        </row>
        <row r="417">
          <cell r="A417">
            <v>7246</v>
          </cell>
          <cell r="B417" t="str">
            <v>ROBANGELES</v>
          </cell>
          <cell r="C417">
            <v>28</v>
          </cell>
        </row>
        <row r="418">
          <cell r="A418">
            <v>16225</v>
          </cell>
          <cell r="B418" t="str">
            <v>ROBANGELES</v>
          </cell>
          <cell r="C418">
            <v>29</v>
          </cell>
        </row>
        <row r="419">
          <cell r="A419">
            <v>30444</v>
          </cell>
          <cell r="B419" t="str">
            <v>ROBANGELES</v>
          </cell>
          <cell r="C419">
            <v>30</v>
          </cell>
        </row>
        <row r="422">
          <cell r="A422">
            <v>21968</v>
          </cell>
          <cell r="B422" t="str">
            <v>VIGAN</v>
          </cell>
          <cell r="C422">
            <v>1</v>
          </cell>
        </row>
        <row r="423">
          <cell r="A423">
            <v>13492</v>
          </cell>
          <cell r="B423" t="str">
            <v>VIGAN</v>
          </cell>
          <cell r="C423">
            <v>2</v>
          </cell>
        </row>
        <row r="424">
          <cell r="A424">
            <v>40281</v>
          </cell>
          <cell r="B424" t="str">
            <v>VIGAN</v>
          </cell>
          <cell r="C424">
            <v>3</v>
          </cell>
        </row>
        <row r="425">
          <cell r="A425">
            <v>38397</v>
          </cell>
          <cell r="B425" t="str">
            <v>VIGAN</v>
          </cell>
          <cell r="C425">
            <v>4</v>
          </cell>
        </row>
        <row r="426">
          <cell r="A426">
            <v>21781</v>
          </cell>
          <cell r="B426" t="str">
            <v>VIGAN</v>
          </cell>
          <cell r="C426">
            <v>5</v>
          </cell>
        </row>
        <row r="427">
          <cell r="A427">
            <v>12510</v>
          </cell>
          <cell r="B427" t="str">
            <v>VIGAN</v>
          </cell>
          <cell r="C427">
            <v>6</v>
          </cell>
        </row>
        <row r="428">
          <cell r="A428">
            <v>21719</v>
          </cell>
          <cell r="B428" t="str">
            <v>VIGAN</v>
          </cell>
          <cell r="C428">
            <v>7</v>
          </cell>
        </row>
        <row r="429">
          <cell r="A429">
            <v>25897</v>
          </cell>
          <cell r="B429" t="str">
            <v>VIGAN</v>
          </cell>
          <cell r="C429">
            <v>8</v>
          </cell>
        </row>
        <row r="430">
          <cell r="A430">
            <v>36080</v>
          </cell>
          <cell r="B430" t="str">
            <v>VIGAN</v>
          </cell>
          <cell r="C430">
            <v>9</v>
          </cell>
        </row>
        <row r="431">
          <cell r="A431">
            <v>27557</v>
          </cell>
          <cell r="B431" t="str">
            <v>VIGAN</v>
          </cell>
          <cell r="C431">
            <v>10</v>
          </cell>
        </row>
        <row r="432">
          <cell r="A432">
            <v>29091</v>
          </cell>
          <cell r="B432" t="str">
            <v>VIGAN</v>
          </cell>
          <cell r="C432">
            <v>11</v>
          </cell>
        </row>
        <row r="433">
          <cell r="A433">
            <v>39450</v>
          </cell>
          <cell r="B433" t="str">
            <v>VIGAN</v>
          </cell>
          <cell r="C433">
            <v>12</v>
          </cell>
        </row>
        <row r="434">
          <cell r="A434">
            <v>11388</v>
          </cell>
          <cell r="B434" t="str">
            <v>VIGAN</v>
          </cell>
          <cell r="C434">
            <v>13</v>
          </cell>
        </row>
        <row r="435">
          <cell r="A435">
            <v>5127</v>
          </cell>
          <cell r="B435" t="str">
            <v>VIGAN</v>
          </cell>
          <cell r="C435">
            <v>14</v>
          </cell>
        </row>
        <row r="436">
          <cell r="A436">
            <v>19168</v>
          </cell>
          <cell r="B436" t="str">
            <v>VIGAN</v>
          </cell>
          <cell r="C436">
            <v>15</v>
          </cell>
        </row>
        <row r="437">
          <cell r="A437">
            <v>28714</v>
          </cell>
          <cell r="B437" t="str">
            <v>VIGAN</v>
          </cell>
          <cell r="C437">
            <v>16</v>
          </cell>
        </row>
        <row r="438">
          <cell r="A438">
            <v>13560</v>
          </cell>
          <cell r="B438" t="str">
            <v>VIGAN</v>
          </cell>
          <cell r="C438">
            <v>17</v>
          </cell>
        </row>
        <row r="439">
          <cell r="A439">
            <v>40337</v>
          </cell>
          <cell r="B439" t="str">
            <v>VIGAN</v>
          </cell>
          <cell r="C439">
            <v>18</v>
          </cell>
        </row>
        <row r="440">
          <cell r="A440">
            <v>24974</v>
          </cell>
          <cell r="B440" t="str">
            <v>VIGAN</v>
          </cell>
          <cell r="C440">
            <v>19</v>
          </cell>
        </row>
        <row r="441">
          <cell r="A441">
            <v>7772</v>
          </cell>
          <cell r="B441" t="str">
            <v>VIGAN</v>
          </cell>
          <cell r="C441">
            <v>20</v>
          </cell>
        </row>
        <row r="442">
          <cell r="A442">
            <v>11605</v>
          </cell>
          <cell r="B442" t="str">
            <v>VIGAN</v>
          </cell>
          <cell r="C442">
            <v>21</v>
          </cell>
        </row>
        <row r="443">
          <cell r="A443">
            <v>21306</v>
          </cell>
          <cell r="B443" t="str">
            <v>VIGAN</v>
          </cell>
          <cell r="C443">
            <v>22</v>
          </cell>
        </row>
        <row r="444">
          <cell r="A444">
            <v>38090</v>
          </cell>
          <cell r="B444" t="str">
            <v>VIGAN</v>
          </cell>
          <cell r="C444">
            <v>23</v>
          </cell>
        </row>
        <row r="445">
          <cell r="A445">
            <v>30188</v>
          </cell>
          <cell r="B445" t="str">
            <v>VIGAN</v>
          </cell>
          <cell r="C445">
            <v>24</v>
          </cell>
        </row>
        <row r="446">
          <cell r="A446">
            <v>19157</v>
          </cell>
          <cell r="B446" t="str">
            <v>VIGAN</v>
          </cell>
          <cell r="C446">
            <v>25</v>
          </cell>
        </row>
        <row r="447">
          <cell r="A447">
            <v>25617</v>
          </cell>
          <cell r="B447" t="str">
            <v>VIGAN</v>
          </cell>
          <cell r="C447">
            <v>26</v>
          </cell>
        </row>
        <row r="448">
          <cell r="A448">
            <v>20163</v>
          </cell>
          <cell r="B448" t="str">
            <v>VIGAN</v>
          </cell>
          <cell r="C448">
            <v>27</v>
          </cell>
        </row>
        <row r="449">
          <cell r="A449">
            <v>9678</v>
          </cell>
          <cell r="B449" t="str">
            <v>VIGAN</v>
          </cell>
          <cell r="C449">
            <v>28</v>
          </cell>
        </row>
        <row r="450">
          <cell r="A450">
            <v>15265</v>
          </cell>
          <cell r="B450" t="str">
            <v>VIGAN</v>
          </cell>
          <cell r="C450">
            <v>29</v>
          </cell>
        </row>
        <row r="451">
          <cell r="A451">
            <v>30740</v>
          </cell>
          <cell r="B451" t="str">
            <v>VIGAN</v>
          </cell>
          <cell r="C451">
            <v>30</v>
          </cell>
        </row>
        <row r="454">
          <cell r="A454">
            <v>25587</v>
          </cell>
          <cell r="B454" t="str">
            <v>LEGAZPI</v>
          </cell>
          <cell r="C454">
            <v>1</v>
          </cell>
        </row>
        <row r="455">
          <cell r="A455">
            <v>33507</v>
          </cell>
          <cell r="B455" t="str">
            <v>LEGAZPI</v>
          </cell>
          <cell r="C455">
            <v>2</v>
          </cell>
        </row>
        <row r="456">
          <cell r="A456">
            <v>24055</v>
          </cell>
          <cell r="B456" t="str">
            <v>LEGAZPI</v>
          </cell>
          <cell r="C456">
            <v>3</v>
          </cell>
        </row>
        <row r="457">
          <cell r="A457">
            <v>26226</v>
          </cell>
          <cell r="B457" t="str">
            <v>LEGAZPI</v>
          </cell>
          <cell r="C457">
            <v>4</v>
          </cell>
        </row>
        <row r="458">
          <cell r="A458">
            <v>5684</v>
          </cell>
          <cell r="B458" t="str">
            <v>LEGAZPI</v>
          </cell>
          <cell r="C458">
            <v>5</v>
          </cell>
        </row>
        <row r="459">
          <cell r="A459">
            <v>7882</v>
          </cell>
          <cell r="B459" t="str">
            <v>LEGAZPI</v>
          </cell>
          <cell r="C459">
            <v>6</v>
          </cell>
        </row>
        <row r="460">
          <cell r="A460">
            <v>20330</v>
          </cell>
          <cell r="B460" t="str">
            <v>LEGAZPI</v>
          </cell>
          <cell r="C460">
            <v>7</v>
          </cell>
        </row>
        <row r="461">
          <cell r="A461">
            <v>10084</v>
          </cell>
          <cell r="B461" t="str">
            <v>LEGAZPI</v>
          </cell>
          <cell r="C461">
            <v>8</v>
          </cell>
        </row>
        <row r="462">
          <cell r="A462">
            <v>18297</v>
          </cell>
          <cell r="B462" t="str">
            <v>LEGAZPI</v>
          </cell>
          <cell r="C462">
            <v>9</v>
          </cell>
        </row>
        <row r="463">
          <cell r="A463">
            <v>17456</v>
          </cell>
          <cell r="B463" t="str">
            <v>LEGAZPI</v>
          </cell>
          <cell r="C463">
            <v>10</v>
          </cell>
        </row>
        <row r="464">
          <cell r="A464">
            <v>19641</v>
          </cell>
          <cell r="B464" t="str">
            <v>LEGAZPI</v>
          </cell>
          <cell r="C464">
            <v>11</v>
          </cell>
        </row>
        <row r="465">
          <cell r="A465">
            <v>16270</v>
          </cell>
          <cell r="B465" t="str">
            <v>LEGAZPI</v>
          </cell>
          <cell r="C465">
            <v>12</v>
          </cell>
        </row>
        <row r="466">
          <cell r="A466">
            <v>26600</v>
          </cell>
          <cell r="B466" t="str">
            <v>LEGAZPI</v>
          </cell>
          <cell r="C466">
            <v>13</v>
          </cell>
        </row>
        <row r="467">
          <cell r="A467">
            <v>21484</v>
          </cell>
          <cell r="B467" t="str">
            <v>LEGAZPI</v>
          </cell>
          <cell r="C467">
            <v>14</v>
          </cell>
        </row>
        <row r="468">
          <cell r="A468">
            <v>17657</v>
          </cell>
          <cell r="B468" t="str">
            <v>LEGAZPI</v>
          </cell>
          <cell r="C468">
            <v>15</v>
          </cell>
        </row>
        <row r="469">
          <cell r="A469">
            <v>15294</v>
          </cell>
          <cell r="B469" t="str">
            <v>LEGAZPI</v>
          </cell>
          <cell r="C469">
            <v>16</v>
          </cell>
        </row>
        <row r="470">
          <cell r="A470">
            <v>13886</v>
          </cell>
          <cell r="B470" t="str">
            <v>LEGAZPI</v>
          </cell>
          <cell r="C470">
            <v>17</v>
          </cell>
        </row>
        <row r="471">
          <cell r="A471">
            <v>9083</v>
          </cell>
          <cell r="B471" t="str">
            <v>LEGAZPI</v>
          </cell>
          <cell r="C471">
            <v>18</v>
          </cell>
        </row>
        <row r="472">
          <cell r="A472">
            <v>3196</v>
          </cell>
          <cell r="B472" t="str">
            <v>LEGAZPI</v>
          </cell>
          <cell r="C472">
            <v>19</v>
          </cell>
        </row>
        <row r="473">
          <cell r="A473">
            <v>8755</v>
          </cell>
          <cell r="B473" t="str">
            <v>LEGAZPI</v>
          </cell>
          <cell r="C473">
            <v>20</v>
          </cell>
        </row>
        <row r="474">
          <cell r="A474">
            <v>20064</v>
          </cell>
          <cell r="B474" t="str">
            <v>LEGAZPI</v>
          </cell>
          <cell r="C474">
            <v>21</v>
          </cell>
        </row>
        <row r="475">
          <cell r="A475">
            <v>19363</v>
          </cell>
          <cell r="B475" t="str">
            <v>LEGAZPI</v>
          </cell>
          <cell r="C475">
            <v>22</v>
          </cell>
        </row>
        <row r="476">
          <cell r="A476">
            <v>30064</v>
          </cell>
          <cell r="B476" t="str">
            <v>LEGAZPI</v>
          </cell>
          <cell r="C476">
            <v>23</v>
          </cell>
        </row>
        <row r="477">
          <cell r="A477">
            <v>18999</v>
          </cell>
          <cell r="B477" t="str">
            <v>LEGAZPI</v>
          </cell>
          <cell r="C477">
            <v>24</v>
          </cell>
        </row>
        <row r="478">
          <cell r="A478">
            <v>17049</v>
          </cell>
          <cell r="B478" t="str">
            <v>LEGAZPI</v>
          </cell>
          <cell r="C478">
            <v>25</v>
          </cell>
        </row>
        <row r="479">
          <cell r="A479">
            <v>12958</v>
          </cell>
          <cell r="B479" t="str">
            <v>LEGAZPI</v>
          </cell>
          <cell r="C479">
            <v>26</v>
          </cell>
        </row>
        <row r="480">
          <cell r="A480">
            <v>12509</v>
          </cell>
          <cell r="B480" t="str">
            <v>LEGAZPI</v>
          </cell>
          <cell r="C480">
            <v>27</v>
          </cell>
        </row>
        <row r="481">
          <cell r="A481">
            <v>17877</v>
          </cell>
          <cell r="B481" t="str">
            <v>LEGAZPI</v>
          </cell>
          <cell r="C481">
            <v>28</v>
          </cell>
        </row>
        <row r="482">
          <cell r="A482">
            <v>8951</v>
          </cell>
          <cell r="B482" t="str">
            <v>LEGAZPI</v>
          </cell>
          <cell r="C482">
            <v>29</v>
          </cell>
        </row>
        <row r="483">
          <cell r="A483">
            <v>8084</v>
          </cell>
          <cell r="B483" t="str">
            <v>LEGAZPI</v>
          </cell>
          <cell r="C483">
            <v>30</v>
          </cell>
        </row>
        <row r="486">
          <cell r="A486">
            <v>61880</v>
          </cell>
          <cell r="B486" t="str">
            <v>AYALACEBU</v>
          </cell>
          <cell r="C486">
            <v>1</v>
          </cell>
        </row>
        <row r="487">
          <cell r="A487">
            <v>87144</v>
          </cell>
          <cell r="B487" t="str">
            <v>AYALACEBU</v>
          </cell>
          <cell r="C487">
            <v>2</v>
          </cell>
        </row>
        <row r="488">
          <cell r="A488">
            <v>88735</v>
          </cell>
          <cell r="B488" t="str">
            <v>AYALACEBU</v>
          </cell>
          <cell r="C488">
            <v>3</v>
          </cell>
        </row>
        <row r="489">
          <cell r="A489">
            <v>76303</v>
          </cell>
          <cell r="B489" t="str">
            <v>AYALACEBU</v>
          </cell>
          <cell r="C489">
            <v>4</v>
          </cell>
        </row>
        <row r="490">
          <cell r="A490">
            <v>26584</v>
          </cell>
          <cell r="B490" t="str">
            <v>AYALACEBU</v>
          </cell>
          <cell r="C490">
            <v>5</v>
          </cell>
        </row>
        <row r="491">
          <cell r="A491">
            <v>36922</v>
          </cell>
          <cell r="B491" t="str">
            <v>AYALACEBU</v>
          </cell>
          <cell r="C491">
            <v>6</v>
          </cell>
        </row>
        <row r="492">
          <cell r="A492">
            <v>51121</v>
          </cell>
          <cell r="B492" t="str">
            <v>AYALACEBU</v>
          </cell>
          <cell r="C492">
            <v>7</v>
          </cell>
        </row>
        <row r="493">
          <cell r="A493">
            <v>54073</v>
          </cell>
          <cell r="B493" t="str">
            <v>AYALACEBU</v>
          </cell>
          <cell r="C493">
            <v>8</v>
          </cell>
        </row>
        <row r="494">
          <cell r="A494">
            <v>67900</v>
          </cell>
          <cell r="B494" t="str">
            <v>AYALACEBU</v>
          </cell>
          <cell r="C494">
            <v>9</v>
          </cell>
        </row>
        <row r="495">
          <cell r="A495">
            <v>62244</v>
          </cell>
          <cell r="B495" t="str">
            <v>AYALACEBU</v>
          </cell>
          <cell r="C495">
            <v>10</v>
          </cell>
        </row>
        <row r="496">
          <cell r="A496">
            <v>73573</v>
          </cell>
          <cell r="B496" t="str">
            <v>AYALACEBU</v>
          </cell>
          <cell r="C496">
            <v>11</v>
          </cell>
        </row>
        <row r="497">
          <cell r="A497">
            <v>49253</v>
          </cell>
          <cell r="B497" t="str">
            <v>AYALACEBU</v>
          </cell>
          <cell r="C497">
            <v>12</v>
          </cell>
        </row>
        <row r="498">
          <cell r="A498">
            <v>50266</v>
          </cell>
          <cell r="B498" t="str">
            <v>AYALACEBU</v>
          </cell>
          <cell r="C498">
            <v>13</v>
          </cell>
        </row>
        <row r="499">
          <cell r="A499">
            <v>27882</v>
          </cell>
          <cell r="B499" t="str">
            <v>AYALACEBU</v>
          </cell>
          <cell r="C499">
            <v>14</v>
          </cell>
        </row>
        <row r="500">
          <cell r="A500">
            <v>41219</v>
          </cell>
          <cell r="B500" t="str">
            <v>AYALACEBU</v>
          </cell>
          <cell r="C500">
            <v>15</v>
          </cell>
        </row>
        <row r="501">
          <cell r="A501">
            <v>227369</v>
          </cell>
          <cell r="B501" t="str">
            <v>AYALACEBU</v>
          </cell>
          <cell r="C501">
            <v>16</v>
          </cell>
        </row>
        <row r="502">
          <cell r="A502">
            <v>255789</v>
          </cell>
          <cell r="B502" t="str">
            <v>AYALACEBU</v>
          </cell>
          <cell r="C502">
            <v>17</v>
          </cell>
        </row>
        <row r="503">
          <cell r="A503">
            <v>223302</v>
          </cell>
          <cell r="B503" t="str">
            <v>AYALACEBU</v>
          </cell>
          <cell r="C503">
            <v>18</v>
          </cell>
        </row>
        <row r="504">
          <cell r="A504">
            <v>26957</v>
          </cell>
          <cell r="B504" t="str">
            <v>AYALACEBU</v>
          </cell>
          <cell r="C504">
            <v>19</v>
          </cell>
        </row>
        <row r="505">
          <cell r="A505">
            <v>47276</v>
          </cell>
          <cell r="B505" t="str">
            <v>AYALACEBU</v>
          </cell>
          <cell r="C505">
            <v>20</v>
          </cell>
        </row>
        <row r="506">
          <cell r="A506">
            <v>40544</v>
          </cell>
          <cell r="B506" t="str">
            <v>AYALACEBU</v>
          </cell>
          <cell r="C506">
            <v>21</v>
          </cell>
        </row>
        <row r="507">
          <cell r="A507">
            <v>48412</v>
          </cell>
          <cell r="B507" t="str">
            <v>AYALACEBU</v>
          </cell>
          <cell r="C507">
            <v>22</v>
          </cell>
        </row>
        <row r="508">
          <cell r="A508">
            <v>108510</v>
          </cell>
          <cell r="B508" t="str">
            <v>AYALACEBU</v>
          </cell>
          <cell r="C508">
            <v>23</v>
          </cell>
        </row>
        <row r="509">
          <cell r="A509">
            <v>48655</v>
          </cell>
          <cell r="B509" t="str">
            <v>AYALACEBU</v>
          </cell>
          <cell r="C509">
            <v>24</v>
          </cell>
        </row>
        <row r="510">
          <cell r="A510">
            <v>90351</v>
          </cell>
          <cell r="B510" t="str">
            <v>AYALACEBU</v>
          </cell>
          <cell r="C510">
            <v>25</v>
          </cell>
        </row>
        <row r="511">
          <cell r="A511">
            <v>50502</v>
          </cell>
          <cell r="B511" t="str">
            <v>AYALACEBU</v>
          </cell>
          <cell r="C511">
            <v>26</v>
          </cell>
        </row>
        <row r="512">
          <cell r="A512">
            <v>60178</v>
          </cell>
          <cell r="B512" t="str">
            <v>AYALACEBU</v>
          </cell>
          <cell r="C512">
            <v>27</v>
          </cell>
        </row>
        <row r="513">
          <cell r="A513">
            <v>46666</v>
          </cell>
          <cell r="B513" t="str">
            <v>AYALACEBU</v>
          </cell>
          <cell r="C513">
            <v>28</v>
          </cell>
        </row>
        <row r="514">
          <cell r="A514">
            <v>59548</v>
          </cell>
          <cell r="B514" t="str">
            <v>AYALACEBU</v>
          </cell>
          <cell r="C514">
            <v>29</v>
          </cell>
        </row>
        <row r="515">
          <cell r="A515">
            <v>64914</v>
          </cell>
          <cell r="B515" t="str">
            <v>AYALACEBU</v>
          </cell>
          <cell r="C515">
            <v>30</v>
          </cell>
        </row>
        <row r="518">
          <cell r="A518">
            <v>4795</v>
          </cell>
          <cell r="B518" t="str">
            <v>ROBBACOLOD</v>
          </cell>
          <cell r="C518">
            <v>1</v>
          </cell>
        </row>
        <row r="519">
          <cell r="A519">
            <v>17707</v>
          </cell>
          <cell r="B519" t="str">
            <v>ROBBACOLOD</v>
          </cell>
          <cell r="C519">
            <v>2</v>
          </cell>
        </row>
        <row r="520">
          <cell r="A520">
            <v>10500</v>
          </cell>
          <cell r="B520" t="str">
            <v>ROBBACOLOD</v>
          </cell>
          <cell r="C520">
            <v>3</v>
          </cell>
        </row>
        <row r="521">
          <cell r="A521">
            <v>19254</v>
          </cell>
          <cell r="B521" t="str">
            <v>ROBBACOLOD</v>
          </cell>
          <cell r="C521">
            <v>4</v>
          </cell>
        </row>
        <row r="522">
          <cell r="A522">
            <v>9957</v>
          </cell>
          <cell r="B522" t="str">
            <v>ROBBACOLOD</v>
          </cell>
          <cell r="C522">
            <v>5</v>
          </cell>
        </row>
        <row r="523">
          <cell r="A523">
            <v>12137</v>
          </cell>
          <cell r="B523" t="str">
            <v>ROBBACOLOD</v>
          </cell>
          <cell r="C523">
            <v>6</v>
          </cell>
        </row>
        <row r="524">
          <cell r="A524">
            <v>11315</v>
          </cell>
          <cell r="B524" t="str">
            <v>ROBBACOLOD</v>
          </cell>
          <cell r="C524">
            <v>7</v>
          </cell>
        </row>
        <row r="525">
          <cell r="A525">
            <v>30007</v>
          </cell>
          <cell r="B525" t="str">
            <v>ROBBACOLOD</v>
          </cell>
          <cell r="C525">
            <v>8</v>
          </cell>
        </row>
        <row r="526">
          <cell r="A526">
            <v>22484</v>
          </cell>
          <cell r="B526" t="str">
            <v>ROBBACOLOD</v>
          </cell>
          <cell r="C526">
            <v>9</v>
          </cell>
        </row>
        <row r="527">
          <cell r="A527">
            <v>9864</v>
          </cell>
          <cell r="B527" t="str">
            <v>ROBBACOLOD</v>
          </cell>
          <cell r="C527">
            <v>10</v>
          </cell>
        </row>
        <row r="528">
          <cell r="A528">
            <v>15865</v>
          </cell>
          <cell r="B528" t="str">
            <v>ROBBACOLOD</v>
          </cell>
          <cell r="C528">
            <v>11</v>
          </cell>
        </row>
        <row r="529">
          <cell r="A529">
            <v>17931</v>
          </cell>
          <cell r="B529" t="str">
            <v>ROBBACOLOD</v>
          </cell>
          <cell r="C529">
            <v>12</v>
          </cell>
        </row>
        <row r="530">
          <cell r="A530">
            <v>16948</v>
          </cell>
          <cell r="B530" t="str">
            <v>ROBBACOLOD</v>
          </cell>
          <cell r="C530">
            <v>13</v>
          </cell>
        </row>
        <row r="531">
          <cell r="A531">
            <v>10690</v>
          </cell>
          <cell r="B531" t="str">
            <v>ROBBACOLOD</v>
          </cell>
          <cell r="C531">
            <v>14</v>
          </cell>
        </row>
        <row r="532">
          <cell r="A532">
            <v>8353</v>
          </cell>
          <cell r="B532" t="str">
            <v>ROBBACOLOD</v>
          </cell>
          <cell r="C532">
            <v>15</v>
          </cell>
        </row>
        <row r="533">
          <cell r="A533">
            <v>38061</v>
          </cell>
          <cell r="B533" t="str">
            <v>ROBBACOLOD</v>
          </cell>
          <cell r="C533">
            <v>16</v>
          </cell>
        </row>
        <row r="534">
          <cell r="A534">
            <v>53876</v>
          </cell>
          <cell r="B534" t="str">
            <v>ROBBACOLOD</v>
          </cell>
          <cell r="C534">
            <v>17</v>
          </cell>
        </row>
        <row r="535">
          <cell r="A535">
            <v>17591</v>
          </cell>
          <cell r="B535" t="str">
            <v>ROBBACOLOD</v>
          </cell>
          <cell r="C535">
            <v>18</v>
          </cell>
        </row>
        <row r="536">
          <cell r="A536">
            <v>9356</v>
          </cell>
          <cell r="B536" t="str">
            <v>ROBBACOLOD</v>
          </cell>
          <cell r="C536">
            <v>19</v>
          </cell>
        </row>
        <row r="537">
          <cell r="A537">
            <v>12225</v>
          </cell>
          <cell r="B537" t="str">
            <v>ROBBACOLOD</v>
          </cell>
          <cell r="C537">
            <v>20</v>
          </cell>
        </row>
        <row r="538">
          <cell r="A538">
            <v>4572</v>
          </cell>
          <cell r="B538" t="str">
            <v>ROBBACOLOD</v>
          </cell>
          <cell r="C538">
            <v>21</v>
          </cell>
        </row>
        <row r="539">
          <cell r="A539">
            <v>19111</v>
          </cell>
          <cell r="B539" t="str">
            <v>ROBBACOLOD</v>
          </cell>
          <cell r="C539">
            <v>22</v>
          </cell>
        </row>
        <row r="540">
          <cell r="A540">
            <v>7309</v>
          </cell>
          <cell r="B540" t="str">
            <v>ROBBACOLOD</v>
          </cell>
          <cell r="C540">
            <v>23</v>
          </cell>
        </row>
        <row r="541">
          <cell r="A541">
            <v>11305</v>
          </cell>
          <cell r="B541" t="str">
            <v>ROBBACOLOD</v>
          </cell>
          <cell r="C541">
            <v>24</v>
          </cell>
        </row>
        <row r="542">
          <cell r="A542">
            <v>17392</v>
          </cell>
          <cell r="B542" t="str">
            <v>ROBBACOLOD</v>
          </cell>
          <cell r="C542">
            <v>25</v>
          </cell>
        </row>
        <row r="543">
          <cell r="A543">
            <v>5854</v>
          </cell>
          <cell r="B543" t="str">
            <v>ROBBACOLOD</v>
          </cell>
          <cell r="C543">
            <v>26</v>
          </cell>
        </row>
        <row r="544">
          <cell r="A544">
            <v>14977</v>
          </cell>
          <cell r="B544" t="str">
            <v>ROBBACOLOD</v>
          </cell>
          <cell r="C544">
            <v>27</v>
          </cell>
        </row>
        <row r="545">
          <cell r="A545">
            <v>7477</v>
          </cell>
          <cell r="B545" t="str">
            <v>ROBBACOLOD</v>
          </cell>
          <cell r="C545">
            <v>28</v>
          </cell>
        </row>
        <row r="546">
          <cell r="A546">
            <v>19703</v>
          </cell>
          <cell r="B546" t="str">
            <v>ROBBACOLOD</v>
          </cell>
          <cell r="C546">
            <v>29</v>
          </cell>
        </row>
        <row r="547">
          <cell r="A547">
            <v>44763</v>
          </cell>
          <cell r="B547" t="str">
            <v>ROBBACOLOD</v>
          </cell>
          <cell r="C547">
            <v>30</v>
          </cell>
        </row>
        <row r="550">
          <cell r="A550">
            <v>16763</v>
          </cell>
          <cell r="B550" t="str">
            <v>ROBILOILO</v>
          </cell>
          <cell r="C550">
            <v>1</v>
          </cell>
        </row>
        <row r="551">
          <cell r="A551">
            <v>5620</v>
          </cell>
          <cell r="B551" t="str">
            <v>ROBILOILO</v>
          </cell>
          <cell r="C551">
            <v>2</v>
          </cell>
        </row>
        <row r="552">
          <cell r="A552">
            <v>23737</v>
          </cell>
          <cell r="B552" t="str">
            <v>ROBILOILO</v>
          </cell>
          <cell r="C552">
            <v>3</v>
          </cell>
        </row>
        <row r="553">
          <cell r="A553">
            <v>8792</v>
          </cell>
          <cell r="B553" t="str">
            <v>ROBILOILO</v>
          </cell>
          <cell r="C553">
            <v>4</v>
          </cell>
        </row>
        <row r="554">
          <cell r="A554">
            <v>13537</v>
          </cell>
          <cell r="B554" t="str">
            <v>ROBILOILO</v>
          </cell>
          <cell r="C554">
            <v>5</v>
          </cell>
        </row>
        <row r="555">
          <cell r="A555">
            <v>17129</v>
          </cell>
          <cell r="B555" t="str">
            <v>ROBILOILO</v>
          </cell>
          <cell r="C555">
            <v>6</v>
          </cell>
        </row>
        <row r="556">
          <cell r="A556">
            <v>7874</v>
          </cell>
          <cell r="B556" t="str">
            <v>ROBILOILO</v>
          </cell>
          <cell r="C556">
            <v>7</v>
          </cell>
        </row>
        <row r="557">
          <cell r="A557">
            <v>7352</v>
          </cell>
          <cell r="B557" t="str">
            <v>ROBILOILO</v>
          </cell>
          <cell r="C557">
            <v>8</v>
          </cell>
        </row>
        <row r="558">
          <cell r="A558">
            <v>8108</v>
          </cell>
          <cell r="B558" t="str">
            <v>ROBILOILO</v>
          </cell>
          <cell r="C558">
            <v>9</v>
          </cell>
        </row>
        <row r="559">
          <cell r="A559">
            <v>16468</v>
          </cell>
          <cell r="B559" t="str">
            <v>ROBILOILO</v>
          </cell>
          <cell r="C559">
            <v>10</v>
          </cell>
        </row>
        <row r="560">
          <cell r="A560">
            <v>20041</v>
          </cell>
          <cell r="B560" t="str">
            <v>ROBILOILO</v>
          </cell>
          <cell r="C560">
            <v>11</v>
          </cell>
        </row>
        <row r="561">
          <cell r="A561">
            <v>7542</v>
          </cell>
          <cell r="B561" t="str">
            <v>ROBILOILO</v>
          </cell>
          <cell r="C561">
            <v>12</v>
          </cell>
        </row>
        <row r="562">
          <cell r="A562">
            <v>3244</v>
          </cell>
          <cell r="B562" t="str">
            <v>ROBILOILO</v>
          </cell>
          <cell r="C562">
            <v>13</v>
          </cell>
        </row>
        <row r="563">
          <cell r="A563">
            <v>7033</v>
          </cell>
          <cell r="B563" t="str">
            <v>ROBILOILO</v>
          </cell>
          <cell r="C563">
            <v>14</v>
          </cell>
        </row>
        <row r="564">
          <cell r="A564">
            <v>11280</v>
          </cell>
          <cell r="B564" t="str">
            <v>ROBILOILO</v>
          </cell>
          <cell r="C564">
            <v>15</v>
          </cell>
        </row>
        <row r="565">
          <cell r="A565">
            <v>16663</v>
          </cell>
          <cell r="B565" t="str">
            <v>ROBILOILO</v>
          </cell>
          <cell r="C565">
            <v>16</v>
          </cell>
        </row>
        <row r="566">
          <cell r="A566">
            <v>11570</v>
          </cell>
          <cell r="B566" t="str">
            <v>ROBILOILO</v>
          </cell>
          <cell r="C566">
            <v>17</v>
          </cell>
        </row>
        <row r="567">
          <cell r="A567">
            <v>6282</v>
          </cell>
          <cell r="B567" t="str">
            <v>ROBILOILO</v>
          </cell>
          <cell r="C567">
            <v>18</v>
          </cell>
        </row>
        <row r="568">
          <cell r="A568">
            <v>12250</v>
          </cell>
          <cell r="B568" t="str">
            <v>ROBILOILO</v>
          </cell>
          <cell r="C568">
            <v>19</v>
          </cell>
        </row>
        <row r="569">
          <cell r="A569">
            <v>4988</v>
          </cell>
          <cell r="B569" t="str">
            <v>ROBILOILO</v>
          </cell>
          <cell r="C569">
            <v>20</v>
          </cell>
        </row>
        <row r="570">
          <cell r="A570">
            <v>5684</v>
          </cell>
          <cell r="B570" t="str">
            <v>ROBILOILO</v>
          </cell>
          <cell r="C570">
            <v>21</v>
          </cell>
        </row>
        <row r="571">
          <cell r="A571">
            <v>8789</v>
          </cell>
          <cell r="B571" t="str">
            <v>ROBILOILO</v>
          </cell>
          <cell r="C571">
            <v>22</v>
          </cell>
        </row>
        <row r="572">
          <cell r="A572">
            <v>14631</v>
          </cell>
          <cell r="B572" t="str">
            <v>ROBILOILO</v>
          </cell>
          <cell r="C572">
            <v>23</v>
          </cell>
        </row>
        <row r="573">
          <cell r="A573">
            <v>2353</v>
          </cell>
          <cell r="B573" t="str">
            <v>ROBILOILO</v>
          </cell>
          <cell r="C573">
            <v>24</v>
          </cell>
        </row>
        <row r="574">
          <cell r="A574">
            <v>3188</v>
          </cell>
          <cell r="B574" t="str">
            <v>ROBILOILO</v>
          </cell>
          <cell r="C574">
            <v>25</v>
          </cell>
        </row>
        <row r="575">
          <cell r="A575">
            <v>2695</v>
          </cell>
          <cell r="B575" t="str">
            <v>ROBILOILO</v>
          </cell>
          <cell r="C575">
            <v>26</v>
          </cell>
        </row>
        <row r="576">
          <cell r="A576">
            <v>8486</v>
          </cell>
          <cell r="B576" t="str">
            <v>ROBILOILO</v>
          </cell>
          <cell r="C576">
            <v>27</v>
          </cell>
        </row>
        <row r="577">
          <cell r="A577">
            <v>12276</v>
          </cell>
          <cell r="B577" t="str">
            <v>ROBILOILO</v>
          </cell>
          <cell r="C577">
            <v>28</v>
          </cell>
        </row>
        <row r="578">
          <cell r="A578">
            <v>12453</v>
          </cell>
          <cell r="B578" t="str">
            <v>ROBILOILO</v>
          </cell>
          <cell r="C578">
            <v>29</v>
          </cell>
        </row>
        <row r="579">
          <cell r="A579">
            <v>10077</v>
          </cell>
          <cell r="B579" t="str">
            <v>ROBILOILO</v>
          </cell>
          <cell r="C579">
            <v>30</v>
          </cell>
        </row>
        <row r="582">
          <cell r="A582">
            <v>21017</v>
          </cell>
          <cell r="B582" t="str">
            <v>ROBCEBU</v>
          </cell>
          <cell r="C582">
            <v>1</v>
          </cell>
        </row>
        <row r="583">
          <cell r="A583">
            <v>17521</v>
          </cell>
          <cell r="B583" t="str">
            <v>ROBCEBU</v>
          </cell>
          <cell r="C583">
            <v>2</v>
          </cell>
        </row>
        <row r="584">
          <cell r="A584">
            <v>31144</v>
          </cell>
          <cell r="B584" t="str">
            <v>ROBCEBU</v>
          </cell>
          <cell r="C584">
            <v>3</v>
          </cell>
        </row>
        <row r="585">
          <cell r="A585">
            <v>17238</v>
          </cell>
          <cell r="B585" t="str">
            <v>ROBCEBU</v>
          </cell>
          <cell r="C585">
            <v>4</v>
          </cell>
        </row>
        <row r="586">
          <cell r="A586">
            <v>11531</v>
          </cell>
          <cell r="B586" t="str">
            <v>ROBCEBU</v>
          </cell>
          <cell r="C586">
            <v>5</v>
          </cell>
        </row>
        <row r="587">
          <cell r="A587">
            <v>13197</v>
          </cell>
          <cell r="B587" t="str">
            <v>ROBCEBU</v>
          </cell>
          <cell r="C587">
            <v>6</v>
          </cell>
        </row>
        <row r="588">
          <cell r="A588">
            <v>9795</v>
          </cell>
          <cell r="B588" t="str">
            <v>ROBCEBU</v>
          </cell>
          <cell r="C588">
            <v>7</v>
          </cell>
        </row>
        <row r="589">
          <cell r="A589">
            <v>22277</v>
          </cell>
          <cell r="B589" t="str">
            <v>ROBCEBU</v>
          </cell>
          <cell r="C589">
            <v>8</v>
          </cell>
        </row>
        <row r="590">
          <cell r="A590">
            <v>16399</v>
          </cell>
          <cell r="B590" t="str">
            <v>ROBCEBU</v>
          </cell>
          <cell r="C590">
            <v>9</v>
          </cell>
        </row>
        <row r="591">
          <cell r="A591">
            <v>10980</v>
          </cell>
          <cell r="B591" t="str">
            <v>ROBCEBU</v>
          </cell>
          <cell r="C591">
            <v>10</v>
          </cell>
        </row>
        <row r="592">
          <cell r="A592">
            <v>2065</v>
          </cell>
          <cell r="B592" t="str">
            <v>ROBCEBU</v>
          </cell>
          <cell r="C592">
            <v>11</v>
          </cell>
        </row>
        <row r="593">
          <cell r="A593">
            <v>7943</v>
          </cell>
          <cell r="B593" t="str">
            <v>ROBCEBU</v>
          </cell>
          <cell r="C593">
            <v>12</v>
          </cell>
        </row>
        <row r="594">
          <cell r="A594">
            <v>8741</v>
          </cell>
          <cell r="B594" t="str">
            <v>ROBCEBU</v>
          </cell>
          <cell r="C594">
            <v>13</v>
          </cell>
        </row>
        <row r="595">
          <cell r="A595">
            <v>15557</v>
          </cell>
          <cell r="B595" t="str">
            <v>ROBCEBU</v>
          </cell>
          <cell r="C595">
            <v>14</v>
          </cell>
        </row>
        <row r="596">
          <cell r="A596">
            <v>10729</v>
          </cell>
          <cell r="B596" t="str">
            <v>ROBCEBU</v>
          </cell>
          <cell r="C596">
            <v>15</v>
          </cell>
        </row>
        <row r="597">
          <cell r="A597">
            <v>8922</v>
          </cell>
          <cell r="B597" t="str">
            <v>ROBCEBU</v>
          </cell>
          <cell r="C597">
            <v>16</v>
          </cell>
        </row>
        <row r="598">
          <cell r="A598">
            <v>5245</v>
          </cell>
          <cell r="B598" t="str">
            <v>ROBCEBU</v>
          </cell>
          <cell r="C598">
            <v>17</v>
          </cell>
        </row>
        <row r="599">
          <cell r="A599">
            <v>8207</v>
          </cell>
          <cell r="B599" t="str">
            <v>ROBCEBU</v>
          </cell>
          <cell r="C599">
            <v>18</v>
          </cell>
        </row>
        <row r="600">
          <cell r="A600">
            <v>16076</v>
          </cell>
          <cell r="B600" t="str">
            <v>ROBCEBU</v>
          </cell>
          <cell r="C600">
            <v>19</v>
          </cell>
        </row>
        <row r="601">
          <cell r="A601">
            <v>3797</v>
          </cell>
          <cell r="B601" t="str">
            <v>ROBCEBU</v>
          </cell>
          <cell r="C601">
            <v>20</v>
          </cell>
        </row>
        <row r="602">
          <cell r="A602">
            <v>12729</v>
          </cell>
          <cell r="B602" t="str">
            <v>ROBCEBU</v>
          </cell>
          <cell r="C602">
            <v>21</v>
          </cell>
        </row>
        <row r="603">
          <cell r="A603">
            <v>17008</v>
          </cell>
          <cell r="B603" t="str">
            <v>ROBCEBU</v>
          </cell>
          <cell r="C603">
            <v>22</v>
          </cell>
        </row>
        <row r="604">
          <cell r="A604">
            <v>24788</v>
          </cell>
          <cell r="B604" t="str">
            <v>ROBCEBU</v>
          </cell>
          <cell r="C604">
            <v>23</v>
          </cell>
        </row>
        <row r="605">
          <cell r="A605">
            <v>10131</v>
          </cell>
          <cell r="B605" t="str">
            <v>ROBCEBU</v>
          </cell>
          <cell r="C605">
            <v>24</v>
          </cell>
        </row>
        <row r="606">
          <cell r="A606">
            <v>12787</v>
          </cell>
          <cell r="B606" t="str">
            <v>ROBCEBU</v>
          </cell>
          <cell r="C606">
            <v>25</v>
          </cell>
        </row>
        <row r="607">
          <cell r="A607">
            <v>15116</v>
          </cell>
          <cell r="B607" t="str">
            <v>ROBCEBU</v>
          </cell>
          <cell r="C607">
            <v>26</v>
          </cell>
        </row>
        <row r="608">
          <cell r="A608">
            <v>16001</v>
          </cell>
          <cell r="B608" t="str">
            <v>ROBCEBU</v>
          </cell>
          <cell r="C608">
            <v>27</v>
          </cell>
        </row>
        <row r="609">
          <cell r="A609">
            <v>2579</v>
          </cell>
          <cell r="B609" t="str">
            <v>ROBCEBU</v>
          </cell>
          <cell r="C609">
            <v>28</v>
          </cell>
        </row>
        <row r="610">
          <cell r="A610">
            <v>51451</v>
          </cell>
          <cell r="B610" t="str">
            <v>ROBCEBU</v>
          </cell>
          <cell r="C610">
            <v>29</v>
          </cell>
        </row>
        <row r="611">
          <cell r="A611">
            <v>20663</v>
          </cell>
          <cell r="B611" t="str">
            <v>ROBCEBU</v>
          </cell>
          <cell r="C611">
            <v>30</v>
          </cell>
        </row>
        <row r="614">
          <cell r="A614">
            <v>57845</v>
          </cell>
          <cell r="B614" t="str">
            <v>SMCEBU</v>
          </cell>
          <cell r="C614">
            <v>1</v>
          </cell>
        </row>
        <row r="615">
          <cell r="A615">
            <v>87076</v>
          </cell>
          <cell r="B615" t="str">
            <v>SMCEBU</v>
          </cell>
          <cell r="C615">
            <v>2</v>
          </cell>
        </row>
        <row r="616">
          <cell r="A616">
            <v>67831</v>
          </cell>
          <cell r="B616" t="str">
            <v>SMCEBU</v>
          </cell>
          <cell r="C616">
            <v>3</v>
          </cell>
        </row>
        <row r="617">
          <cell r="A617">
            <v>82178</v>
          </cell>
          <cell r="B617" t="str">
            <v>SMCEBU</v>
          </cell>
          <cell r="C617">
            <v>4</v>
          </cell>
        </row>
        <row r="618">
          <cell r="A618">
            <v>63552</v>
          </cell>
          <cell r="B618" t="str">
            <v>SMCEBU</v>
          </cell>
          <cell r="C618">
            <v>5</v>
          </cell>
        </row>
        <row r="619">
          <cell r="A619">
            <v>63379</v>
          </cell>
          <cell r="B619" t="str">
            <v>SMCEBU</v>
          </cell>
          <cell r="C619">
            <v>6</v>
          </cell>
        </row>
        <row r="620">
          <cell r="A620">
            <v>80517</v>
          </cell>
          <cell r="B620" t="str">
            <v>SMCEBU</v>
          </cell>
          <cell r="C620">
            <v>7</v>
          </cell>
        </row>
        <row r="621">
          <cell r="A621">
            <v>50191</v>
          </cell>
          <cell r="B621" t="str">
            <v>SMCEBU</v>
          </cell>
          <cell r="C621">
            <v>8</v>
          </cell>
        </row>
        <row r="622">
          <cell r="A622">
            <v>76222</v>
          </cell>
          <cell r="B622" t="str">
            <v>SMCEBU</v>
          </cell>
          <cell r="C622">
            <v>9</v>
          </cell>
        </row>
        <row r="623">
          <cell r="A623">
            <v>85001</v>
          </cell>
          <cell r="B623" t="str">
            <v>SMCEBU</v>
          </cell>
          <cell r="C623">
            <v>10</v>
          </cell>
        </row>
        <row r="624">
          <cell r="A624">
            <v>78997</v>
          </cell>
          <cell r="B624" t="str">
            <v>SMCEBU</v>
          </cell>
          <cell r="C624">
            <v>11</v>
          </cell>
        </row>
        <row r="625">
          <cell r="A625">
            <v>56611</v>
          </cell>
          <cell r="B625" t="str">
            <v>SMCEBU</v>
          </cell>
          <cell r="C625">
            <v>12</v>
          </cell>
        </row>
        <row r="626">
          <cell r="A626">
            <v>59947</v>
          </cell>
          <cell r="B626" t="str">
            <v>SMCEBU</v>
          </cell>
          <cell r="C626">
            <v>13</v>
          </cell>
        </row>
        <row r="627">
          <cell r="A627">
            <v>37010</v>
          </cell>
          <cell r="B627" t="str">
            <v>SMCEBU</v>
          </cell>
          <cell r="C627">
            <v>14</v>
          </cell>
        </row>
        <row r="628">
          <cell r="A628">
            <v>85439</v>
          </cell>
          <cell r="B628" t="str">
            <v>SMCEBU</v>
          </cell>
          <cell r="C628">
            <v>15</v>
          </cell>
        </row>
        <row r="629">
          <cell r="A629">
            <v>90610</v>
          </cell>
          <cell r="B629" t="str">
            <v>SMCEBU</v>
          </cell>
          <cell r="C629">
            <v>16</v>
          </cell>
        </row>
        <row r="630">
          <cell r="A630">
            <v>106541</v>
          </cell>
          <cell r="B630" t="str">
            <v>SMCEBU</v>
          </cell>
          <cell r="C630">
            <v>17</v>
          </cell>
        </row>
        <row r="631">
          <cell r="A631">
            <v>111045</v>
          </cell>
          <cell r="B631" t="str">
            <v>SMCEBU</v>
          </cell>
          <cell r="C631">
            <v>18</v>
          </cell>
        </row>
        <row r="632">
          <cell r="A632">
            <v>42098</v>
          </cell>
          <cell r="B632" t="str">
            <v>SMCEBU</v>
          </cell>
          <cell r="C632">
            <v>19</v>
          </cell>
        </row>
        <row r="633">
          <cell r="A633">
            <v>78623</v>
          </cell>
          <cell r="B633" t="str">
            <v>SMCEBU</v>
          </cell>
          <cell r="C633">
            <v>20</v>
          </cell>
        </row>
        <row r="634">
          <cell r="A634">
            <v>61484</v>
          </cell>
          <cell r="B634" t="str">
            <v>SMCEBU</v>
          </cell>
          <cell r="C634">
            <v>21</v>
          </cell>
        </row>
        <row r="635">
          <cell r="A635">
            <v>105099</v>
          </cell>
          <cell r="B635" t="str">
            <v>SMCEBU</v>
          </cell>
          <cell r="C635">
            <v>22</v>
          </cell>
        </row>
        <row r="636">
          <cell r="A636">
            <v>118123</v>
          </cell>
          <cell r="B636" t="str">
            <v>SMCEBU</v>
          </cell>
          <cell r="C636">
            <v>23</v>
          </cell>
        </row>
        <row r="637">
          <cell r="A637">
            <v>76674</v>
          </cell>
          <cell r="B637" t="str">
            <v>SMCEBU</v>
          </cell>
          <cell r="C637">
            <v>24</v>
          </cell>
        </row>
        <row r="638">
          <cell r="A638">
            <v>63232</v>
          </cell>
          <cell r="B638" t="str">
            <v>SMCEBU</v>
          </cell>
          <cell r="C638">
            <v>25</v>
          </cell>
        </row>
        <row r="639">
          <cell r="A639">
            <v>61556</v>
          </cell>
          <cell r="B639" t="str">
            <v>SMCEBU</v>
          </cell>
          <cell r="C639">
            <v>26</v>
          </cell>
        </row>
        <row r="640">
          <cell r="A640">
            <v>48784</v>
          </cell>
          <cell r="B640" t="str">
            <v>SMCEBU</v>
          </cell>
          <cell r="C640">
            <v>27</v>
          </cell>
        </row>
        <row r="641">
          <cell r="A641">
            <v>43395</v>
          </cell>
          <cell r="B641" t="str">
            <v>SMCEBU</v>
          </cell>
          <cell r="C641">
            <v>28</v>
          </cell>
        </row>
        <row r="642">
          <cell r="A642">
            <v>124887</v>
          </cell>
          <cell r="B642" t="str">
            <v>SMCEBU</v>
          </cell>
          <cell r="C642">
            <v>29</v>
          </cell>
        </row>
        <row r="643">
          <cell r="A643">
            <v>184787</v>
          </cell>
          <cell r="B643" t="str">
            <v>SMCEBU</v>
          </cell>
          <cell r="C643">
            <v>30</v>
          </cell>
        </row>
        <row r="646">
          <cell r="A646">
            <v>14474</v>
          </cell>
          <cell r="B646" t="str">
            <v>SMILOILO</v>
          </cell>
          <cell r="C646">
            <v>1</v>
          </cell>
        </row>
        <row r="647">
          <cell r="A647">
            <v>27787</v>
          </cell>
          <cell r="B647" t="str">
            <v>SMILOILO</v>
          </cell>
          <cell r="C647">
            <v>2</v>
          </cell>
        </row>
        <row r="648">
          <cell r="A648">
            <v>16709</v>
          </cell>
          <cell r="B648" t="str">
            <v>SMILOILO</v>
          </cell>
          <cell r="C648">
            <v>3</v>
          </cell>
        </row>
        <row r="649">
          <cell r="A649">
            <v>17209</v>
          </cell>
          <cell r="B649" t="str">
            <v>SMILOILO</v>
          </cell>
          <cell r="C649">
            <v>4</v>
          </cell>
        </row>
        <row r="650">
          <cell r="A650">
            <v>33766</v>
          </cell>
          <cell r="B650" t="str">
            <v>SMILOILO</v>
          </cell>
          <cell r="C650">
            <v>5</v>
          </cell>
        </row>
        <row r="651">
          <cell r="A651">
            <v>25407</v>
          </cell>
          <cell r="B651" t="str">
            <v>SMILOILO</v>
          </cell>
          <cell r="C651">
            <v>6</v>
          </cell>
        </row>
        <row r="652">
          <cell r="A652">
            <v>37124</v>
          </cell>
          <cell r="B652" t="str">
            <v>SMILOILO</v>
          </cell>
          <cell r="C652">
            <v>7</v>
          </cell>
        </row>
        <row r="653">
          <cell r="A653">
            <v>9594</v>
          </cell>
          <cell r="B653" t="str">
            <v>SMILOILO</v>
          </cell>
          <cell r="C653">
            <v>8</v>
          </cell>
        </row>
        <row r="654">
          <cell r="A654">
            <v>9311</v>
          </cell>
          <cell r="B654" t="str">
            <v>SMILOILO</v>
          </cell>
          <cell r="C654">
            <v>9</v>
          </cell>
        </row>
        <row r="655">
          <cell r="A655">
            <v>27840</v>
          </cell>
          <cell r="B655" t="str">
            <v>SMILOILO</v>
          </cell>
          <cell r="C655">
            <v>10</v>
          </cell>
        </row>
        <row r="656">
          <cell r="A656">
            <v>19636</v>
          </cell>
          <cell r="B656" t="str">
            <v>SMILOILO</v>
          </cell>
          <cell r="C656">
            <v>11</v>
          </cell>
        </row>
        <row r="657">
          <cell r="A657">
            <v>12378</v>
          </cell>
          <cell r="B657" t="str">
            <v>SMILOILO</v>
          </cell>
          <cell r="C657">
            <v>12</v>
          </cell>
        </row>
        <row r="658">
          <cell r="A658">
            <v>9711</v>
          </cell>
          <cell r="B658" t="str">
            <v>SMILOILO</v>
          </cell>
          <cell r="C658">
            <v>13</v>
          </cell>
        </row>
        <row r="659">
          <cell r="A659">
            <v>5787</v>
          </cell>
          <cell r="B659" t="str">
            <v>SMILOILO</v>
          </cell>
          <cell r="C659">
            <v>14</v>
          </cell>
        </row>
        <row r="660">
          <cell r="A660">
            <v>20671</v>
          </cell>
          <cell r="B660" t="str">
            <v>SMILOILO</v>
          </cell>
          <cell r="C660">
            <v>15</v>
          </cell>
        </row>
        <row r="661">
          <cell r="A661">
            <v>26393</v>
          </cell>
          <cell r="B661" t="str">
            <v>SMILOILO</v>
          </cell>
          <cell r="C661">
            <v>16</v>
          </cell>
        </row>
        <row r="662">
          <cell r="A662">
            <v>25403</v>
          </cell>
          <cell r="B662" t="str">
            <v>SMILOILO</v>
          </cell>
          <cell r="C662">
            <v>17</v>
          </cell>
        </row>
        <row r="663">
          <cell r="A663">
            <v>16343</v>
          </cell>
          <cell r="B663" t="str">
            <v>SMILOILO</v>
          </cell>
          <cell r="C663">
            <v>18</v>
          </cell>
        </row>
        <row r="664">
          <cell r="A664">
            <v>10898</v>
          </cell>
          <cell r="B664" t="str">
            <v>SMILOILO</v>
          </cell>
          <cell r="C664">
            <v>19</v>
          </cell>
        </row>
        <row r="665">
          <cell r="A665">
            <v>5386</v>
          </cell>
          <cell r="B665" t="str">
            <v>SMILOILO</v>
          </cell>
          <cell r="C665">
            <v>20</v>
          </cell>
        </row>
        <row r="666">
          <cell r="A666">
            <v>25312</v>
          </cell>
          <cell r="B666" t="str">
            <v>SMILOILO</v>
          </cell>
          <cell r="C666">
            <v>21</v>
          </cell>
        </row>
        <row r="667">
          <cell r="A667">
            <v>21832</v>
          </cell>
          <cell r="B667" t="str">
            <v>SMILOILO</v>
          </cell>
          <cell r="C667">
            <v>22</v>
          </cell>
        </row>
        <row r="668">
          <cell r="A668">
            <v>20292</v>
          </cell>
          <cell r="B668" t="str">
            <v>SMILOILO</v>
          </cell>
          <cell r="C668">
            <v>23</v>
          </cell>
        </row>
        <row r="669">
          <cell r="A669">
            <v>28706</v>
          </cell>
          <cell r="B669" t="str">
            <v>SMILOILO</v>
          </cell>
          <cell r="C669">
            <v>24</v>
          </cell>
        </row>
        <row r="670">
          <cell r="A670">
            <v>21618</v>
          </cell>
          <cell r="B670" t="str">
            <v>SMILOILO</v>
          </cell>
          <cell r="C670">
            <v>25</v>
          </cell>
        </row>
        <row r="671">
          <cell r="A671">
            <v>17104</v>
          </cell>
          <cell r="B671" t="str">
            <v>SMILOILO</v>
          </cell>
          <cell r="C671">
            <v>26</v>
          </cell>
        </row>
        <row r="672">
          <cell r="A672">
            <v>24730</v>
          </cell>
          <cell r="B672" t="str">
            <v>SMILOILO</v>
          </cell>
          <cell r="C672">
            <v>27</v>
          </cell>
        </row>
        <row r="673">
          <cell r="A673">
            <v>29139</v>
          </cell>
          <cell r="B673" t="str">
            <v>SMILOILO</v>
          </cell>
          <cell r="C673">
            <v>28</v>
          </cell>
        </row>
        <row r="674">
          <cell r="A674">
            <v>31953</v>
          </cell>
          <cell r="B674" t="str">
            <v>SMILOILO</v>
          </cell>
          <cell r="C674">
            <v>29</v>
          </cell>
        </row>
        <row r="675">
          <cell r="A675">
            <v>58492</v>
          </cell>
          <cell r="B675" t="str">
            <v>SMILOILO</v>
          </cell>
          <cell r="C675">
            <v>30</v>
          </cell>
        </row>
        <row r="678">
          <cell r="A678">
            <v>43758</v>
          </cell>
          <cell r="B678" t="str">
            <v>SMDAVAO</v>
          </cell>
          <cell r="C678">
            <v>1</v>
          </cell>
        </row>
        <row r="679">
          <cell r="A679">
            <v>53353</v>
          </cell>
          <cell r="B679" t="str">
            <v>SMDAVAO</v>
          </cell>
          <cell r="C679">
            <v>2</v>
          </cell>
        </row>
        <row r="680">
          <cell r="A680">
            <v>59833</v>
          </cell>
          <cell r="B680" t="str">
            <v>SMDAVAO</v>
          </cell>
          <cell r="C680">
            <v>3</v>
          </cell>
        </row>
        <row r="681">
          <cell r="A681">
            <v>67832</v>
          </cell>
          <cell r="B681" t="str">
            <v>SMDAVAO</v>
          </cell>
          <cell r="C681">
            <v>4</v>
          </cell>
        </row>
        <row r="682">
          <cell r="A682">
            <v>34637</v>
          </cell>
          <cell r="B682" t="str">
            <v>SMDAVAO</v>
          </cell>
          <cell r="C682">
            <v>5</v>
          </cell>
        </row>
        <row r="683">
          <cell r="A683">
            <v>22716</v>
          </cell>
          <cell r="B683" t="str">
            <v>SMDAVAO</v>
          </cell>
          <cell r="C683">
            <v>6</v>
          </cell>
        </row>
        <row r="684">
          <cell r="A684">
            <v>45347</v>
          </cell>
          <cell r="B684" t="str">
            <v>SMDAVAO</v>
          </cell>
          <cell r="C684">
            <v>7</v>
          </cell>
        </row>
        <row r="685">
          <cell r="A685">
            <v>35543</v>
          </cell>
          <cell r="B685" t="str">
            <v>SMDAVAO</v>
          </cell>
          <cell r="C685">
            <v>8</v>
          </cell>
        </row>
        <row r="686">
          <cell r="A686">
            <v>41525</v>
          </cell>
          <cell r="B686" t="str">
            <v>SMDAVAO</v>
          </cell>
          <cell r="C686">
            <v>9</v>
          </cell>
        </row>
        <row r="687">
          <cell r="A687">
            <v>65280</v>
          </cell>
          <cell r="B687" t="str">
            <v>SMDAVAO</v>
          </cell>
          <cell r="C687">
            <v>10</v>
          </cell>
        </row>
        <row r="688">
          <cell r="A688">
            <v>78363</v>
          </cell>
          <cell r="B688" t="str">
            <v>SMDAVAO</v>
          </cell>
          <cell r="C688">
            <v>11</v>
          </cell>
        </row>
        <row r="689">
          <cell r="A689">
            <v>34836</v>
          </cell>
          <cell r="B689" t="str">
            <v>SMDAVAO</v>
          </cell>
          <cell r="C689">
            <v>12</v>
          </cell>
        </row>
        <row r="690">
          <cell r="A690">
            <v>18687</v>
          </cell>
          <cell r="B690" t="str">
            <v>SMDAVAO</v>
          </cell>
          <cell r="C690">
            <v>13</v>
          </cell>
        </row>
        <row r="691">
          <cell r="A691">
            <v>17221</v>
          </cell>
          <cell r="B691" t="str">
            <v>SMDAVAO</v>
          </cell>
          <cell r="C691">
            <v>14</v>
          </cell>
        </row>
        <row r="692">
          <cell r="A692">
            <v>23738</v>
          </cell>
          <cell r="B692" t="str">
            <v>SMDAVAO</v>
          </cell>
          <cell r="C692">
            <v>15</v>
          </cell>
        </row>
        <row r="693">
          <cell r="A693">
            <v>36799</v>
          </cell>
          <cell r="B693" t="str">
            <v>SMDAVAO</v>
          </cell>
          <cell r="C693">
            <v>16</v>
          </cell>
        </row>
        <row r="694">
          <cell r="A694">
            <v>66583</v>
          </cell>
          <cell r="B694" t="str">
            <v>SMDAVAO</v>
          </cell>
          <cell r="C694">
            <v>17</v>
          </cell>
        </row>
        <row r="695">
          <cell r="A695">
            <v>60943</v>
          </cell>
          <cell r="B695" t="str">
            <v>SMDAVAO</v>
          </cell>
          <cell r="C695">
            <v>18</v>
          </cell>
        </row>
        <row r="696">
          <cell r="A696">
            <v>38819</v>
          </cell>
          <cell r="B696" t="str">
            <v>SMDAVAO</v>
          </cell>
          <cell r="C696">
            <v>19</v>
          </cell>
        </row>
        <row r="697">
          <cell r="A697">
            <v>22188</v>
          </cell>
          <cell r="B697" t="str">
            <v>SMDAVAO</v>
          </cell>
          <cell r="C697">
            <v>20</v>
          </cell>
        </row>
        <row r="698">
          <cell r="A698">
            <v>25083</v>
          </cell>
          <cell r="B698" t="str">
            <v>SMDAVAO</v>
          </cell>
          <cell r="C698">
            <v>21</v>
          </cell>
        </row>
        <row r="699">
          <cell r="A699">
            <v>43237</v>
          </cell>
          <cell r="B699" t="str">
            <v>SMDAVAO</v>
          </cell>
          <cell r="C699">
            <v>22</v>
          </cell>
        </row>
        <row r="700">
          <cell r="A700">
            <v>29691</v>
          </cell>
          <cell r="B700" t="str">
            <v>SMDAVAO</v>
          </cell>
          <cell r="C700">
            <v>23</v>
          </cell>
        </row>
        <row r="701">
          <cell r="A701">
            <v>38540</v>
          </cell>
          <cell r="B701" t="str">
            <v>SMDAVAO</v>
          </cell>
          <cell r="C701">
            <v>24</v>
          </cell>
        </row>
        <row r="702">
          <cell r="A702">
            <v>48257</v>
          </cell>
          <cell r="B702" t="str">
            <v>SMDAVAO</v>
          </cell>
          <cell r="C702">
            <v>25</v>
          </cell>
        </row>
        <row r="703">
          <cell r="A703">
            <v>26003</v>
          </cell>
          <cell r="B703" t="str">
            <v>SMDAVAO</v>
          </cell>
          <cell r="C703">
            <v>26</v>
          </cell>
        </row>
        <row r="704">
          <cell r="A704">
            <v>27078</v>
          </cell>
          <cell r="B704" t="str">
            <v>SMDAVAO</v>
          </cell>
          <cell r="C704">
            <v>27</v>
          </cell>
        </row>
        <row r="705">
          <cell r="A705">
            <v>23063</v>
          </cell>
          <cell r="B705" t="str">
            <v>SMDAVAO</v>
          </cell>
          <cell r="C705">
            <v>28</v>
          </cell>
        </row>
        <row r="706">
          <cell r="A706">
            <v>26854</v>
          </cell>
          <cell r="B706" t="str">
            <v>SMDAVAO</v>
          </cell>
          <cell r="C706">
            <v>29</v>
          </cell>
        </row>
        <row r="707">
          <cell r="A707">
            <v>54490</v>
          </cell>
          <cell r="B707" t="str">
            <v>SMDAVAO</v>
          </cell>
          <cell r="C707">
            <v>30</v>
          </cell>
        </row>
        <row r="710">
          <cell r="A710">
            <v>33963</v>
          </cell>
          <cell r="B710" t="str">
            <v>ZAMBOANGA</v>
          </cell>
          <cell r="C710">
            <v>1</v>
          </cell>
        </row>
        <row r="711">
          <cell r="A711">
            <v>1144</v>
          </cell>
          <cell r="B711" t="str">
            <v>ZAMBOANGA</v>
          </cell>
          <cell r="C711">
            <v>1</v>
          </cell>
        </row>
        <row r="712">
          <cell r="A712">
            <v>6012</v>
          </cell>
          <cell r="B712" t="str">
            <v>ZAMBOANGA</v>
          </cell>
          <cell r="C712">
            <v>1</v>
          </cell>
        </row>
        <row r="713">
          <cell r="A713">
            <v>43633</v>
          </cell>
          <cell r="B713" t="str">
            <v>ZAMBOANGA</v>
          </cell>
          <cell r="C713">
            <v>2</v>
          </cell>
        </row>
        <row r="714">
          <cell r="A714">
            <v>2210</v>
          </cell>
          <cell r="B714" t="str">
            <v>ZAMBOANGA</v>
          </cell>
          <cell r="C714">
            <v>2</v>
          </cell>
        </row>
        <row r="715">
          <cell r="A715">
            <v>399</v>
          </cell>
          <cell r="B715" t="str">
            <v>ZAMBOANGA</v>
          </cell>
          <cell r="C715">
            <v>2</v>
          </cell>
        </row>
        <row r="716">
          <cell r="A716">
            <v>38395</v>
          </cell>
          <cell r="B716" t="str">
            <v>ZAMBOANGA</v>
          </cell>
          <cell r="C716">
            <v>3</v>
          </cell>
        </row>
        <row r="717">
          <cell r="A717">
            <v>2496</v>
          </cell>
          <cell r="B717" t="str">
            <v>ZAMBOANGA</v>
          </cell>
          <cell r="C717">
            <v>3</v>
          </cell>
        </row>
        <row r="718">
          <cell r="A718">
            <v>3147</v>
          </cell>
          <cell r="B718" t="str">
            <v>ZAMBOANGA</v>
          </cell>
          <cell r="C718">
            <v>3</v>
          </cell>
        </row>
        <row r="719">
          <cell r="A719">
            <v>16900</v>
          </cell>
          <cell r="B719" t="str">
            <v>ZAMBOANGA</v>
          </cell>
          <cell r="C719">
            <v>4</v>
          </cell>
        </row>
        <row r="720">
          <cell r="A720">
            <v>3665</v>
          </cell>
          <cell r="B720" t="str">
            <v>ZAMBOANGA</v>
          </cell>
          <cell r="C720">
            <v>4</v>
          </cell>
        </row>
        <row r="721">
          <cell r="A721">
            <v>28435</v>
          </cell>
          <cell r="B721" t="str">
            <v>ZAMBOANGA</v>
          </cell>
          <cell r="C721">
            <v>5</v>
          </cell>
        </row>
        <row r="722">
          <cell r="A722">
            <v>807</v>
          </cell>
          <cell r="B722" t="str">
            <v>ZAMBOANGA</v>
          </cell>
          <cell r="C722">
            <v>5</v>
          </cell>
        </row>
        <row r="723">
          <cell r="A723">
            <v>3158</v>
          </cell>
          <cell r="B723" t="str">
            <v>ZAMBOANGA</v>
          </cell>
          <cell r="C723">
            <v>5</v>
          </cell>
        </row>
        <row r="724">
          <cell r="A724">
            <v>44870</v>
          </cell>
          <cell r="B724" t="str">
            <v>ZAMBOANGA</v>
          </cell>
          <cell r="C724">
            <v>6</v>
          </cell>
        </row>
        <row r="725">
          <cell r="A725">
            <v>2096</v>
          </cell>
          <cell r="B725" t="str">
            <v>ZAMBOANGA</v>
          </cell>
          <cell r="C725">
            <v>6</v>
          </cell>
        </row>
        <row r="726">
          <cell r="A726">
            <v>427</v>
          </cell>
          <cell r="B726" t="str">
            <v>ZAMBOANGA</v>
          </cell>
          <cell r="C726">
            <v>6</v>
          </cell>
        </row>
        <row r="727">
          <cell r="A727">
            <v>25653</v>
          </cell>
          <cell r="B727" t="str">
            <v>ZAMBOANGA</v>
          </cell>
          <cell r="C727">
            <v>7</v>
          </cell>
        </row>
        <row r="728">
          <cell r="A728">
            <v>1375</v>
          </cell>
          <cell r="B728" t="str">
            <v>ZAMBOANGA</v>
          </cell>
          <cell r="C728">
            <v>7</v>
          </cell>
        </row>
        <row r="729">
          <cell r="A729">
            <v>1196</v>
          </cell>
          <cell r="B729" t="str">
            <v>ZAMBOANGA</v>
          </cell>
          <cell r="C729">
            <v>7</v>
          </cell>
        </row>
        <row r="730">
          <cell r="A730">
            <v>16768</v>
          </cell>
          <cell r="B730" t="str">
            <v>ZAMBOANGA</v>
          </cell>
          <cell r="C730">
            <v>8</v>
          </cell>
        </row>
        <row r="731">
          <cell r="A731">
            <v>599</v>
          </cell>
          <cell r="B731" t="str">
            <v>ZAMBOANGA</v>
          </cell>
          <cell r="C731">
            <v>8</v>
          </cell>
        </row>
        <row r="732">
          <cell r="A732">
            <v>1189</v>
          </cell>
          <cell r="B732" t="str">
            <v>ZAMBOANGA</v>
          </cell>
          <cell r="C732">
            <v>8</v>
          </cell>
        </row>
        <row r="733">
          <cell r="A733">
            <v>26766</v>
          </cell>
          <cell r="B733" t="str">
            <v>ZAMBOANGA</v>
          </cell>
          <cell r="C733">
            <v>9</v>
          </cell>
        </row>
        <row r="734">
          <cell r="A734">
            <v>5710</v>
          </cell>
          <cell r="B734" t="str">
            <v>ZAMBOANGA</v>
          </cell>
          <cell r="C734">
            <v>9</v>
          </cell>
        </row>
        <row r="735">
          <cell r="A735">
            <v>1882</v>
          </cell>
          <cell r="B735" t="str">
            <v>ZAMBOANGA</v>
          </cell>
          <cell r="C735">
            <v>9</v>
          </cell>
        </row>
        <row r="736">
          <cell r="A736">
            <v>53659</v>
          </cell>
          <cell r="B736" t="str">
            <v>ZAMBOANGA</v>
          </cell>
          <cell r="C736">
            <v>10</v>
          </cell>
        </row>
        <row r="737">
          <cell r="A737">
            <v>1665</v>
          </cell>
          <cell r="B737" t="str">
            <v>ZAMBOANGA</v>
          </cell>
          <cell r="C737">
            <v>10</v>
          </cell>
        </row>
        <row r="738">
          <cell r="A738">
            <v>783</v>
          </cell>
          <cell r="B738" t="str">
            <v>ZAMBOANGA</v>
          </cell>
          <cell r="C738">
            <v>10</v>
          </cell>
        </row>
        <row r="739">
          <cell r="A739">
            <v>38703</v>
          </cell>
          <cell r="B739" t="str">
            <v>ZAMBOANGA</v>
          </cell>
          <cell r="C739">
            <v>11</v>
          </cell>
        </row>
        <row r="740">
          <cell r="A740">
            <v>2053</v>
          </cell>
          <cell r="B740" t="str">
            <v>ZAMBOANGA</v>
          </cell>
          <cell r="C740">
            <v>11</v>
          </cell>
        </row>
        <row r="741">
          <cell r="A741">
            <v>3595</v>
          </cell>
          <cell r="B741" t="str">
            <v>ZAMBOANGA</v>
          </cell>
          <cell r="C741">
            <v>11</v>
          </cell>
        </row>
        <row r="742">
          <cell r="A742">
            <v>34674</v>
          </cell>
          <cell r="B742" t="str">
            <v>ZAMBOANGA</v>
          </cell>
          <cell r="C742">
            <v>12</v>
          </cell>
        </row>
        <row r="743">
          <cell r="A743">
            <v>874</v>
          </cell>
          <cell r="B743" t="str">
            <v>ZAMBOANGA</v>
          </cell>
          <cell r="C743">
            <v>12</v>
          </cell>
        </row>
        <row r="744">
          <cell r="A744">
            <v>998</v>
          </cell>
          <cell r="B744" t="str">
            <v>ZAMBOANGA</v>
          </cell>
          <cell r="C744">
            <v>12</v>
          </cell>
        </row>
        <row r="745">
          <cell r="A745">
            <v>29890</v>
          </cell>
          <cell r="B745" t="str">
            <v>ZAMBOANGA</v>
          </cell>
          <cell r="C745">
            <v>13</v>
          </cell>
        </row>
        <row r="746">
          <cell r="A746">
            <v>1205</v>
          </cell>
          <cell r="B746" t="str">
            <v>ZAMBOANGA</v>
          </cell>
          <cell r="C746">
            <v>13</v>
          </cell>
        </row>
        <row r="747">
          <cell r="A747">
            <v>598</v>
          </cell>
          <cell r="B747" t="str">
            <v>ZAMBOANGA</v>
          </cell>
          <cell r="C747">
            <v>13</v>
          </cell>
        </row>
        <row r="748">
          <cell r="A748">
            <v>41294</v>
          </cell>
          <cell r="B748" t="str">
            <v>ZAMBOANGA</v>
          </cell>
          <cell r="C748">
            <v>14</v>
          </cell>
        </row>
        <row r="749">
          <cell r="A749">
            <v>998</v>
          </cell>
          <cell r="B749" t="str">
            <v>ZAMBOANGA</v>
          </cell>
          <cell r="C749">
            <v>14</v>
          </cell>
        </row>
        <row r="750">
          <cell r="A750">
            <v>2815</v>
          </cell>
          <cell r="B750" t="str">
            <v>ZAMBOANGA</v>
          </cell>
          <cell r="C750">
            <v>14</v>
          </cell>
        </row>
        <row r="751">
          <cell r="A751">
            <v>28317</v>
          </cell>
          <cell r="B751" t="str">
            <v>ZAMBOANGA</v>
          </cell>
          <cell r="C751">
            <v>15</v>
          </cell>
        </row>
        <row r="752">
          <cell r="A752">
            <v>898</v>
          </cell>
          <cell r="B752" t="str">
            <v>ZAMBOANGA</v>
          </cell>
          <cell r="C752">
            <v>15</v>
          </cell>
        </row>
        <row r="753">
          <cell r="A753">
            <v>790</v>
          </cell>
          <cell r="B753" t="str">
            <v>ZAMBOANGA</v>
          </cell>
          <cell r="C753">
            <v>15</v>
          </cell>
        </row>
        <row r="754">
          <cell r="A754">
            <v>36254</v>
          </cell>
          <cell r="B754" t="str">
            <v>ZAMBOANGA</v>
          </cell>
          <cell r="C754">
            <v>16</v>
          </cell>
        </row>
        <row r="755">
          <cell r="A755">
            <v>2078</v>
          </cell>
          <cell r="B755" t="str">
            <v>ZAMBOANGA</v>
          </cell>
          <cell r="C755">
            <v>16</v>
          </cell>
        </row>
        <row r="756">
          <cell r="A756">
            <v>3163</v>
          </cell>
          <cell r="B756" t="str">
            <v>ZAMBOANGA</v>
          </cell>
          <cell r="C756">
            <v>16</v>
          </cell>
        </row>
        <row r="757">
          <cell r="A757">
            <v>56907</v>
          </cell>
          <cell r="B757" t="str">
            <v>ZAMBOANGA</v>
          </cell>
          <cell r="C757">
            <v>17</v>
          </cell>
        </row>
        <row r="758">
          <cell r="A758">
            <v>3018</v>
          </cell>
          <cell r="B758" t="str">
            <v>ZAMBOANGA</v>
          </cell>
          <cell r="C758">
            <v>17</v>
          </cell>
        </row>
        <row r="759">
          <cell r="A759">
            <v>6184</v>
          </cell>
          <cell r="B759" t="str">
            <v>ZAMBOANGA</v>
          </cell>
          <cell r="C759">
            <v>17</v>
          </cell>
        </row>
        <row r="760">
          <cell r="A760">
            <v>35547</v>
          </cell>
          <cell r="B760" t="str">
            <v>ZAMBOANGA</v>
          </cell>
          <cell r="C760">
            <v>18</v>
          </cell>
        </row>
        <row r="761">
          <cell r="A761">
            <v>699</v>
          </cell>
          <cell r="B761" t="str">
            <v>ZAMBOANGA</v>
          </cell>
          <cell r="C761">
            <v>18</v>
          </cell>
        </row>
        <row r="762">
          <cell r="A762">
            <v>26040</v>
          </cell>
          <cell r="B762" t="str">
            <v>ZAMBOANGA</v>
          </cell>
          <cell r="C762">
            <v>19</v>
          </cell>
        </row>
        <row r="763">
          <cell r="A763">
            <v>1314</v>
          </cell>
          <cell r="B763" t="str">
            <v>ZAMBOANGA</v>
          </cell>
          <cell r="C763">
            <v>19</v>
          </cell>
        </row>
        <row r="764">
          <cell r="A764">
            <v>1389</v>
          </cell>
          <cell r="B764" t="str">
            <v>ZAMBOANGA</v>
          </cell>
          <cell r="C764">
            <v>19</v>
          </cell>
        </row>
        <row r="765">
          <cell r="A765">
            <v>27879</v>
          </cell>
          <cell r="B765" t="str">
            <v>ZAMBOANGA</v>
          </cell>
          <cell r="C765">
            <v>20</v>
          </cell>
        </row>
        <row r="766">
          <cell r="A766">
            <v>216</v>
          </cell>
          <cell r="B766" t="str">
            <v>ZAMBOANGA</v>
          </cell>
          <cell r="C766">
            <v>20</v>
          </cell>
        </row>
        <row r="767">
          <cell r="A767">
            <v>4393</v>
          </cell>
          <cell r="B767" t="str">
            <v>ZAMBOANGA</v>
          </cell>
          <cell r="C767">
            <v>20</v>
          </cell>
        </row>
        <row r="768">
          <cell r="A768">
            <v>33535</v>
          </cell>
          <cell r="B768" t="str">
            <v>ZAMBOANGA</v>
          </cell>
          <cell r="C768">
            <v>21</v>
          </cell>
        </row>
        <row r="769">
          <cell r="A769">
            <v>2146</v>
          </cell>
          <cell r="B769" t="str">
            <v>ZAMBOANGA</v>
          </cell>
          <cell r="C769">
            <v>21</v>
          </cell>
        </row>
        <row r="770">
          <cell r="A770">
            <v>499</v>
          </cell>
          <cell r="B770" t="str">
            <v>ZAMBOANGA</v>
          </cell>
          <cell r="C770">
            <v>21</v>
          </cell>
        </row>
        <row r="771">
          <cell r="A771">
            <v>37846</v>
          </cell>
          <cell r="B771" t="str">
            <v>ZAMBOANGA</v>
          </cell>
          <cell r="C771">
            <v>22</v>
          </cell>
        </row>
        <row r="772">
          <cell r="A772">
            <v>3021</v>
          </cell>
          <cell r="B772" t="str">
            <v>ZAMBOANGA</v>
          </cell>
          <cell r="C772">
            <v>22</v>
          </cell>
        </row>
        <row r="773">
          <cell r="A773">
            <v>750</v>
          </cell>
          <cell r="B773" t="str">
            <v>ZAMBOANGA</v>
          </cell>
          <cell r="C773">
            <v>22</v>
          </cell>
        </row>
        <row r="774">
          <cell r="A774">
            <v>55873</v>
          </cell>
          <cell r="B774" t="str">
            <v>ZAMBOANGA</v>
          </cell>
          <cell r="C774">
            <v>23</v>
          </cell>
        </row>
        <row r="775">
          <cell r="A775">
            <v>2146</v>
          </cell>
          <cell r="B775" t="str">
            <v>ZAMBOANGA</v>
          </cell>
          <cell r="C775">
            <v>23</v>
          </cell>
        </row>
        <row r="776">
          <cell r="A776">
            <v>37428</v>
          </cell>
          <cell r="B776" t="str">
            <v>ZAMBOANGA</v>
          </cell>
          <cell r="C776">
            <v>24</v>
          </cell>
        </row>
        <row r="777">
          <cell r="A777">
            <v>719</v>
          </cell>
          <cell r="B777" t="str">
            <v>ZAMBOANGA</v>
          </cell>
          <cell r="C777">
            <v>24</v>
          </cell>
        </row>
        <row r="778">
          <cell r="A778">
            <v>256</v>
          </cell>
          <cell r="B778" t="str">
            <v>ZAMBOANGA</v>
          </cell>
          <cell r="C778">
            <v>24</v>
          </cell>
        </row>
        <row r="779">
          <cell r="A779">
            <v>15145</v>
          </cell>
          <cell r="B779" t="str">
            <v>ZAMBOANGA</v>
          </cell>
          <cell r="C779">
            <v>25</v>
          </cell>
        </row>
        <row r="780">
          <cell r="A780">
            <v>866</v>
          </cell>
          <cell r="B780" t="str">
            <v>ZAMBOANGA</v>
          </cell>
          <cell r="C780">
            <v>25</v>
          </cell>
        </row>
        <row r="781">
          <cell r="A781">
            <v>890</v>
          </cell>
          <cell r="B781" t="str">
            <v>ZAMBOANGA</v>
          </cell>
          <cell r="C781">
            <v>25</v>
          </cell>
        </row>
        <row r="782">
          <cell r="A782">
            <v>17325</v>
          </cell>
          <cell r="B782" t="str">
            <v>ZAMBOANGA</v>
          </cell>
          <cell r="C782">
            <v>26</v>
          </cell>
        </row>
        <row r="783">
          <cell r="A783">
            <v>177</v>
          </cell>
          <cell r="B783" t="str">
            <v>ZAMBOANGA</v>
          </cell>
          <cell r="C783">
            <v>26</v>
          </cell>
        </row>
        <row r="784">
          <cell r="A784">
            <v>478</v>
          </cell>
          <cell r="B784" t="str">
            <v>ZAMBOANGA</v>
          </cell>
          <cell r="C784">
            <v>26</v>
          </cell>
        </row>
        <row r="785">
          <cell r="A785">
            <v>43262</v>
          </cell>
          <cell r="B785" t="str">
            <v>ZAMBOANGA</v>
          </cell>
          <cell r="C785">
            <v>27</v>
          </cell>
        </row>
        <row r="786">
          <cell r="A786">
            <v>531</v>
          </cell>
          <cell r="B786" t="str">
            <v>ZAMBOANGA</v>
          </cell>
          <cell r="C786">
            <v>27</v>
          </cell>
        </row>
        <row r="787">
          <cell r="A787">
            <v>384</v>
          </cell>
          <cell r="B787" t="str">
            <v>ZAMBOANGA</v>
          </cell>
          <cell r="C787">
            <v>27</v>
          </cell>
        </row>
        <row r="788">
          <cell r="A788">
            <v>27392</v>
          </cell>
          <cell r="B788" t="str">
            <v>ZAMBOANGA</v>
          </cell>
          <cell r="C788">
            <v>28</v>
          </cell>
        </row>
        <row r="789">
          <cell r="A789">
            <v>1883</v>
          </cell>
          <cell r="B789" t="str">
            <v>ZAMBOANGA</v>
          </cell>
          <cell r="C789">
            <v>28</v>
          </cell>
        </row>
        <row r="790">
          <cell r="A790">
            <v>384</v>
          </cell>
          <cell r="B790" t="str">
            <v>ZAMBOANGA</v>
          </cell>
          <cell r="C790">
            <v>28</v>
          </cell>
        </row>
        <row r="791">
          <cell r="A791">
            <v>58845</v>
          </cell>
          <cell r="B791" t="str">
            <v>ZAMBOANGA</v>
          </cell>
          <cell r="C791">
            <v>29</v>
          </cell>
        </row>
        <row r="792">
          <cell r="A792">
            <v>1896</v>
          </cell>
          <cell r="B792" t="str">
            <v>ZAMBOANGA</v>
          </cell>
          <cell r="C792">
            <v>29</v>
          </cell>
        </row>
        <row r="793">
          <cell r="A793">
            <v>2678</v>
          </cell>
          <cell r="B793" t="str">
            <v>ZAMBOANGA</v>
          </cell>
          <cell r="C793">
            <v>29</v>
          </cell>
        </row>
        <row r="794">
          <cell r="A794">
            <v>56614</v>
          </cell>
          <cell r="B794" t="str">
            <v>ZAMBOANGA</v>
          </cell>
          <cell r="C794">
            <v>30</v>
          </cell>
        </row>
        <row r="795">
          <cell r="A795">
            <v>3193</v>
          </cell>
          <cell r="B795" t="str">
            <v>ZAMBOANGA</v>
          </cell>
          <cell r="C795">
            <v>30</v>
          </cell>
        </row>
        <row r="796">
          <cell r="A796">
            <v>2079</v>
          </cell>
          <cell r="B796" t="str">
            <v>ZAMBOANGA</v>
          </cell>
          <cell r="C796">
            <v>30</v>
          </cell>
        </row>
        <row r="831">
          <cell r="A831">
            <v>33617</v>
          </cell>
          <cell r="B831" t="str">
            <v>CDO</v>
          </cell>
          <cell r="C831">
            <v>1</v>
          </cell>
        </row>
        <row r="832">
          <cell r="A832">
            <v>35554</v>
          </cell>
          <cell r="B832" t="str">
            <v>CDO</v>
          </cell>
          <cell r="C832">
            <v>2</v>
          </cell>
        </row>
        <row r="833">
          <cell r="A833">
            <v>30316</v>
          </cell>
          <cell r="B833" t="str">
            <v>CDO</v>
          </cell>
          <cell r="C833">
            <v>3</v>
          </cell>
        </row>
        <row r="834">
          <cell r="A834">
            <v>33962</v>
          </cell>
          <cell r="B834" t="str">
            <v>CDO</v>
          </cell>
          <cell r="C834">
            <v>4</v>
          </cell>
        </row>
        <row r="835">
          <cell r="A835">
            <v>23068</v>
          </cell>
          <cell r="B835" t="str">
            <v>CDO</v>
          </cell>
          <cell r="C835">
            <v>5</v>
          </cell>
        </row>
        <row r="836">
          <cell r="A836">
            <v>22310</v>
          </cell>
          <cell r="B836" t="str">
            <v>CDO</v>
          </cell>
          <cell r="C836">
            <v>6</v>
          </cell>
        </row>
        <row r="837">
          <cell r="A837">
            <v>36457</v>
          </cell>
          <cell r="B837" t="str">
            <v>CDO</v>
          </cell>
          <cell r="C837">
            <v>7</v>
          </cell>
        </row>
        <row r="838">
          <cell r="A838">
            <v>15826</v>
          </cell>
          <cell r="B838" t="str">
            <v>CDO</v>
          </cell>
          <cell r="C838">
            <v>8</v>
          </cell>
        </row>
        <row r="839">
          <cell r="A839">
            <v>26793</v>
          </cell>
          <cell r="B839" t="str">
            <v>CDO</v>
          </cell>
          <cell r="C839">
            <v>9</v>
          </cell>
        </row>
        <row r="840">
          <cell r="A840">
            <v>38276</v>
          </cell>
          <cell r="B840" t="str">
            <v>CDO</v>
          </cell>
          <cell r="C840">
            <v>10</v>
          </cell>
        </row>
        <row r="841">
          <cell r="A841">
            <v>20094</v>
          </cell>
          <cell r="B841" t="str">
            <v>CDO</v>
          </cell>
          <cell r="C841">
            <v>11</v>
          </cell>
        </row>
        <row r="842">
          <cell r="A842">
            <v>16486</v>
          </cell>
          <cell r="B842" t="str">
            <v>CDO</v>
          </cell>
          <cell r="C842">
            <v>12</v>
          </cell>
        </row>
        <row r="843">
          <cell r="A843">
            <v>23921</v>
          </cell>
          <cell r="B843" t="str">
            <v>CDO</v>
          </cell>
          <cell r="C843">
            <v>13</v>
          </cell>
        </row>
        <row r="844">
          <cell r="A844">
            <v>18180</v>
          </cell>
          <cell r="B844" t="str">
            <v>CDO</v>
          </cell>
          <cell r="C844">
            <v>14</v>
          </cell>
        </row>
        <row r="845">
          <cell r="A845">
            <v>29430</v>
          </cell>
          <cell r="B845" t="str">
            <v>CDO</v>
          </cell>
          <cell r="C845">
            <v>15</v>
          </cell>
        </row>
        <row r="846">
          <cell r="A846">
            <v>35261</v>
          </cell>
          <cell r="B846" t="str">
            <v>CDO</v>
          </cell>
          <cell r="C846">
            <v>16</v>
          </cell>
        </row>
        <row r="847">
          <cell r="A847">
            <v>21578</v>
          </cell>
          <cell r="B847" t="str">
            <v>CDO</v>
          </cell>
          <cell r="C847">
            <v>17</v>
          </cell>
        </row>
        <row r="848">
          <cell r="A848">
            <v>23001</v>
          </cell>
          <cell r="B848" t="str">
            <v>CDO</v>
          </cell>
          <cell r="C848">
            <v>18</v>
          </cell>
        </row>
        <row r="849">
          <cell r="A849">
            <v>14215</v>
          </cell>
          <cell r="B849" t="str">
            <v>CDO</v>
          </cell>
          <cell r="C849">
            <v>19</v>
          </cell>
        </row>
        <row r="850">
          <cell r="A850">
            <v>13204</v>
          </cell>
          <cell r="B850" t="str">
            <v>CDO</v>
          </cell>
          <cell r="C850">
            <v>20</v>
          </cell>
        </row>
        <row r="851">
          <cell r="A851">
            <v>11322</v>
          </cell>
          <cell r="B851" t="str">
            <v>CDO</v>
          </cell>
          <cell r="C851">
            <v>21</v>
          </cell>
        </row>
        <row r="852">
          <cell r="A852">
            <v>19803</v>
          </cell>
          <cell r="B852" t="str">
            <v>CDO</v>
          </cell>
          <cell r="C852">
            <v>22</v>
          </cell>
        </row>
        <row r="853">
          <cell r="A853">
            <v>24918</v>
          </cell>
          <cell r="B853" t="str">
            <v>CDO</v>
          </cell>
          <cell r="C853">
            <v>23</v>
          </cell>
        </row>
        <row r="854">
          <cell r="A854">
            <v>25981</v>
          </cell>
          <cell r="B854" t="str">
            <v>CDO</v>
          </cell>
          <cell r="C854">
            <v>24</v>
          </cell>
        </row>
        <row r="855">
          <cell r="A855">
            <v>19638</v>
          </cell>
          <cell r="B855" t="str">
            <v>CDO</v>
          </cell>
          <cell r="C855">
            <v>25</v>
          </cell>
        </row>
        <row r="856">
          <cell r="A856">
            <v>31044</v>
          </cell>
          <cell r="B856" t="str">
            <v>CDO</v>
          </cell>
          <cell r="C856">
            <v>26</v>
          </cell>
        </row>
        <row r="857">
          <cell r="A857">
            <v>23072</v>
          </cell>
          <cell r="B857" t="str">
            <v>CDO</v>
          </cell>
          <cell r="C857">
            <v>27</v>
          </cell>
        </row>
        <row r="858">
          <cell r="A858">
            <v>8972</v>
          </cell>
          <cell r="B858" t="str">
            <v>CDO</v>
          </cell>
          <cell r="C858">
            <v>28</v>
          </cell>
        </row>
        <row r="859">
          <cell r="A859">
            <v>32957</v>
          </cell>
          <cell r="B859" t="str">
            <v>CDO</v>
          </cell>
          <cell r="C859">
            <v>29</v>
          </cell>
        </row>
        <row r="860">
          <cell r="A860">
            <v>32439</v>
          </cell>
          <cell r="B860" t="str">
            <v>CDO</v>
          </cell>
          <cell r="C860">
            <v>30</v>
          </cell>
        </row>
        <row r="863">
          <cell r="A863">
            <v>16231</v>
          </cell>
          <cell r="B863" t="str">
            <v>SMCAGAYAN</v>
          </cell>
          <cell r="C863">
            <v>1</v>
          </cell>
        </row>
        <row r="864">
          <cell r="A864">
            <v>14511</v>
          </cell>
          <cell r="B864" t="str">
            <v>SMCAGAYAN</v>
          </cell>
          <cell r="C864">
            <v>2</v>
          </cell>
        </row>
        <row r="865">
          <cell r="A865">
            <v>24255</v>
          </cell>
          <cell r="B865" t="str">
            <v>SMCAGAYAN</v>
          </cell>
          <cell r="C865">
            <v>3</v>
          </cell>
        </row>
        <row r="866">
          <cell r="A866">
            <v>17148</v>
          </cell>
          <cell r="B866" t="str">
            <v>SMCAGAYAN</v>
          </cell>
          <cell r="C866">
            <v>4</v>
          </cell>
        </row>
        <row r="867">
          <cell r="A867">
            <v>19526</v>
          </cell>
          <cell r="B867" t="str">
            <v>SMCAGAYAN</v>
          </cell>
          <cell r="C867">
            <v>5</v>
          </cell>
        </row>
        <row r="868">
          <cell r="A868">
            <v>10217</v>
          </cell>
          <cell r="B868" t="str">
            <v>SMCAGAYAN</v>
          </cell>
          <cell r="C868">
            <v>6</v>
          </cell>
        </row>
        <row r="869">
          <cell r="A869">
            <v>7393</v>
          </cell>
          <cell r="B869" t="str">
            <v>SMCAGAYAN</v>
          </cell>
          <cell r="C869">
            <v>7</v>
          </cell>
        </row>
        <row r="870">
          <cell r="A870">
            <v>18476</v>
          </cell>
          <cell r="B870" t="str">
            <v>SMCAGAYAN</v>
          </cell>
          <cell r="C870">
            <v>8</v>
          </cell>
        </row>
        <row r="871">
          <cell r="A871">
            <v>15261</v>
          </cell>
          <cell r="B871" t="str">
            <v>SMCAGAYAN</v>
          </cell>
          <cell r="C871">
            <v>9</v>
          </cell>
        </row>
        <row r="872">
          <cell r="A872">
            <v>21859</v>
          </cell>
          <cell r="B872" t="str">
            <v>SMCAGAYAN</v>
          </cell>
          <cell r="C872">
            <v>10</v>
          </cell>
        </row>
        <row r="873">
          <cell r="A873">
            <v>19901</v>
          </cell>
          <cell r="B873" t="str">
            <v>SMCAGAYAN</v>
          </cell>
          <cell r="C873">
            <v>11</v>
          </cell>
        </row>
        <row r="874">
          <cell r="A874">
            <v>23935</v>
          </cell>
          <cell r="B874" t="str">
            <v>SMCAGAYAN</v>
          </cell>
          <cell r="C874">
            <v>12</v>
          </cell>
        </row>
        <row r="875">
          <cell r="A875">
            <v>35821</v>
          </cell>
          <cell r="B875" t="str">
            <v>SMCAGAYAN</v>
          </cell>
          <cell r="C875">
            <v>13</v>
          </cell>
        </row>
        <row r="876">
          <cell r="A876">
            <v>4480</v>
          </cell>
          <cell r="B876" t="str">
            <v>SMCAGAYAN</v>
          </cell>
          <cell r="C876">
            <v>14</v>
          </cell>
        </row>
        <row r="877">
          <cell r="A877">
            <v>17090</v>
          </cell>
          <cell r="B877" t="str">
            <v>SMCAGAYAN</v>
          </cell>
          <cell r="C877">
            <v>15</v>
          </cell>
        </row>
        <row r="878">
          <cell r="A878">
            <v>19882</v>
          </cell>
          <cell r="B878" t="str">
            <v>SMCAGAYAN</v>
          </cell>
          <cell r="C878">
            <v>16</v>
          </cell>
        </row>
        <row r="879">
          <cell r="A879">
            <v>18394</v>
          </cell>
          <cell r="B879" t="str">
            <v>SMCAGAYAN</v>
          </cell>
          <cell r="C879">
            <v>17</v>
          </cell>
        </row>
        <row r="880">
          <cell r="A880">
            <v>25800</v>
          </cell>
          <cell r="B880" t="str">
            <v>SMCAGAYAN</v>
          </cell>
          <cell r="C880">
            <v>18</v>
          </cell>
        </row>
        <row r="881">
          <cell r="A881">
            <v>12481</v>
          </cell>
          <cell r="B881" t="str">
            <v>SMCAGAYAN</v>
          </cell>
          <cell r="C881">
            <v>19</v>
          </cell>
        </row>
        <row r="882">
          <cell r="A882">
            <v>15642</v>
          </cell>
          <cell r="B882" t="str">
            <v>SMCAGAYAN</v>
          </cell>
          <cell r="C882">
            <v>20</v>
          </cell>
        </row>
        <row r="883">
          <cell r="A883">
            <v>17102</v>
          </cell>
          <cell r="B883" t="str">
            <v>SMCAGAYAN</v>
          </cell>
          <cell r="C883">
            <v>21</v>
          </cell>
        </row>
        <row r="884">
          <cell r="A884">
            <v>9160</v>
          </cell>
          <cell r="B884" t="str">
            <v>SMCAGAYAN</v>
          </cell>
          <cell r="C884">
            <v>22</v>
          </cell>
        </row>
        <row r="885">
          <cell r="A885">
            <v>15375</v>
          </cell>
          <cell r="B885" t="str">
            <v>SMCAGAYAN</v>
          </cell>
          <cell r="C885">
            <v>23</v>
          </cell>
        </row>
        <row r="886">
          <cell r="A886">
            <v>4886</v>
          </cell>
          <cell r="B886" t="str">
            <v>SMCAGAYAN</v>
          </cell>
          <cell r="C886">
            <v>24</v>
          </cell>
        </row>
        <row r="887">
          <cell r="A887">
            <v>24261</v>
          </cell>
          <cell r="B887" t="str">
            <v>SMCAGAYAN</v>
          </cell>
          <cell r="C887">
            <v>25</v>
          </cell>
        </row>
        <row r="888">
          <cell r="A888">
            <v>10136</v>
          </cell>
          <cell r="B888" t="str">
            <v>SMCAGAYAN</v>
          </cell>
          <cell r="C888">
            <v>26</v>
          </cell>
        </row>
        <row r="889">
          <cell r="A889">
            <v>13212</v>
          </cell>
          <cell r="B889" t="str">
            <v>SMCAGAYAN</v>
          </cell>
          <cell r="C889">
            <v>27</v>
          </cell>
        </row>
        <row r="890">
          <cell r="A890">
            <v>13575</v>
          </cell>
          <cell r="B890" t="str">
            <v>SMCAGAYAN</v>
          </cell>
          <cell r="C890">
            <v>28</v>
          </cell>
        </row>
        <row r="891">
          <cell r="A891">
            <v>27575</v>
          </cell>
          <cell r="B891" t="str">
            <v>SMCAGAYAN</v>
          </cell>
          <cell r="C891">
            <v>29</v>
          </cell>
        </row>
        <row r="892">
          <cell r="A892">
            <v>24841</v>
          </cell>
          <cell r="B892" t="str">
            <v>SMCAGAYAN</v>
          </cell>
          <cell r="C892">
            <v>3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Summary"/>
      <sheetName val="Instructions"/>
      <sheetName val="Process &quot;Walk Through&quot;"/>
      <sheetName val="Control Matrix"/>
      <sheetName val="Sheet1"/>
      <sheetName val="Sheet 2"/>
      <sheetName val="Self Assessment"/>
      <sheetName val="Control Gaps"/>
      <sheetName val="Evidence"/>
      <sheetName val="Entity Region"/>
      <sheetName val="Glossary"/>
      <sheetName val="Sig Cycles_Accts &amp; Processes"/>
      <sheetName val="Sig Cycles_Accts _ Processes"/>
      <sheetName val="SigCycles_Accts_Processes"/>
      <sheetName val="RE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-Series - Control Model"/>
      <sheetName val="MikeK"/>
      <sheetName val="Greg"/>
      <sheetName val="Exterior"/>
      <sheetName val="Interior"/>
      <sheetName val="Chassis"/>
      <sheetName val="PSTE_PTO"/>
      <sheetName val="Electrical &amp; CC"/>
      <sheetName val="Saved for PAM Upload - NOT Dele"/>
    </sheetNames>
    <sheetDataSet>
      <sheetData sheetId="0" refreshError="1">
        <row r="13">
          <cell r="I13">
            <v>0.15</v>
          </cell>
          <cell r="K13">
            <v>0.03</v>
          </cell>
          <cell r="M13">
            <v>0.48</v>
          </cell>
          <cell r="O13">
            <v>0.34</v>
          </cell>
          <cell r="Q13">
            <v>0.4</v>
          </cell>
          <cell r="S13">
            <v>0.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_SGV96"/>
      <sheetName val="2005"/>
      <sheetName val="Sales &amp; COS Projection"/>
      <sheetName val="Projection w lost sales"/>
      <sheetName val="per client"/>
      <sheetName val="fcast"/>
      <sheetName val="GP Monitor"/>
      <sheetName val="BB19"/>
      <sheetName val="Sales_&amp;_COS_Projection"/>
      <sheetName val="Projection_w_lost_sales"/>
      <sheetName val="per_client"/>
      <sheetName val="GP_Monitor"/>
      <sheetName val="MP"/>
      <sheetName val="Beg- End balance"/>
      <sheetName val="Inventory COGS Analysis"/>
      <sheetName val="4-Series - Control Model"/>
      <sheetName val="Sheet1"/>
      <sheetName val="Sig Cycles_Accts &amp; Processes"/>
      <sheetName val="Lookup Table"/>
      <sheetName val="#REF"/>
      <sheetName val="Book2"/>
      <sheetName val="Status Details"/>
      <sheetName val="01 HB MODELS"/>
      <sheetName val="A19T"/>
      <sheetName val="Headcount"/>
      <sheetName val="Rates"/>
      <sheetName val="Data Original"/>
      <sheetName val="OP2003"/>
      <sheetName val="Control"/>
      <sheetName val="Hull Pricing Model Testing"/>
      <sheetName val="Criteria"/>
      <sheetName val="Links"/>
      <sheetName val="0000"/>
      <sheetName val="Vendors"/>
      <sheetName val="Address Labels"/>
      <sheetName val="Values"/>
      <sheetName val="4Q R&amp;O-ES"/>
      <sheetName val="LEX AugDR95"/>
      <sheetName val="mapping"/>
      <sheetName val="GLP-DISCOUNT"/>
      <sheetName val="_REF"/>
      <sheetName val="3Q backlog"/>
      <sheetName val="Flash extract 7 Oct"/>
      <sheetName val="EntityList"/>
      <sheetName val="Trial Balance"/>
      <sheetName val="IBA&amp;HP"/>
      <sheetName val="Inc&amp;Exp"/>
      <sheetName val="Input"/>
      <sheetName val="FA"/>
      <sheetName val="K1-1 Addn"/>
      <sheetName val="mapping table"/>
      <sheetName val="CRITERIA1"/>
      <sheetName val="B"/>
      <sheetName val="sch 4-5"/>
      <sheetName val="HQ"/>
      <sheetName val="ADI_Hensing"/>
      <sheetName val="I Rates - 98"/>
      <sheetName val="P1A"/>
      <sheetName val="Merged Accounts"/>
      <sheetName val="G1"/>
      <sheetName val="01_HB_MODELS"/>
      <sheetName val="4Q_R&amp;O-ES"/>
      <sheetName val="LEX_AugDR95"/>
      <sheetName val="Address_Labels"/>
      <sheetName val="Hull_Pricing_Model_Testing"/>
      <sheetName val="Data_Original"/>
      <sheetName val="Status_Details"/>
      <sheetName val="Trial_Balance"/>
      <sheetName val="3Q_backlog"/>
      <sheetName val="Flash_extract_7_Oct"/>
      <sheetName val="bacnotan6704"/>
      <sheetName val="pasar2235"/>
      <sheetName val="dakak5459feb"/>
      <sheetName val="alegre"/>
      <sheetName val="dmmmsu3609"/>
      <sheetName val="dakak5206feb"/>
      <sheetName val="seafdec10203"/>
      <sheetName val="sss1086feb"/>
      <sheetName val="nihon3357"/>
      <sheetName val="mikado3359"/>
      <sheetName val="marcos1470feb"/>
      <sheetName val="toyota9055-feb"/>
      <sheetName val="mtpinatubo-feb"/>
      <sheetName val="maxon3365"/>
      <sheetName val="a1243"/>
      <sheetName val="dmmsu794"/>
      <sheetName val="matsushita5110"/>
      <sheetName val="DMMS5388"/>
      <sheetName val="honda4833feb"/>
      <sheetName val="a042"/>
      <sheetName val="mtpinatubo6007-feb"/>
      <sheetName val="victorias8485"/>
      <sheetName val="A1153"/>
      <sheetName val="church of christ"/>
      <sheetName val="Accrual Summary and Other Liab"/>
      <sheetName val="Customize Your Loan Manager"/>
      <sheetName val="B2-3"/>
      <sheetName val="SRP FH"/>
      <sheetName val="Profit"/>
      <sheetName val="Sheet1 (2)"/>
      <sheetName val="Sheet2"/>
      <sheetName val="UPG BEAM"/>
      <sheetName val="UGB"/>
      <sheetName val="UPGB"/>
      <sheetName val="OPT1"/>
      <sheetName val="Income"/>
      <sheetName val="LoansBD"/>
      <sheetName val="Defaults"/>
      <sheetName val="Other Investment"/>
      <sheetName val="Lists"/>
      <sheetName val="SPI"/>
      <sheetName val="IS"/>
      <sheetName val="Master"/>
      <sheetName val="CRITERIA2"/>
      <sheetName val="REV_1702"/>
      <sheetName val="Sheet3"/>
      <sheetName val="SUM"/>
      <sheetName val="FX rates"/>
      <sheetName val="MOR"/>
      <sheetName val="Status_Details1"/>
      <sheetName val="01_HB_MODELS1"/>
      <sheetName val="Data_Original1"/>
      <sheetName val="Hull_Pricing_Model_Testing1"/>
      <sheetName val="Address_Labels1"/>
      <sheetName val="4Q_R&amp;O-ES1"/>
      <sheetName val="LEX_AugDR951"/>
      <sheetName val="3Q_backlog1"/>
      <sheetName val="Flash_extract_7_Oct1"/>
      <sheetName val="Trial_Balance1"/>
      <sheetName val="K1-1_Addn"/>
      <sheetName val="mapping_table"/>
      <sheetName val="I_Rates_-_98"/>
      <sheetName val="sch_4-5"/>
      <sheetName val="Merged_Accounts"/>
      <sheetName val="Braemar Jul"/>
      <sheetName val="GEUK Index"/>
      <sheetName val="Thick"/>
      <sheetName val="Depre_Monthly"/>
      <sheetName val="Shortcut"/>
      <sheetName val="Depre_Feb07"/>
      <sheetName val="Depreciation - Amortisation"/>
      <sheetName val="Raw Materials &amp; Base Metals"/>
      <sheetName val="Tonnes&amp;Rev for BPR(BG)"/>
      <sheetName val="Not Used"/>
      <sheetName val=" 8 Month Expenses 2007"/>
      <sheetName val="Stock_280207"/>
      <sheetName val="Production"/>
      <sheetName val="1201"/>
      <sheetName val="UB-20"/>
      <sheetName val="Ref"/>
      <sheetName val="M'sia"/>
      <sheetName val="Severity"/>
      <sheetName val="CHART"/>
      <sheetName val="GEC (NANTES)"/>
      <sheetName val="GEC (HN)"/>
      <sheetName val="k~shift"/>
      <sheetName val="COST@1441"/>
      <sheetName val="COST@945"/>
      <sheetName val="COST (per opn) (@1441"/>
      <sheetName val="COST (per opn) @947"/>
      <sheetName val="Std(per opn)"/>
      <sheetName val="test time"/>
      <sheetName val="TOTAL PHYSICAL TRADE"/>
      <sheetName val="Total SnD"/>
      <sheetName val="N5-Futures &amp; Options"/>
      <sheetName val="N7-8-admin-finance"/>
      <sheetName val="Unrealised Futures &amp; Options"/>
      <sheetName val="Unrealised Forex-Adjust"/>
      <sheetName val="Realised Forex"/>
      <sheetName val="9.Interest Income"/>
      <sheetName val="10.Cash &amp; Bank Balances"/>
      <sheetName val="11.Trade Debtors"/>
      <sheetName val="16-Derivatives"/>
      <sheetName val="17.Closing Stock"/>
      <sheetName val="18.Other Assets"/>
      <sheetName val="23.Bank Borrowings"/>
      <sheetName val="19.Fixed Assets"/>
      <sheetName val="20.Trade Creditors-21.Accrual"/>
      <sheetName val="24.DD-25.Tax-26.RE"/>
      <sheetName val="12. Hldg-13.Due by(to) Related"/>
      <sheetName val="14.Due by(to) Affiliated"/>
      <sheetName val="15.Due by(to) RPC"/>
      <sheetName val="Cmdty pr- riskFY08-amend-2Mar10"/>
      <sheetName val="A-1"/>
      <sheetName val="CLA"/>
      <sheetName val="FF-3"/>
      <sheetName val="esxa"/>
      <sheetName val="資料"/>
      <sheetName val="provisions"/>
      <sheetName val="financial statements"/>
      <sheetName val="BS-M"/>
      <sheetName val="TTL"/>
      <sheetName val="K101 "/>
      <sheetName val="I101"/>
      <sheetName val="M101"/>
      <sheetName val="G101"/>
      <sheetName val="T101 "/>
      <sheetName val="NEW-PANEL"/>
      <sheetName val="tuong"/>
      <sheetName val="SALBYL"/>
      <sheetName val="99SALECC"/>
      <sheetName val="saletypoct (3)"/>
      <sheetName val="saletypoct (5)"/>
      <sheetName val="PAYROLL"/>
      <sheetName val="Reimbursements"/>
      <sheetName val="YTD Sales 04"/>
      <sheetName val="BALANCE SHEET"/>
      <sheetName val="FF-2"/>
      <sheetName val="K101"/>
      <sheetName val="PAY"/>
      <sheetName val="3-19-05"/>
      <sheetName val="OH"/>
      <sheetName val="F3"/>
      <sheetName val="ARP"/>
      <sheetName val="Detail Loan Move. &amp; Listing"/>
      <sheetName val="J&amp;Q"/>
      <sheetName val="AFEMAI"/>
      <sheetName val="KEY"/>
      <sheetName val="总公司2002.12.31"/>
      <sheetName val="附表6"/>
      <sheetName val="17应付票据明细表"/>
      <sheetName val="页面"/>
      <sheetName val="1.目录"/>
      <sheetName val="封面"/>
      <sheetName val="企业表一"/>
      <sheetName val="M-5A"/>
      <sheetName val="M-5C"/>
      <sheetName val="S100-租赁承诺"/>
      <sheetName val="S200-资本承诺--已签订合同"/>
      <sheetName val="S210-资本承诺--已批准但未签订合同"/>
      <sheetName val="S300-或有负债"/>
      <sheetName val="S500-索赔支出明细"/>
      <sheetName val="S600-供应商赔偿收入明细"/>
      <sheetName val="S400-质保金"/>
      <sheetName val="G102"/>
      <sheetName val="COA"/>
      <sheetName val="CA_new"/>
      <sheetName val="2171_FYbk"/>
      <sheetName val="2171-BK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>
        <row r="9">
          <cell r="A9">
            <v>37704</v>
          </cell>
        </row>
      </sheetData>
      <sheetData sheetId="97" refreshError="1"/>
      <sheetData sheetId="98" refreshError="1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entries"/>
      <sheetName val="APL"/>
      <sheetName val="PSB net flow rate"/>
      <sheetName val="E1.1 Loan Aging NBV_2005"/>
      <sheetName val="Loan Loss Reserves_2005"/>
    </sheet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APEX"/>
      <sheetName val="2004 BUDGET"/>
      <sheetName val="ALLOCATION"/>
      <sheetName val="2003 LE"/>
      <sheetName val="WORKSHEET"/>
      <sheetName val="fixedcosts"/>
      <sheetName val="Summary"/>
      <sheetName val="Natl"/>
      <sheetName val="DETAILED"/>
      <sheetName val="CHART_1"/>
      <sheetName val="CHART_2"/>
      <sheetName val="2004_BUDGET"/>
      <sheetName val="2003_LE"/>
      <sheetName val="Sheet3"/>
      <sheetName val="Sheet2"/>
      <sheetName val="CASHFLOW"/>
      <sheetName val=""/>
      <sheetName val="SMPFC Mktg budget 2004"/>
      <sheetName val="milk-YTD"/>
      <sheetName val="exesum"/>
      <sheetName val="CHART_11"/>
      <sheetName val="CHART_21"/>
      <sheetName val="2004_BUDGET1"/>
      <sheetName val="2003_LE1"/>
      <sheetName val="SMPFC_Mktg_budget_2004"/>
      <sheetName val="CHART_12"/>
      <sheetName val="CHART_22"/>
      <sheetName val="2004_BUDGET2"/>
      <sheetName val="2003_LE2"/>
      <sheetName val="SMPFC_Mktg_budget_20041"/>
    </sheetNames>
    <sheetDataSet>
      <sheetData sheetId="0"/>
      <sheetData sheetId="1"/>
      <sheetData sheetId="2"/>
      <sheetData sheetId="3" refreshError="1">
        <row r="1">
          <cell r="A1" t="str">
            <v>SAN MIGUEL FOODS INC</v>
          </cell>
          <cell r="I1" t="str">
            <v>NOTE:  INPUT CELL HAS INDIGO/BLUE FONT</v>
          </cell>
        </row>
        <row r="2">
          <cell r="A2" t="str">
            <v>MARKETING DIRECTORATE</v>
          </cell>
          <cell r="I2" t="str">
            <v>IMPORTANT:  DO NOT INSERT NEW ACCOUNTS IN BETWEEN EXISTING ACCOUNTS.</v>
          </cell>
        </row>
        <row r="3">
          <cell r="A3" t="str">
            <v>2004 BUDGET</v>
          </cell>
          <cell r="J3" t="str">
            <v>ADD THE NEW ACCOUNT ONLY AFTER THE LAST EXPENSE ACCT (MANAGEMENT FEES)</v>
          </cell>
        </row>
        <row r="4">
          <cell r="A4" t="str">
            <v>UPDATE:</v>
          </cell>
          <cell r="G4">
            <v>37861.752416898147</v>
          </cell>
        </row>
        <row r="5">
          <cell r="A5" t="str">
            <v>FILENAME:</v>
          </cell>
          <cell r="G5" t="str">
            <v>C:\WINDOWS\Desktop\[2004 Consolidated FGSU Duplicate.xls]MKTG</v>
          </cell>
        </row>
        <row r="6">
          <cell r="U6" t="str">
            <v>2004</v>
          </cell>
        </row>
        <row r="7">
          <cell r="B7" t="str">
            <v>CO</v>
          </cell>
          <cell r="C7" t="str">
            <v>PLANT</v>
          </cell>
          <cell r="D7" t="str">
            <v>COST CTR</v>
          </cell>
          <cell r="E7" t="str">
            <v>ACCT CODE</v>
          </cell>
          <cell r="F7" t="str">
            <v>DESCRIPTION</v>
          </cell>
          <cell r="I7" t="str">
            <v>JAN</v>
          </cell>
          <cell r="J7" t="str">
            <v>FEB</v>
          </cell>
          <cell r="K7" t="str">
            <v>MAR</v>
          </cell>
          <cell r="L7" t="str">
            <v>APR</v>
          </cell>
          <cell r="M7" t="str">
            <v>MAY</v>
          </cell>
          <cell r="N7" t="str">
            <v>JUN</v>
          </cell>
          <cell r="O7" t="str">
            <v>JUL</v>
          </cell>
          <cell r="P7" t="str">
            <v>AUG</v>
          </cell>
          <cell r="Q7" t="str">
            <v>SEP</v>
          </cell>
          <cell r="R7" t="str">
            <v>OCT</v>
          </cell>
          <cell r="S7" t="str">
            <v>NOV</v>
          </cell>
          <cell r="T7" t="str">
            <v>DEC</v>
          </cell>
          <cell r="U7" t="str">
            <v>BUDGET</v>
          </cell>
        </row>
        <row r="8">
          <cell r="I8" t="str">
            <v>JAN</v>
          </cell>
          <cell r="J8" t="str">
            <v>FEB</v>
          </cell>
          <cell r="K8" t="str">
            <v>MAR</v>
          </cell>
          <cell r="L8" t="str">
            <v>APR</v>
          </cell>
          <cell r="M8" t="str">
            <v>MAY</v>
          </cell>
          <cell r="N8" t="str">
            <v>JUN</v>
          </cell>
          <cell r="O8" t="str">
            <v>JUL</v>
          </cell>
          <cell r="P8" t="str">
            <v>AUG</v>
          </cell>
          <cell r="Q8" t="str">
            <v>SEP</v>
          </cell>
          <cell r="R8" t="str">
            <v>OCT</v>
          </cell>
          <cell r="S8" t="str">
            <v>NOV</v>
          </cell>
          <cell r="T8" t="str">
            <v>DEC</v>
          </cell>
          <cell r="U8" t="str">
            <v>BUDGET</v>
          </cell>
        </row>
        <row r="9">
          <cell r="B9" t="str">
            <v>81</v>
          </cell>
          <cell r="C9" t="str">
            <v>469</v>
          </cell>
          <cell r="D9">
            <v>6500</v>
          </cell>
          <cell r="E9">
            <v>530100</v>
          </cell>
          <cell r="F9" t="str">
            <v>Medical Suppli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81</v>
          </cell>
          <cell r="C10" t="str">
            <v>469</v>
          </cell>
          <cell r="D10">
            <v>6500</v>
          </cell>
          <cell r="E10">
            <v>530200</v>
          </cell>
          <cell r="F10" t="str">
            <v>Stationery &amp; Office Supplies</v>
          </cell>
          <cell r="I10">
            <v>12100</v>
          </cell>
          <cell r="J10">
            <v>9000</v>
          </cell>
          <cell r="K10">
            <v>10600</v>
          </cell>
          <cell r="L10">
            <v>7500</v>
          </cell>
          <cell r="M10">
            <v>11000</v>
          </cell>
          <cell r="N10">
            <v>7500</v>
          </cell>
          <cell r="O10">
            <v>10600</v>
          </cell>
          <cell r="P10">
            <v>7500</v>
          </cell>
          <cell r="Q10">
            <v>6000</v>
          </cell>
          <cell r="R10">
            <v>7500</v>
          </cell>
          <cell r="S10">
            <v>6000</v>
          </cell>
          <cell r="T10">
            <v>7500</v>
          </cell>
          <cell r="U10">
            <v>102800</v>
          </cell>
        </row>
        <row r="11">
          <cell r="B11" t="str">
            <v>81</v>
          </cell>
          <cell r="C11" t="str">
            <v>469</v>
          </cell>
          <cell r="D11">
            <v>6500</v>
          </cell>
          <cell r="E11">
            <v>530400</v>
          </cell>
          <cell r="F11" t="str">
            <v>Other Supplies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  <cell r="N11">
            <v>2500</v>
          </cell>
          <cell r="O11">
            <v>2500</v>
          </cell>
          <cell r="P11">
            <v>2500</v>
          </cell>
          <cell r="Q11">
            <v>2500</v>
          </cell>
          <cell r="R11">
            <v>2500</v>
          </cell>
          <cell r="S11">
            <v>2500</v>
          </cell>
          <cell r="T11">
            <v>2500</v>
          </cell>
          <cell r="U11">
            <v>30000</v>
          </cell>
        </row>
        <row r="12">
          <cell r="B12" t="str">
            <v>81</v>
          </cell>
          <cell r="C12" t="str">
            <v>469</v>
          </cell>
          <cell r="D12">
            <v>6500</v>
          </cell>
          <cell r="E12">
            <v>532100</v>
          </cell>
          <cell r="F12" t="str">
            <v>Rice Ration</v>
          </cell>
          <cell r="I12">
            <v>960</v>
          </cell>
          <cell r="J12">
            <v>960</v>
          </cell>
          <cell r="K12">
            <v>960</v>
          </cell>
          <cell r="L12">
            <v>960</v>
          </cell>
          <cell r="M12">
            <v>960</v>
          </cell>
          <cell r="N12">
            <v>960</v>
          </cell>
          <cell r="O12">
            <v>960</v>
          </cell>
          <cell r="P12">
            <v>960</v>
          </cell>
          <cell r="Q12">
            <v>960</v>
          </cell>
          <cell r="R12">
            <v>960</v>
          </cell>
          <cell r="S12">
            <v>960</v>
          </cell>
          <cell r="T12">
            <v>960</v>
          </cell>
          <cell r="U12">
            <v>11520</v>
          </cell>
        </row>
        <row r="13">
          <cell r="B13" t="str">
            <v>81</v>
          </cell>
          <cell r="C13" t="str">
            <v>469</v>
          </cell>
          <cell r="D13">
            <v>6500</v>
          </cell>
          <cell r="E13">
            <v>532200</v>
          </cell>
          <cell r="F13" t="str">
            <v>Meal Allowance</v>
          </cell>
          <cell r="I13">
            <v>700</v>
          </cell>
          <cell r="J13">
            <v>700</v>
          </cell>
          <cell r="K13">
            <v>700</v>
          </cell>
          <cell r="L13">
            <v>700</v>
          </cell>
          <cell r="M13">
            <v>700</v>
          </cell>
          <cell r="N13">
            <v>700</v>
          </cell>
          <cell r="O13">
            <v>700</v>
          </cell>
          <cell r="P13">
            <v>700</v>
          </cell>
          <cell r="Q13">
            <v>700</v>
          </cell>
          <cell r="R13">
            <v>700</v>
          </cell>
          <cell r="S13">
            <v>700</v>
          </cell>
          <cell r="T13">
            <v>700</v>
          </cell>
          <cell r="U13">
            <v>8400</v>
          </cell>
        </row>
        <row r="14">
          <cell r="B14" t="str">
            <v>81</v>
          </cell>
          <cell r="C14" t="str">
            <v>469</v>
          </cell>
          <cell r="D14">
            <v>6500</v>
          </cell>
          <cell r="E14">
            <v>532300</v>
          </cell>
          <cell r="F14" t="str">
            <v>Travel &amp; Transportation</v>
          </cell>
          <cell r="I14">
            <v>66800</v>
          </cell>
          <cell r="J14">
            <v>9500</v>
          </cell>
          <cell r="K14">
            <v>9500</v>
          </cell>
          <cell r="L14">
            <v>220400</v>
          </cell>
          <cell r="M14">
            <v>9500</v>
          </cell>
          <cell r="N14">
            <v>66800</v>
          </cell>
          <cell r="O14">
            <v>9500</v>
          </cell>
          <cell r="P14">
            <v>66800</v>
          </cell>
          <cell r="Q14">
            <v>10924.5</v>
          </cell>
          <cell r="R14">
            <v>9500</v>
          </cell>
          <cell r="S14">
            <v>9500</v>
          </cell>
          <cell r="T14">
            <v>9500</v>
          </cell>
          <cell r="U14">
            <v>498224.5</v>
          </cell>
        </row>
        <row r="15">
          <cell r="B15" t="str">
            <v>81</v>
          </cell>
          <cell r="C15" t="str">
            <v>469</v>
          </cell>
          <cell r="D15">
            <v>6500</v>
          </cell>
          <cell r="E15">
            <v>532500</v>
          </cell>
          <cell r="F15" t="str">
            <v>Hosp Dr's Fees &amp; Med</v>
          </cell>
          <cell r="I15">
            <v>7700.835</v>
          </cell>
          <cell r="J15">
            <v>7700.835</v>
          </cell>
          <cell r="K15">
            <v>7700.835</v>
          </cell>
          <cell r="L15">
            <v>7700.835</v>
          </cell>
          <cell r="M15">
            <v>7700.835</v>
          </cell>
          <cell r="N15">
            <v>7700.835</v>
          </cell>
          <cell r="O15">
            <v>7700.835</v>
          </cell>
          <cell r="P15">
            <v>7700.835</v>
          </cell>
          <cell r="Q15">
            <v>7700.835</v>
          </cell>
          <cell r="R15">
            <v>7700.835</v>
          </cell>
          <cell r="S15">
            <v>7700.835</v>
          </cell>
          <cell r="T15">
            <v>7700.835</v>
          </cell>
          <cell r="U15">
            <v>92410.020000000019</v>
          </cell>
        </row>
        <row r="16">
          <cell r="B16" t="str">
            <v>81</v>
          </cell>
          <cell r="C16" t="str">
            <v>469</v>
          </cell>
          <cell r="D16">
            <v>6500</v>
          </cell>
          <cell r="E16">
            <v>532600</v>
          </cell>
          <cell r="F16" t="str">
            <v>Group Hospital Insurance</v>
          </cell>
          <cell r="I16">
            <v>510</v>
          </cell>
          <cell r="J16">
            <v>510</v>
          </cell>
          <cell r="K16">
            <v>510</v>
          </cell>
          <cell r="L16">
            <v>510</v>
          </cell>
          <cell r="M16">
            <v>510</v>
          </cell>
          <cell r="N16">
            <v>510</v>
          </cell>
          <cell r="O16">
            <v>510</v>
          </cell>
          <cell r="P16">
            <v>510</v>
          </cell>
          <cell r="Q16">
            <v>510</v>
          </cell>
          <cell r="R16">
            <v>510</v>
          </cell>
          <cell r="S16">
            <v>510</v>
          </cell>
          <cell r="T16">
            <v>510</v>
          </cell>
          <cell r="U16">
            <v>6120</v>
          </cell>
        </row>
        <row r="17">
          <cell r="B17" t="str">
            <v>81</v>
          </cell>
          <cell r="C17" t="str">
            <v>469</v>
          </cell>
          <cell r="D17">
            <v>6500</v>
          </cell>
          <cell r="E17">
            <v>532700</v>
          </cell>
          <cell r="F17" t="str">
            <v>Group Life Insurance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300</v>
          </cell>
          <cell r="R17">
            <v>0</v>
          </cell>
          <cell r="S17">
            <v>0</v>
          </cell>
          <cell r="T17">
            <v>0</v>
          </cell>
          <cell r="U17">
            <v>2300</v>
          </cell>
        </row>
        <row r="18">
          <cell r="B18" t="str">
            <v>81</v>
          </cell>
          <cell r="C18" t="str">
            <v>469</v>
          </cell>
          <cell r="D18">
            <v>6500</v>
          </cell>
          <cell r="E18">
            <v>532801</v>
          </cell>
          <cell r="F18" t="str">
            <v>Pag-ibig Premiums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00</v>
          </cell>
          <cell r="P18">
            <v>200</v>
          </cell>
          <cell r="Q18">
            <v>200</v>
          </cell>
          <cell r="R18">
            <v>200</v>
          </cell>
          <cell r="S18">
            <v>200</v>
          </cell>
          <cell r="T18">
            <v>200</v>
          </cell>
          <cell r="U18">
            <v>2400</v>
          </cell>
        </row>
        <row r="19">
          <cell r="B19" t="str">
            <v>81</v>
          </cell>
          <cell r="C19" t="str">
            <v>469</v>
          </cell>
          <cell r="D19">
            <v>6500</v>
          </cell>
          <cell r="E19">
            <v>532900</v>
          </cell>
          <cell r="F19" t="str">
            <v>Salaries and Wages including OT</v>
          </cell>
          <cell r="I19">
            <v>41690</v>
          </cell>
          <cell r="J19">
            <v>41690</v>
          </cell>
          <cell r="K19">
            <v>41690</v>
          </cell>
          <cell r="L19">
            <v>41690</v>
          </cell>
          <cell r="M19">
            <v>41690</v>
          </cell>
          <cell r="N19">
            <v>41690</v>
          </cell>
          <cell r="O19">
            <v>41690</v>
          </cell>
          <cell r="P19">
            <v>41690</v>
          </cell>
          <cell r="Q19">
            <v>41690</v>
          </cell>
          <cell r="R19">
            <v>41690</v>
          </cell>
          <cell r="S19">
            <v>41690</v>
          </cell>
          <cell r="T19">
            <v>41690</v>
          </cell>
          <cell r="U19">
            <v>500280</v>
          </cell>
        </row>
        <row r="20">
          <cell r="B20" t="str">
            <v>81</v>
          </cell>
          <cell r="C20" t="str">
            <v>469</v>
          </cell>
          <cell r="D20">
            <v>6500</v>
          </cell>
          <cell r="E20">
            <v>532915</v>
          </cell>
          <cell r="F20" t="str">
            <v>Clothing Allowance</v>
          </cell>
          <cell r="I20">
            <v>2000</v>
          </cell>
          <cell r="J20">
            <v>0</v>
          </cell>
          <cell r="K20">
            <v>0</v>
          </cell>
          <cell r="L20">
            <v>2000</v>
          </cell>
          <cell r="M20">
            <v>0</v>
          </cell>
          <cell r="N20">
            <v>0</v>
          </cell>
          <cell r="O20">
            <v>2000</v>
          </cell>
          <cell r="P20">
            <v>0</v>
          </cell>
          <cell r="Q20">
            <v>0</v>
          </cell>
          <cell r="R20">
            <v>2000</v>
          </cell>
          <cell r="S20">
            <v>0</v>
          </cell>
          <cell r="T20">
            <v>0</v>
          </cell>
          <cell r="U20">
            <v>8000</v>
          </cell>
        </row>
        <row r="21">
          <cell r="B21" t="str">
            <v>81</v>
          </cell>
          <cell r="C21" t="str">
            <v>469</v>
          </cell>
          <cell r="D21">
            <v>6500</v>
          </cell>
          <cell r="E21">
            <v>532918</v>
          </cell>
          <cell r="F21" t="str">
            <v>Overtime Charges</v>
          </cell>
          <cell r="I21">
            <v>6169</v>
          </cell>
          <cell r="J21">
            <v>6169</v>
          </cell>
          <cell r="K21">
            <v>6169</v>
          </cell>
          <cell r="L21">
            <v>6169</v>
          </cell>
          <cell r="M21">
            <v>6169</v>
          </cell>
          <cell r="N21">
            <v>6169</v>
          </cell>
          <cell r="O21">
            <v>6169</v>
          </cell>
          <cell r="P21">
            <v>6169</v>
          </cell>
          <cell r="Q21">
            <v>6169</v>
          </cell>
          <cell r="R21">
            <v>6169</v>
          </cell>
          <cell r="S21">
            <v>6169</v>
          </cell>
          <cell r="T21">
            <v>6169</v>
          </cell>
          <cell r="U21">
            <v>74028</v>
          </cell>
        </row>
        <row r="22">
          <cell r="B22" t="str">
            <v>81</v>
          </cell>
          <cell r="C22" t="str">
            <v>469</v>
          </cell>
          <cell r="D22">
            <v>6500</v>
          </cell>
          <cell r="E22">
            <v>532920</v>
          </cell>
          <cell r="F22" t="str">
            <v>Emergency Allowance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81</v>
          </cell>
          <cell r="C23" t="str">
            <v>469</v>
          </cell>
          <cell r="D23">
            <v>6500</v>
          </cell>
          <cell r="E23">
            <v>532927</v>
          </cell>
          <cell r="F23" t="str">
            <v>Workmen's Compensation</v>
          </cell>
          <cell r="I23">
            <v>20</v>
          </cell>
          <cell r="J23">
            <v>20</v>
          </cell>
          <cell r="K23">
            <v>20</v>
          </cell>
          <cell r="L23">
            <v>20</v>
          </cell>
          <cell r="M23">
            <v>20</v>
          </cell>
          <cell r="N23">
            <v>20</v>
          </cell>
          <cell r="O23">
            <v>20</v>
          </cell>
          <cell r="P23">
            <v>20</v>
          </cell>
          <cell r="Q23">
            <v>20</v>
          </cell>
          <cell r="R23">
            <v>20</v>
          </cell>
          <cell r="S23">
            <v>20</v>
          </cell>
          <cell r="T23">
            <v>20</v>
          </cell>
          <cell r="U23">
            <v>240</v>
          </cell>
        </row>
        <row r="24">
          <cell r="B24" t="str">
            <v>81</v>
          </cell>
          <cell r="C24" t="str">
            <v>469</v>
          </cell>
          <cell r="D24">
            <v>6500</v>
          </cell>
          <cell r="E24">
            <v>532930</v>
          </cell>
          <cell r="F24" t="str">
            <v>Midyear Gratuity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5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000</v>
          </cell>
        </row>
        <row r="25">
          <cell r="B25" t="str">
            <v>81</v>
          </cell>
          <cell r="C25" t="str">
            <v>469</v>
          </cell>
          <cell r="D25">
            <v>6500</v>
          </cell>
          <cell r="E25">
            <v>532935</v>
          </cell>
          <cell r="F25" t="str">
            <v>13th Month Pay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1690</v>
          </cell>
          <cell r="T25">
            <v>0</v>
          </cell>
          <cell r="U25">
            <v>41690</v>
          </cell>
        </row>
        <row r="26">
          <cell r="B26" t="str">
            <v>81</v>
          </cell>
          <cell r="C26" t="str">
            <v>469</v>
          </cell>
          <cell r="D26">
            <v>6500</v>
          </cell>
          <cell r="E26">
            <v>532980</v>
          </cell>
          <cell r="F26" t="str">
            <v>Pension Cost</v>
          </cell>
          <cell r="I26">
            <v>5002.8</v>
          </cell>
          <cell r="J26">
            <v>5002.8</v>
          </cell>
          <cell r="K26">
            <v>5002.8</v>
          </cell>
          <cell r="L26">
            <v>5002.8</v>
          </cell>
          <cell r="M26">
            <v>5002.8</v>
          </cell>
          <cell r="N26">
            <v>5002.8</v>
          </cell>
          <cell r="O26">
            <v>5002.8</v>
          </cell>
          <cell r="P26">
            <v>5002.8</v>
          </cell>
          <cell r="Q26">
            <v>5002.8</v>
          </cell>
          <cell r="R26">
            <v>5002.8</v>
          </cell>
          <cell r="S26">
            <v>5002.8</v>
          </cell>
          <cell r="T26">
            <v>5002.8</v>
          </cell>
          <cell r="U26">
            <v>60033.600000000013</v>
          </cell>
        </row>
        <row r="27">
          <cell r="B27" t="str">
            <v>81</v>
          </cell>
          <cell r="C27" t="str">
            <v>469</v>
          </cell>
          <cell r="D27">
            <v>6500</v>
          </cell>
          <cell r="E27">
            <v>533000</v>
          </cell>
          <cell r="F27" t="str">
            <v>Contracted Jobs-Fixed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81</v>
          </cell>
          <cell r="C28" t="str">
            <v>469</v>
          </cell>
          <cell r="D28">
            <v>6500</v>
          </cell>
          <cell r="E28">
            <v>533600</v>
          </cell>
          <cell r="F28" t="str">
            <v>Holiday Pay</v>
          </cell>
          <cell r="I28">
            <v>1993.1474103585658</v>
          </cell>
          <cell r="J28">
            <v>0</v>
          </cell>
          <cell r="K28">
            <v>0</v>
          </cell>
          <cell r="L28">
            <v>5979.4422310756972</v>
          </cell>
          <cell r="M28">
            <v>1993.1474103585658</v>
          </cell>
          <cell r="N28">
            <v>1993.1474103585658</v>
          </cell>
          <cell r="O28">
            <v>0</v>
          </cell>
          <cell r="P28">
            <v>1993.1474103585658</v>
          </cell>
          <cell r="Q28">
            <v>0</v>
          </cell>
          <cell r="R28">
            <v>0</v>
          </cell>
          <cell r="S28">
            <v>1993.1474103585658</v>
          </cell>
          <cell r="T28">
            <v>3986.2948207171316</v>
          </cell>
          <cell r="U28">
            <v>19931.474103585657</v>
          </cell>
        </row>
        <row r="29">
          <cell r="B29" t="str">
            <v>81</v>
          </cell>
          <cell r="C29" t="str">
            <v>469</v>
          </cell>
          <cell r="D29">
            <v>6500</v>
          </cell>
          <cell r="E29">
            <v>533630</v>
          </cell>
          <cell r="F29" t="str">
            <v>Grants and Bonuse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169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1690</v>
          </cell>
          <cell r="U29">
            <v>83380</v>
          </cell>
        </row>
        <row r="30">
          <cell r="B30" t="str">
            <v>81</v>
          </cell>
          <cell r="C30" t="str">
            <v>469</v>
          </cell>
          <cell r="D30">
            <v>6500</v>
          </cell>
          <cell r="E30">
            <v>533640</v>
          </cell>
          <cell r="F30" t="str">
            <v>VL/SL Provision</v>
          </cell>
          <cell r="I30">
            <v>6253.5</v>
          </cell>
          <cell r="J30">
            <v>6253.5</v>
          </cell>
          <cell r="K30">
            <v>6253.5</v>
          </cell>
          <cell r="L30">
            <v>6253.5</v>
          </cell>
          <cell r="M30">
            <v>6253.5</v>
          </cell>
          <cell r="N30">
            <v>6253.5</v>
          </cell>
          <cell r="O30">
            <v>6253.5</v>
          </cell>
          <cell r="P30">
            <v>6253.5</v>
          </cell>
          <cell r="Q30">
            <v>6253.5</v>
          </cell>
          <cell r="R30">
            <v>6253.5</v>
          </cell>
          <cell r="S30">
            <v>6253.5</v>
          </cell>
          <cell r="T30">
            <v>6253.5</v>
          </cell>
          <cell r="U30">
            <v>75042</v>
          </cell>
        </row>
        <row r="31">
          <cell r="B31" t="str">
            <v>81</v>
          </cell>
          <cell r="C31" t="str">
            <v>469</v>
          </cell>
          <cell r="D31">
            <v>6500</v>
          </cell>
          <cell r="E31">
            <v>533670</v>
          </cell>
          <cell r="F31" t="str">
            <v>SSS Contribution</v>
          </cell>
          <cell r="I31">
            <v>2020.2000000000003</v>
          </cell>
          <cell r="J31">
            <v>2020.2000000000003</v>
          </cell>
          <cell r="K31">
            <v>2020.2000000000003</v>
          </cell>
          <cell r="L31">
            <v>2020.2000000000003</v>
          </cell>
          <cell r="M31">
            <v>2020.2000000000003</v>
          </cell>
          <cell r="N31">
            <v>2020.2000000000003</v>
          </cell>
          <cell r="O31">
            <v>2020.2000000000003</v>
          </cell>
          <cell r="P31">
            <v>2020.2000000000003</v>
          </cell>
          <cell r="Q31">
            <v>2020.2000000000003</v>
          </cell>
          <cell r="R31">
            <v>2020.2000000000003</v>
          </cell>
          <cell r="S31">
            <v>2020.2000000000003</v>
          </cell>
          <cell r="T31">
            <v>2020.2000000000003</v>
          </cell>
          <cell r="U31">
            <v>24242.400000000005</v>
          </cell>
        </row>
        <row r="32">
          <cell r="B32" t="str">
            <v>81</v>
          </cell>
          <cell r="C32" t="str">
            <v>469</v>
          </cell>
          <cell r="D32">
            <v>6500</v>
          </cell>
          <cell r="E32">
            <v>533680</v>
          </cell>
          <cell r="F32" t="str">
            <v>Medicare Contribution</v>
          </cell>
          <cell r="I32">
            <v>375</v>
          </cell>
          <cell r="J32">
            <v>375</v>
          </cell>
          <cell r="K32">
            <v>375</v>
          </cell>
          <cell r="L32">
            <v>375</v>
          </cell>
          <cell r="M32">
            <v>375</v>
          </cell>
          <cell r="N32">
            <v>375</v>
          </cell>
          <cell r="O32">
            <v>375</v>
          </cell>
          <cell r="P32">
            <v>375</v>
          </cell>
          <cell r="Q32">
            <v>375</v>
          </cell>
          <cell r="R32">
            <v>375</v>
          </cell>
          <cell r="S32">
            <v>375</v>
          </cell>
          <cell r="T32">
            <v>375</v>
          </cell>
          <cell r="U32">
            <v>4500</v>
          </cell>
        </row>
        <row r="33">
          <cell r="B33" t="str">
            <v>81</v>
          </cell>
          <cell r="C33" t="str">
            <v>469</v>
          </cell>
          <cell r="D33">
            <v>6500</v>
          </cell>
          <cell r="E33">
            <v>534200</v>
          </cell>
          <cell r="F33" t="str">
            <v>Gas and Oil - Fixed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81</v>
          </cell>
          <cell r="C34" t="str">
            <v>469</v>
          </cell>
          <cell r="D34">
            <v>6500</v>
          </cell>
          <cell r="E34">
            <v>534300</v>
          </cell>
          <cell r="F34" t="str">
            <v>Power and Electricity - Fixed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81</v>
          </cell>
          <cell r="C35" t="str">
            <v>469</v>
          </cell>
          <cell r="D35">
            <v>6500</v>
          </cell>
          <cell r="E35">
            <v>534400</v>
          </cell>
          <cell r="F35" t="str">
            <v>Water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B36" t="str">
            <v>81</v>
          </cell>
          <cell r="C36" t="str">
            <v>469</v>
          </cell>
          <cell r="D36">
            <v>6500</v>
          </cell>
          <cell r="E36">
            <v>538200</v>
          </cell>
          <cell r="F36" t="str">
            <v>R&amp;M - Buildings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81</v>
          </cell>
          <cell r="C37" t="str">
            <v>469</v>
          </cell>
          <cell r="D37">
            <v>6500</v>
          </cell>
          <cell r="E37">
            <v>538250</v>
          </cell>
          <cell r="F37" t="str">
            <v>R&amp;M - Leasehold Improveme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81</v>
          </cell>
          <cell r="C38" t="str">
            <v>469</v>
          </cell>
          <cell r="D38">
            <v>6500</v>
          </cell>
          <cell r="E38">
            <v>538300</v>
          </cell>
          <cell r="F38" t="str">
            <v>R&amp;M - Machinery and Equipment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81</v>
          </cell>
          <cell r="C39" t="str">
            <v>469</v>
          </cell>
          <cell r="D39">
            <v>6500</v>
          </cell>
          <cell r="E39">
            <v>538350</v>
          </cell>
          <cell r="F39" t="str">
            <v>R&amp;M - Transportation Equipment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81</v>
          </cell>
          <cell r="C40" t="str">
            <v>469</v>
          </cell>
          <cell r="D40">
            <v>6500</v>
          </cell>
          <cell r="E40">
            <v>538370</v>
          </cell>
          <cell r="F40" t="str">
            <v>R&amp;M - Tools and Small Equipmen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81</v>
          </cell>
          <cell r="C41" t="str">
            <v>469</v>
          </cell>
          <cell r="D41">
            <v>6500</v>
          </cell>
          <cell r="E41">
            <v>538380</v>
          </cell>
          <cell r="F41" t="str">
            <v>R&amp;M - Furnitures and Fixtures</v>
          </cell>
          <cell r="I41">
            <v>2500</v>
          </cell>
          <cell r="J41">
            <v>2500</v>
          </cell>
          <cell r="K41">
            <v>2500</v>
          </cell>
          <cell r="L41">
            <v>7500</v>
          </cell>
          <cell r="M41">
            <v>7500</v>
          </cell>
          <cell r="N41">
            <v>7500</v>
          </cell>
          <cell r="O41">
            <v>2500</v>
          </cell>
          <cell r="P41">
            <v>2500</v>
          </cell>
          <cell r="Q41">
            <v>2500</v>
          </cell>
          <cell r="R41">
            <v>2500</v>
          </cell>
          <cell r="S41">
            <v>2500</v>
          </cell>
          <cell r="T41">
            <v>2500</v>
          </cell>
          <cell r="U41">
            <v>45000</v>
          </cell>
        </row>
        <row r="42">
          <cell r="B42" t="str">
            <v>81</v>
          </cell>
          <cell r="C42" t="str">
            <v>469</v>
          </cell>
          <cell r="D42">
            <v>6500</v>
          </cell>
          <cell r="E42">
            <v>540100</v>
          </cell>
          <cell r="F42" t="str">
            <v>Depreciation Expense-Fixed Cost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81</v>
          </cell>
          <cell r="C43" t="str">
            <v>469</v>
          </cell>
          <cell r="D43">
            <v>6500</v>
          </cell>
          <cell r="E43">
            <v>542150</v>
          </cell>
          <cell r="F43" t="str">
            <v>Taxes &amp; Lic.-Professional Fees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81</v>
          </cell>
          <cell r="C44" t="str">
            <v>469</v>
          </cell>
          <cell r="D44">
            <v>6500</v>
          </cell>
          <cell r="E44">
            <v>542200</v>
          </cell>
          <cell r="F44" t="str">
            <v>Taxes &amp; Lic.-Real Estate Tax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81</v>
          </cell>
          <cell r="C45" t="str">
            <v>469</v>
          </cell>
          <cell r="D45">
            <v>6500</v>
          </cell>
          <cell r="E45">
            <v>542300</v>
          </cell>
          <cell r="F45" t="str">
            <v>Taxes and Licenses - Business Tax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81</v>
          </cell>
          <cell r="C46" t="str">
            <v>469</v>
          </cell>
          <cell r="D46">
            <v>6500</v>
          </cell>
          <cell r="E46">
            <v>542400</v>
          </cell>
          <cell r="F46" t="str">
            <v>Taxes-Vehicle Regn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81</v>
          </cell>
          <cell r="C47" t="str">
            <v>469</v>
          </cell>
          <cell r="D47">
            <v>6500</v>
          </cell>
          <cell r="E47">
            <v>542500</v>
          </cell>
          <cell r="F47" t="str">
            <v>Taxes-Other Fees/Lic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81</v>
          </cell>
          <cell r="C48" t="str">
            <v>469</v>
          </cell>
          <cell r="D48">
            <v>6500</v>
          </cell>
          <cell r="E48">
            <v>544200</v>
          </cell>
          <cell r="F48" t="str">
            <v>Rental-Plant/Equipt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 t="str">
            <v>81</v>
          </cell>
          <cell r="C49" t="str">
            <v>469</v>
          </cell>
          <cell r="D49">
            <v>6500</v>
          </cell>
          <cell r="E49">
            <v>548100</v>
          </cell>
          <cell r="F49" t="str">
            <v>Advertising National-TV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 t="str">
            <v>81</v>
          </cell>
          <cell r="C50" t="str">
            <v>469</v>
          </cell>
          <cell r="D50">
            <v>6500</v>
          </cell>
          <cell r="E50">
            <v>548110</v>
          </cell>
          <cell r="F50" t="str">
            <v>Advertising - National Radio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B51" t="str">
            <v>81</v>
          </cell>
          <cell r="C51" t="str">
            <v>469</v>
          </cell>
          <cell r="D51">
            <v>6500</v>
          </cell>
          <cell r="E51">
            <v>548200</v>
          </cell>
          <cell r="F51" t="str">
            <v>Advertising - Local - Fixed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B52" t="str">
            <v>81</v>
          </cell>
          <cell r="C52" t="str">
            <v>469</v>
          </cell>
          <cell r="D52">
            <v>6500</v>
          </cell>
          <cell r="E52">
            <v>548300</v>
          </cell>
          <cell r="F52" t="str">
            <v>Complimentaries - Fixed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5000</v>
          </cell>
          <cell r="Q52">
            <v>9000</v>
          </cell>
          <cell r="R52">
            <v>0</v>
          </cell>
          <cell r="S52">
            <v>0</v>
          </cell>
          <cell r="T52">
            <v>0</v>
          </cell>
          <cell r="U52">
            <v>34000</v>
          </cell>
        </row>
        <row r="53">
          <cell r="B53" t="str">
            <v>81</v>
          </cell>
          <cell r="C53" t="str">
            <v>469</v>
          </cell>
          <cell r="D53">
            <v>6500</v>
          </cell>
          <cell r="E53">
            <v>548900</v>
          </cell>
          <cell r="F53" t="str">
            <v>Promotions - National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81</v>
          </cell>
          <cell r="C54" t="str">
            <v>469</v>
          </cell>
          <cell r="D54">
            <v>6500</v>
          </cell>
          <cell r="E54">
            <v>548950</v>
          </cell>
          <cell r="F54" t="str">
            <v>Promotions - Local - Others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B55" t="str">
            <v>81</v>
          </cell>
          <cell r="C55" t="str">
            <v>469</v>
          </cell>
          <cell r="D55">
            <v>6500</v>
          </cell>
          <cell r="E55">
            <v>550100</v>
          </cell>
          <cell r="F55" t="str">
            <v>Research &amp; Development Expense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81</v>
          </cell>
          <cell r="C56" t="str">
            <v>469</v>
          </cell>
          <cell r="D56">
            <v>6500</v>
          </cell>
          <cell r="E56">
            <v>550200</v>
          </cell>
          <cell r="F56" t="str">
            <v>Market Research Expenses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 t="str">
            <v>81</v>
          </cell>
          <cell r="C57" t="str">
            <v>469</v>
          </cell>
          <cell r="D57">
            <v>6500</v>
          </cell>
          <cell r="E57">
            <v>550300</v>
          </cell>
          <cell r="F57" t="str">
            <v>Corporate Program-Special</v>
          </cell>
          <cell r="I57">
            <v>74500</v>
          </cell>
          <cell r="J57">
            <v>64500</v>
          </cell>
          <cell r="K57">
            <v>64500</v>
          </cell>
          <cell r="L57">
            <v>76000</v>
          </cell>
          <cell r="M57">
            <v>69000</v>
          </cell>
          <cell r="N57">
            <v>64500</v>
          </cell>
          <cell r="O57">
            <v>74500</v>
          </cell>
          <cell r="P57">
            <v>64500</v>
          </cell>
          <cell r="Q57">
            <v>64500</v>
          </cell>
          <cell r="R57">
            <v>74500</v>
          </cell>
          <cell r="S57">
            <v>64500</v>
          </cell>
          <cell r="T57">
            <v>66000</v>
          </cell>
          <cell r="U57">
            <v>821500</v>
          </cell>
        </row>
        <row r="58">
          <cell r="B58" t="str">
            <v>81</v>
          </cell>
          <cell r="C58" t="str">
            <v>469</v>
          </cell>
          <cell r="D58">
            <v>6500</v>
          </cell>
          <cell r="E58">
            <v>550700</v>
          </cell>
          <cell r="F58" t="str">
            <v>Seminars and Trainings</v>
          </cell>
          <cell r="I58">
            <v>0</v>
          </cell>
          <cell r="J58">
            <v>0</v>
          </cell>
          <cell r="K58">
            <v>8000</v>
          </cell>
          <cell r="L58">
            <v>16000</v>
          </cell>
          <cell r="M58">
            <v>8000</v>
          </cell>
          <cell r="N58">
            <v>8000</v>
          </cell>
          <cell r="O58">
            <v>10000</v>
          </cell>
          <cell r="P58">
            <v>8000</v>
          </cell>
          <cell r="Q58">
            <v>10000</v>
          </cell>
          <cell r="R58">
            <v>8000</v>
          </cell>
          <cell r="S58">
            <v>10000</v>
          </cell>
          <cell r="T58">
            <v>0</v>
          </cell>
          <cell r="U58">
            <v>86000</v>
          </cell>
        </row>
        <row r="59">
          <cell r="B59" t="str">
            <v>81</v>
          </cell>
          <cell r="C59" t="str">
            <v>469</v>
          </cell>
          <cell r="D59">
            <v>6500</v>
          </cell>
          <cell r="E59">
            <v>550800</v>
          </cell>
          <cell r="F59" t="str">
            <v>Entertainment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81</v>
          </cell>
          <cell r="C60" t="str">
            <v>469</v>
          </cell>
          <cell r="D60">
            <v>6500</v>
          </cell>
          <cell r="E60">
            <v>550900</v>
          </cell>
          <cell r="F60" t="str">
            <v>Postage, Telephone &amp; Telegraph</v>
          </cell>
          <cell r="I60">
            <v>16904</v>
          </cell>
          <cell r="J60">
            <v>13600</v>
          </cell>
          <cell r="K60">
            <v>13600</v>
          </cell>
          <cell r="L60">
            <v>13600</v>
          </cell>
          <cell r="M60">
            <v>13600</v>
          </cell>
          <cell r="N60">
            <v>13600</v>
          </cell>
          <cell r="O60">
            <v>13600</v>
          </cell>
          <cell r="P60">
            <v>13600</v>
          </cell>
          <cell r="Q60">
            <v>13600</v>
          </cell>
          <cell r="R60">
            <v>13600</v>
          </cell>
          <cell r="S60">
            <v>13600</v>
          </cell>
          <cell r="T60">
            <v>13600</v>
          </cell>
          <cell r="U60">
            <v>166504</v>
          </cell>
        </row>
        <row r="61">
          <cell r="B61" t="str">
            <v>81</v>
          </cell>
          <cell r="C61" t="str">
            <v>469</v>
          </cell>
          <cell r="D61">
            <v>6500</v>
          </cell>
          <cell r="E61">
            <v>551100</v>
          </cell>
          <cell r="F61" t="str">
            <v>Representation Expenses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81</v>
          </cell>
          <cell r="C62" t="str">
            <v>469</v>
          </cell>
          <cell r="D62">
            <v>6500</v>
          </cell>
          <cell r="E62">
            <v>552100</v>
          </cell>
          <cell r="F62" t="str">
            <v>Security Charges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81</v>
          </cell>
          <cell r="C63" t="str">
            <v>469</v>
          </cell>
          <cell r="D63">
            <v>6500</v>
          </cell>
          <cell r="E63">
            <v>552300</v>
          </cell>
          <cell r="F63" t="str">
            <v>Inter-Plant Department Charges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81</v>
          </cell>
          <cell r="C64" t="str">
            <v>469</v>
          </cell>
          <cell r="D64">
            <v>6500</v>
          </cell>
          <cell r="E64">
            <v>533100</v>
          </cell>
          <cell r="F64" t="str">
            <v>Insurance-Fire and Vehicle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 t="str">
            <v>81</v>
          </cell>
          <cell r="C65" t="str">
            <v>469</v>
          </cell>
          <cell r="D65">
            <v>6500</v>
          </cell>
          <cell r="E65">
            <v>553400</v>
          </cell>
          <cell r="F65" t="str">
            <v>Professional Fees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81</v>
          </cell>
          <cell r="C66" t="str">
            <v>469</v>
          </cell>
          <cell r="D66">
            <v>6500</v>
          </cell>
          <cell r="E66">
            <v>553500</v>
          </cell>
          <cell r="F66" t="str">
            <v>Membership Dues and Subscription</v>
          </cell>
          <cell r="I66">
            <v>3000</v>
          </cell>
          <cell r="J66">
            <v>3000</v>
          </cell>
          <cell r="K66">
            <v>23000</v>
          </cell>
          <cell r="L66">
            <v>23000</v>
          </cell>
          <cell r="M66">
            <v>23000</v>
          </cell>
          <cell r="N66">
            <v>3000</v>
          </cell>
          <cell r="O66">
            <v>3000</v>
          </cell>
          <cell r="P66">
            <v>3000</v>
          </cell>
          <cell r="Q66">
            <v>3000</v>
          </cell>
          <cell r="R66">
            <v>3000</v>
          </cell>
          <cell r="S66">
            <v>3000</v>
          </cell>
          <cell r="T66">
            <v>3000</v>
          </cell>
          <cell r="U66">
            <v>96000</v>
          </cell>
        </row>
        <row r="67">
          <cell r="B67" t="str">
            <v>81</v>
          </cell>
          <cell r="C67" t="str">
            <v>469</v>
          </cell>
          <cell r="D67">
            <v>6500</v>
          </cell>
          <cell r="E67">
            <v>553650</v>
          </cell>
          <cell r="F67" t="str">
            <v>H.O. Admin Charges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81</v>
          </cell>
          <cell r="C68" t="str">
            <v>469</v>
          </cell>
          <cell r="D68">
            <v>6500</v>
          </cell>
          <cell r="E68">
            <v>554700</v>
          </cell>
          <cell r="F68" t="str">
            <v>CTS Charge-out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81</v>
          </cell>
          <cell r="C69" t="str">
            <v>469</v>
          </cell>
          <cell r="D69">
            <v>6500</v>
          </cell>
          <cell r="E69">
            <v>601600</v>
          </cell>
          <cell r="F69" t="str">
            <v>Management Fees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G71" t="str">
            <v>TOTAL</v>
          </cell>
          <cell r="I71">
            <v>253898.48241035859</v>
          </cell>
          <cell r="J71">
            <v>176201.33499999999</v>
          </cell>
          <cell r="K71">
            <v>205801.33499999999</v>
          </cell>
          <cell r="L71">
            <v>446080.77723107568</v>
          </cell>
          <cell r="M71">
            <v>217694.48241035856</v>
          </cell>
          <cell r="N71">
            <v>303684.48241035861</v>
          </cell>
          <cell r="O71">
            <v>199801.33499999999</v>
          </cell>
          <cell r="P71">
            <v>266994.48241035861</v>
          </cell>
          <cell r="Q71">
            <v>195925.83499999999</v>
          </cell>
          <cell r="R71">
            <v>194701.33499999999</v>
          </cell>
          <cell r="S71">
            <v>226884.48241035856</v>
          </cell>
          <cell r="T71">
            <v>221877.62982071715</v>
          </cell>
          <cell r="U71">
            <v>2909545.9941035854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>
        <row r="1">
          <cell r="A1" t="str">
            <v>SAN MIGUEL FOODS INC</v>
          </cell>
        </row>
      </sheetData>
      <sheetData sheetId="30"/>
      <sheetData sheetId="3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_Summary"/>
      <sheetName val="Motor Vehicle"/>
      <sheetName val="N-CRAM"/>
      <sheetName val="Motor_Vehicle"/>
    </sheetNames>
    <sheetDataSet>
      <sheetData sheetId="0"/>
      <sheetData sheetId="1">
        <row r="1">
          <cell r="A1" t="str">
            <v>AIRFREIGHT 2100, INC.</v>
          </cell>
        </row>
        <row r="2">
          <cell r="A2" t="str">
            <v>PROPERTY &amp; EQUIPMENT</v>
          </cell>
        </row>
        <row r="3">
          <cell r="A3" t="str">
            <v>LAPSING SCHEDULE  2008</v>
          </cell>
        </row>
        <row r="4">
          <cell r="A4" t="str">
            <v>Type :  Motor Vehicles/Transportation Equipment</v>
          </cell>
        </row>
        <row r="5">
          <cell r="A5" t="str">
            <v>120006</v>
          </cell>
          <cell r="AB5" t="str">
            <v>AUDITED</v>
          </cell>
          <cell r="AC5" t="str">
            <v>AUDITED</v>
          </cell>
          <cell r="AV5">
            <v>16074.54</v>
          </cell>
        </row>
        <row r="6">
          <cell r="BC6" t="str">
            <v>SHOULD BE</v>
          </cell>
        </row>
        <row r="7">
          <cell r="C7" t="str">
            <v xml:space="preserve"> DATE </v>
          </cell>
          <cell r="H7" t="str">
            <v>USEFUL</v>
          </cell>
          <cell r="I7" t="str">
            <v>Monthly</v>
          </cell>
          <cell r="J7" t="str">
            <v>Rem.</v>
          </cell>
          <cell r="K7" t="str">
            <v>Exp.</v>
          </cell>
          <cell r="L7" t="str">
            <v>DECEMBER</v>
          </cell>
          <cell r="M7" t="str">
            <v>ACC. DEP.</v>
          </cell>
          <cell r="N7" t="str">
            <v>NET</v>
          </cell>
          <cell r="O7" t="str">
            <v>Rem.</v>
          </cell>
          <cell r="P7" t="str">
            <v>Exp.</v>
          </cell>
          <cell r="Q7" t="str">
            <v>January '05</v>
          </cell>
          <cell r="R7" t="str">
            <v>ACC. DEP.</v>
          </cell>
          <cell r="S7" t="str">
            <v>NET</v>
          </cell>
          <cell r="T7" t="str">
            <v>Rem.</v>
          </cell>
          <cell r="U7" t="str">
            <v>Exp.</v>
          </cell>
          <cell r="V7" t="str">
            <v>February '05</v>
          </cell>
          <cell r="W7" t="str">
            <v>ACC. DEP.</v>
          </cell>
          <cell r="X7" t="str">
            <v>NET</v>
          </cell>
          <cell r="Y7" t="str">
            <v>Rem.</v>
          </cell>
          <cell r="Z7" t="str">
            <v>Exp.</v>
          </cell>
          <cell r="AA7" t="str">
            <v>March '05</v>
          </cell>
          <cell r="AB7" t="str">
            <v>ACC. DEP.</v>
          </cell>
          <cell r="AC7" t="str">
            <v>NET</v>
          </cell>
          <cell r="AD7" t="str">
            <v>Rem.</v>
          </cell>
          <cell r="AE7" t="str">
            <v>Exp.</v>
          </cell>
          <cell r="AF7" t="str">
            <v>April '05</v>
          </cell>
          <cell r="AG7" t="str">
            <v>ACC. DEP.</v>
          </cell>
          <cell r="AH7" t="str">
            <v>NET</v>
          </cell>
          <cell r="AI7" t="str">
            <v>Rem.</v>
          </cell>
          <cell r="AJ7" t="str">
            <v>Exp.</v>
          </cell>
          <cell r="AK7" t="str">
            <v>May '05</v>
          </cell>
          <cell r="AL7" t="str">
            <v>ACC. DEP.</v>
          </cell>
          <cell r="AM7" t="str">
            <v>NET</v>
          </cell>
          <cell r="AN7" t="str">
            <v>Rem.</v>
          </cell>
          <cell r="AO7" t="str">
            <v>Exp.</v>
          </cell>
          <cell r="AP7" t="str">
            <v>June 2005</v>
          </cell>
          <cell r="AQ7" t="str">
            <v>ACC. DEP.</v>
          </cell>
          <cell r="AR7" t="str">
            <v>NET</v>
          </cell>
          <cell r="AS7" t="str">
            <v>Rem.</v>
          </cell>
          <cell r="AT7" t="str">
            <v>Exp.</v>
          </cell>
          <cell r="AU7" t="str">
            <v>JULY 2005</v>
          </cell>
          <cell r="AV7" t="str">
            <v>ACC. DEP.</v>
          </cell>
          <cell r="AW7" t="str">
            <v>NET</v>
          </cell>
          <cell r="AX7" t="str">
            <v>Rem.</v>
          </cell>
          <cell r="AY7" t="str">
            <v>Exp.</v>
          </cell>
          <cell r="AZ7" t="str">
            <v>AUGUST '05</v>
          </cell>
          <cell r="BA7" t="str">
            <v>Accum. Dep'n</v>
          </cell>
          <cell r="BB7" t="str">
            <v>NBV</v>
          </cell>
          <cell r="BC7" t="str">
            <v>ACC. DEP.</v>
          </cell>
          <cell r="BD7" t="str">
            <v>NET</v>
          </cell>
          <cell r="BE7" t="str">
            <v>Variance</v>
          </cell>
          <cell r="BF7" t="str">
            <v>Expenses</v>
          </cell>
          <cell r="BG7" t="str">
            <v>Remarks</v>
          </cell>
          <cell r="BH7" t="str">
            <v>Rem.</v>
          </cell>
          <cell r="BI7" t="str">
            <v>Exp.</v>
          </cell>
          <cell r="BJ7" t="str">
            <v>SEPT. '05</v>
          </cell>
          <cell r="BK7" t="str">
            <v>Accum. Dep'n</v>
          </cell>
          <cell r="BL7" t="str">
            <v>NBV</v>
          </cell>
          <cell r="BM7" t="str">
            <v>Rem.</v>
          </cell>
          <cell r="BN7" t="str">
            <v>Exp.</v>
          </cell>
          <cell r="BP7" t="str">
            <v>Accu. Dep'n</v>
          </cell>
          <cell r="BQ7" t="str">
            <v>Net Book Value</v>
          </cell>
          <cell r="BR7" t="str">
            <v>Rem.</v>
          </cell>
          <cell r="BS7" t="str">
            <v>Exp.</v>
          </cell>
          <cell r="BU7" t="str">
            <v>Accu. Dep'n</v>
          </cell>
          <cell r="BV7" t="str">
            <v>Net Book Value</v>
          </cell>
          <cell r="BW7" t="str">
            <v>Rem.</v>
          </cell>
          <cell r="BX7" t="str">
            <v>Exp.</v>
          </cell>
          <cell r="BZ7" t="str">
            <v>Accu. Dep'n</v>
          </cell>
          <cell r="CA7" t="str">
            <v>NBV</v>
          </cell>
          <cell r="CB7" t="str">
            <v>Rem.</v>
          </cell>
          <cell r="CC7" t="str">
            <v>Exp.</v>
          </cell>
          <cell r="CE7" t="str">
            <v>Accu. Dep'n</v>
          </cell>
          <cell r="CF7" t="str">
            <v>NBV</v>
          </cell>
          <cell r="CG7" t="str">
            <v>Rem.</v>
          </cell>
          <cell r="CH7" t="str">
            <v>Exp.</v>
          </cell>
          <cell r="CJ7" t="str">
            <v>Accu. Dep'n</v>
          </cell>
          <cell r="CK7" t="str">
            <v>NBV</v>
          </cell>
          <cell r="CL7" t="str">
            <v>Rem.</v>
          </cell>
          <cell r="CM7" t="str">
            <v>Exp.</v>
          </cell>
          <cell r="CO7" t="str">
            <v>Accu. Dep'n</v>
          </cell>
          <cell r="CP7" t="str">
            <v>NBV</v>
          </cell>
          <cell r="CQ7" t="str">
            <v>Rem.</v>
          </cell>
          <cell r="CR7" t="str">
            <v>Exp.</v>
          </cell>
          <cell r="CT7" t="str">
            <v>Accu. Dep'n</v>
          </cell>
          <cell r="CU7" t="str">
            <v>NBV</v>
          </cell>
          <cell r="CV7" t="str">
            <v>Rem.</v>
          </cell>
          <cell r="CW7" t="str">
            <v>Exp.</v>
          </cell>
          <cell r="CY7" t="str">
            <v>Accu. Dep'n</v>
          </cell>
          <cell r="CZ7" t="str">
            <v>NBV</v>
          </cell>
          <cell r="DA7" t="str">
            <v>Rem.</v>
          </cell>
          <cell r="DB7" t="str">
            <v>Exp.</v>
          </cell>
          <cell r="DD7" t="str">
            <v>Accu. Dep'n</v>
          </cell>
          <cell r="DE7" t="str">
            <v>NBV</v>
          </cell>
          <cell r="DF7" t="str">
            <v>Rem.</v>
          </cell>
          <cell r="DG7" t="str">
            <v>Exp.</v>
          </cell>
          <cell r="DI7" t="str">
            <v>Accu. Dep'n</v>
          </cell>
          <cell r="DJ7" t="str">
            <v>NBV</v>
          </cell>
          <cell r="DK7" t="str">
            <v>Rem.</v>
          </cell>
          <cell r="DL7" t="str">
            <v>Exp.</v>
          </cell>
          <cell r="DN7" t="str">
            <v>Accu. Dep'n</v>
          </cell>
          <cell r="DO7" t="str">
            <v>NBV</v>
          </cell>
          <cell r="DP7" t="str">
            <v>Rem.</v>
          </cell>
          <cell r="DQ7" t="str">
            <v>Exp.</v>
          </cell>
          <cell r="DS7" t="str">
            <v>Accu. Dep'n</v>
          </cell>
          <cell r="DT7" t="str">
            <v>NBV</v>
          </cell>
          <cell r="DU7" t="str">
            <v>Rem.</v>
          </cell>
          <cell r="DV7" t="str">
            <v>Exp.</v>
          </cell>
          <cell r="DX7" t="str">
            <v>Accu. Dep'n</v>
          </cell>
          <cell r="DY7" t="str">
            <v>NBV</v>
          </cell>
          <cell r="DZ7" t="str">
            <v>Rem.</v>
          </cell>
          <cell r="EA7" t="str">
            <v>Exp.</v>
          </cell>
          <cell r="EC7" t="str">
            <v>Accu. Dep'n</v>
          </cell>
          <cell r="ED7" t="str">
            <v>NBV</v>
          </cell>
          <cell r="EE7" t="str">
            <v>Rem.</v>
          </cell>
          <cell r="EF7" t="str">
            <v>Exp.</v>
          </cell>
          <cell r="EH7" t="str">
            <v>Accu. Dep'n</v>
          </cell>
          <cell r="EI7" t="str">
            <v>NBV</v>
          </cell>
          <cell r="EJ7" t="str">
            <v>Rem.</v>
          </cell>
          <cell r="EK7" t="str">
            <v>Exp.</v>
          </cell>
          <cell r="EM7" t="str">
            <v>Accu. Dep'n</v>
          </cell>
          <cell r="EN7" t="str">
            <v>NBV</v>
          </cell>
          <cell r="EO7" t="str">
            <v>Rem.</v>
          </cell>
          <cell r="EP7" t="str">
            <v>Exp.</v>
          </cell>
          <cell r="ER7" t="str">
            <v>Accu. Dep'n</v>
          </cell>
          <cell r="ES7" t="str">
            <v>NBV</v>
          </cell>
          <cell r="ET7" t="str">
            <v>Rem.</v>
          </cell>
          <cell r="EU7" t="str">
            <v>Exp.</v>
          </cell>
          <cell r="EW7" t="str">
            <v>Accu. Dep'n</v>
          </cell>
          <cell r="EX7" t="str">
            <v>NBV</v>
          </cell>
          <cell r="EY7" t="str">
            <v>Rem.</v>
          </cell>
          <cell r="EZ7" t="str">
            <v>Exp.</v>
          </cell>
          <cell r="FB7" t="str">
            <v>Accu. Dep'n</v>
          </cell>
          <cell r="FC7" t="str">
            <v>NBV</v>
          </cell>
          <cell r="FE7" t="str">
            <v>Accu. Dep'n</v>
          </cell>
          <cell r="FF7" t="str">
            <v>NBV</v>
          </cell>
          <cell r="FH7" t="str">
            <v>Accu. Dep'n</v>
          </cell>
          <cell r="FI7" t="str">
            <v>NBV</v>
          </cell>
          <cell r="FK7" t="str">
            <v>Accu. Dep'n</v>
          </cell>
          <cell r="FL7" t="str">
            <v>NBV</v>
          </cell>
          <cell r="FN7" t="str">
            <v>Accu. Dep'n</v>
          </cell>
          <cell r="FO7" t="str">
            <v>NBV</v>
          </cell>
          <cell r="FQ7" t="str">
            <v>Accu. Dep'n</v>
          </cell>
          <cell r="FR7" t="str">
            <v>NBV</v>
          </cell>
          <cell r="FT7" t="str">
            <v>Accu. Dep'n</v>
          </cell>
          <cell r="FU7" t="str">
            <v>NBV</v>
          </cell>
          <cell r="FW7" t="str">
            <v>Accu. Dep'n</v>
          </cell>
          <cell r="FX7" t="str">
            <v>NBV</v>
          </cell>
          <cell r="FZ7" t="str">
            <v>Accu. Dep'n</v>
          </cell>
          <cell r="GA7" t="str">
            <v>NBV</v>
          </cell>
          <cell r="GC7" t="str">
            <v>Accu. Dep'n</v>
          </cell>
          <cell r="GD7" t="str">
            <v>NBV</v>
          </cell>
          <cell r="GF7" t="str">
            <v>Accu. Dep'n</v>
          </cell>
          <cell r="GG7" t="str">
            <v>NBV</v>
          </cell>
          <cell r="GI7" t="str">
            <v>Accu. Dep'n</v>
          </cell>
          <cell r="GJ7" t="str">
            <v>NBV</v>
          </cell>
          <cell r="GL7" t="str">
            <v>Accu. Dep'n</v>
          </cell>
          <cell r="GM7" t="str">
            <v>NBV</v>
          </cell>
        </row>
        <row r="8">
          <cell r="A8" t="str">
            <v>DESCRIPTION</v>
          </cell>
          <cell r="B8" t="str">
            <v>ASSIGNEE</v>
          </cell>
          <cell r="C8" t="str">
            <v xml:space="preserve"> ACQD.</v>
          </cell>
          <cell r="E8" t="str">
            <v>REMARKS</v>
          </cell>
          <cell r="F8" t="str">
            <v>COST</v>
          </cell>
          <cell r="G8" t="str">
            <v>COST</v>
          </cell>
          <cell r="H8" t="str">
            <v>LIFE</v>
          </cell>
          <cell r="I8" t="str">
            <v>Depn</v>
          </cell>
          <cell r="J8" t="str">
            <v>mos</v>
          </cell>
          <cell r="K8" t="str">
            <v>mos</v>
          </cell>
          <cell r="N8" t="str">
            <v>BOOK VALUE</v>
          </cell>
          <cell r="O8" t="str">
            <v>mos</v>
          </cell>
          <cell r="P8" t="str">
            <v>mos</v>
          </cell>
          <cell r="S8" t="str">
            <v>BOOK VALUE</v>
          </cell>
          <cell r="T8" t="str">
            <v>mos</v>
          </cell>
          <cell r="U8" t="str">
            <v>mos</v>
          </cell>
          <cell r="X8" t="str">
            <v>BOOK VALUE</v>
          </cell>
          <cell r="Y8" t="str">
            <v>mos</v>
          </cell>
          <cell r="Z8" t="str">
            <v>mos</v>
          </cell>
          <cell r="AC8" t="str">
            <v>BOOK VALUE</v>
          </cell>
          <cell r="AD8" t="str">
            <v>mos</v>
          </cell>
          <cell r="AE8" t="str">
            <v>mos</v>
          </cell>
          <cell r="AH8" t="str">
            <v>BOOK VALUE</v>
          </cell>
          <cell r="AI8" t="str">
            <v>mos</v>
          </cell>
          <cell r="AJ8" t="str">
            <v>mos</v>
          </cell>
          <cell r="AM8" t="str">
            <v>BOOK VALUE</v>
          </cell>
          <cell r="AN8" t="str">
            <v>mos</v>
          </cell>
          <cell r="AO8" t="str">
            <v>mos</v>
          </cell>
          <cell r="AR8" t="str">
            <v>BOOK VALUE</v>
          </cell>
          <cell r="AS8" t="str">
            <v>mos</v>
          </cell>
          <cell r="AT8" t="str">
            <v>mos</v>
          </cell>
          <cell r="AW8" t="str">
            <v>BOOK VALUE</v>
          </cell>
          <cell r="AX8" t="str">
            <v>mos</v>
          </cell>
          <cell r="AY8" t="str">
            <v>mos</v>
          </cell>
          <cell r="BA8" t="str">
            <v>As of Aug. '05</v>
          </cell>
          <cell r="BB8" t="str">
            <v>As of Aug. '05</v>
          </cell>
          <cell r="BD8" t="str">
            <v>BOOK VALUE</v>
          </cell>
          <cell r="BE8" t="str">
            <v>Accum. Dep'n</v>
          </cell>
          <cell r="BF8" t="str">
            <v>Arp'05-Aug '05</v>
          </cell>
          <cell r="BH8" t="str">
            <v>mos</v>
          </cell>
          <cell r="BI8" t="str">
            <v>mos</v>
          </cell>
          <cell r="BK8" t="str">
            <v>as of Sept. '05</v>
          </cell>
          <cell r="BL8" t="str">
            <v>as of Sept. '05</v>
          </cell>
          <cell r="BM8" t="str">
            <v>mos</v>
          </cell>
          <cell r="BN8" t="str">
            <v>mos</v>
          </cell>
          <cell r="BO8" t="str">
            <v>October '05</v>
          </cell>
          <cell r="BP8" t="str">
            <v>as of Oct. '05</v>
          </cell>
          <cell r="BQ8" t="str">
            <v>as of Oct. '05</v>
          </cell>
          <cell r="BR8" t="str">
            <v>mos</v>
          </cell>
          <cell r="BS8" t="str">
            <v>mos</v>
          </cell>
          <cell r="BT8" t="str">
            <v>November '05</v>
          </cell>
          <cell r="BU8" t="str">
            <v>as of Nov. '05</v>
          </cell>
          <cell r="BV8" t="str">
            <v>as of Nov. '05</v>
          </cell>
          <cell r="BW8" t="str">
            <v>mos</v>
          </cell>
          <cell r="BX8" t="str">
            <v>mos</v>
          </cell>
          <cell r="BY8" t="str">
            <v>December '05</v>
          </cell>
          <cell r="BZ8" t="str">
            <v>as of Dec. '05</v>
          </cell>
          <cell r="CA8" t="str">
            <v>as of Dec. '05</v>
          </cell>
          <cell r="CB8" t="str">
            <v>mos</v>
          </cell>
          <cell r="CC8" t="str">
            <v>mos</v>
          </cell>
          <cell r="CD8" t="str">
            <v>January 2006</v>
          </cell>
          <cell r="CE8" t="str">
            <v>as of Jan. '06</v>
          </cell>
          <cell r="CF8" t="str">
            <v>as of Jan. '06</v>
          </cell>
          <cell r="CG8" t="str">
            <v>mos</v>
          </cell>
          <cell r="CH8" t="str">
            <v>mos</v>
          </cell>
          <cell r="CI8" t="str">
            <v>February 2006</v>
          </cell>
          <cell r="CJ8" t="str">
            <v>as of Feb. '06</v>
          </cell>
          <cell r="CK8" t="str">
            <v>as of Feb. '06</v>
          </cell>
          <cell r="CL8" t="str">
            <v>mos</v>
          </cell>
          <cell r="CM8" t="str">
            <v>mos</v>
          </cell>
          <cell r="CN8" t="str">
            <v>March 2006</v>
          </cell>
          <cell r="CO8" t="str">
            <v>as of Mar. '06</v>
          </cell>
          <cell r="CP8" t="str">
            <v>as of Mar. '06</v>
          </cell>
          <cell r="CQ8" t="str">
            <v>mos</v>
          </cell>
          <cell r="CR8" t="str">
            <v>mos</v>
          </cell>
          <cell r="CS8" t="str">
            <v>April 2006</v>
          </cell>
          <cell r="CT8" t="str">
            <v>as of Apr. '06</v>
          </cell>
          <cell r="CU8" t="str">
            <v>as of Apr. '06</v>
          </cell>
          <cell r="CV8" t="str">
            <v>mos</v>
          </cell>
          <cell r="CW8" t="str">
            <v>mos</v>
          </cell>
          <cell r="CX8" t="str">
            <v>May '06</v>
          </cell>
          <cell r="CY8" t="str">
            <v>as of May '06</v>
          </cell>
          <cell r="CZ8" t="str">
            <v>as of May '06</v>
          </cell>
          <cell r="DA8" t="str">
            <v>mos</v>
          </cell>
          <cell r="DB8" t="str">
            <v>mos</v>
          </cell>
          <cell r="DC8" t="str">
            <v>June '06</v>
          </cell>
          <cell r="DD8" t="str">
            <v>as of June '06</v>
          </cell>
          <cell r="DE8" t="str">
            <v>as of June '06</v>
          </cell>
          <cell r="DF8" t="str">
            <v>mos</v>
          </cell>
          <cell r="DG8" t="str">
            <v>mos</v>
          </cell>
          <cell r="DH8" t="str">
            <v>July '06</v>
          </cell>
          <cell r="DI8" t="str">
            <v>as of July '06</v>
          </cell>
          <cell r="DJ8" t="str">
            <v>as of July '06</v>
          </cell>
          <cell r="DK8" t="str">
            <v>mos</v>
          </cell>
          <cell r="DL8" t="str">
            <v>mos</v>
          </cell>
          <cell r="DM8" t="str">
            <v>August '06</v>
          </cell>
          <cell r="DN8" t="str">
            <v>as of August '06</v>
          </cell>
          <cell r="DO8" t="str">
            <v>as of August '06</v>
          </cell>
          <cell r="DP8" t="str">
            <v>mos</v>
          </cell>
          <cell r="DQ8" t="str">
            <v>mos</v>
          </cell>
          <cell r="DR8" t="str">
            <v>September '06</v>
          </cell>
          <cell r="DS8" t="str">
            <v>as of Sept '06</v>
          </cell>
          <cell r="DT8" t="str">
            <v>as of Sept '06</v>
          </cell>
          <cell r="DU8" t="str">
            <v>mos</v>
          </cell>
          <cell r="DV8" t="str">
            <v>mos</v>
          </cell>
          <cell r="DW8" t="str">
            <v>October '06</v>
          </cell>
          <cell r="DX8" t="str">
            <v>as of Oct '06</v>
          </cell>
          <cell r="DY8" t="str">
            <v>as of Oct '06</v>
          </cell>
          <cell r="DZ8" t="str">
            <v>mos</v>
          </cell>
          <cell r="EA8" t="str">
            <v>mos</v>
          </cell>
          <cell r="EB8" t="str">
            <v>November '06</v>
          </cell>
          <cell r="EC8" t="str">
            <v>as of Nov '06</v>
          </cell>
          <cell r="ED8" t="str">
            <v>as of Nov '06</v>
          </cell>
          <cell r="EE8" t="str">
            <v>mos</v>
          </cell>
          <cell r="EF8" t="str">
            <v>mos</v>
          </cell>
          <cell r="EG8" t="str">
            <v>December '06</v>
          </cell>
          <cell r="EH8" t="str">
            <v>as of Dec '06</v>
          </cell>
          <cell r="EI8" t="str">
            <v>as of Dec '06</v>
          </cell>
          <cell r="EJ8" t="str">
            <v>mos</v>
          </cell>
          <cell r="EK8" t="str">
            <v>mos</v>
          </cell>
          <cell r="EL8" t="str">
            <v>January '07</v>
          </cell>
          <cell r="EM8" t="str">
            <v>as of Jan '07</v>
          </cell>
          <cell r="EN8" t="str">
            <v>as of Jan '07</v>
          </cell>
          <cell r="EO8" t="str">
            <v>mos</v>
          </cell>
          <cell r="EP8" t="str">
            <v>mos</v>
          </cell>
          <cell r="EQ8" t="str">
            <v>February '07</v>
          </cell>
          <cell r="ER8" t="str">
            <v>as of Feb '07</v>
          </cell>
          <cell r="ES8" t="str">
            <v>as of Feb '07</v>
          </cell>
          <cell r="ET8" t="str">
            <v>mos</v>
          </cell>
          <cell r="EU8" t="str">
            <v>mos</v>
          </cell>
          <cell r="EV8" t="str">
            <v>March '07</v>
          </cell>
          <cell r="EW8" t="str">
            <v>as of Mar '07</v>
          </cell>
          <cell r="EX8" t="str">
            <v>as of Mar '07</v>
          </cell>
          <cell r="EY8" t="str">
            <v>mos</v>
          </cell>
          <cell r="EZ8" t="str">
            <v>mos</v>
          </cell>
          <cell r="FA8" t="str">
            <v>April '07</v>
          </cell>
          <cell r="FB8" t="str">
            <v>as of April '07</v>
          </cell>
          <cell r="FC8" t="str">
            <v>as of April '07</v>
          </cell>
          <cell r="FD8" t="str">
            <v>May '07</v>
          </cell>
          <cell r="FE8" t="str">
            <v>as of May '07</v>
          </cell>
          <cell r="FF8" t="str">
            <v>as of May '07</v>
          </cell>
          <cell r="FG8" t="str">
            <v>June '07</v>
          </cell>
          <cell r="FH8" t="str">
            <v>as of June '07</v>
          </cell>
          <cell r="FI8" t="str">
            <v>as of June '07</v>
          </cell>
          <cell r="FJ8" t="str">
            <v>July '07</v>
          </cell>
          <cell r="FK8" t="str">
            <v>as of July '07</v>
          </cell>
          <cell r="FL8" t="str">
            <v>as of July '07</v>
          </cell>
          <cell r="FM8" t="str">
            <v>August '07</v>
          </cell>
          <cell r="FN8" t="str">
            <v>as of August '07</v>
          </cell>
          <cell r="FO8" t="str">
            <v>as of August '07</v>
          </cell>
          <cell r="FP8" t="str">
            <v>Sept. '07</v>
          </cell>
          <cell r="FQ8" t="str">
            <v>as of Sept. '07</v>
          </cell>
          <cell r="FR8" t="str">
            <v>as of Sept. '07</v>
          </cell>
          <cell r="FS8" t="str">
            <v>Oct. '07</v>
          </cell>
          <cell r="FT8" t="str">
            <v>as of Oct. '07</v>
          </cell>
          <cell r="FU8" t="str">
            <v>as of Oct. '07</v>
          </cell>
          <cell r="FV8" t="str">
            <v>Nov. '07</v>
          </cell>
          <cell r="FW8" t="str">
            <v>as of Nov. '07</v>
          </cell>
          <cell r="FX8" t="str">
            <v>as of Nov. '07</v>
          </cell>
          <cell r="FY8" t="str">
            <v>Dec. '07</v>
          </cell>
          <cell r="FZ8" t="str">
            <v>as of Dec. '07</v>
          </cell>
          <cell r="GA8" t="str">
            <v>as of Dec. '07</v>
          </cell>
          <cell r="GB8" t="str">
            <v>Jan. '08</v>
          </cell>
          <cell r="GC8" t="str">
            <v>as of Jan. '08</v>
          </cell>
          <cell r="GD8" t="str">
            <v>as of Jan. '08</v>
          </cell>
          <cell r="GE8" t="str">
            <v>Feb. '08</v>
          </cell>
          <cell r="GF8" t="str">
            <v>as of Feb. '08</v>
          </cell>
          <cell r="GG8" t="str">
            <v>as of Feb. '08</v>
          </cell>
          <cell r="GH8" t="str">
            <v>Mar. '08</v>
          </cell>
          <cell r="GI8" t="str">
            <v>Mar. '08</v>
          </cell>
          <cell r="GJ8" t="str">
            <v>Mar. '08</v>
          </cell>
          <cell r="GK8" t="str">
            <v>Apr. '08</v>
          </cell>
          <cell r="GL8" t="str">
            <v>Apr. '08</v>
          </cell>
          <cell r="GM8" t="str">
            <v>Apr. '08</v>
          </cell>
        </row>
        <row r="10">
          <cell r="A10" t="str">
            <v>2 0 0 2</v>
          </cell>
        </row>
        <row r="11">
          <cell r="A11" t="str">
            <v>Toyota Revo</v>
          </cell>
          <cell r="B11" t="str">
            <v>Car Plan Frank Niedo-60%(AMNM156233)</v>
          </cell>
          <cell r="C11">
            <v>37377</v>
          </cell>
          <cell r="D11" t="str">
            <v>#REF!#REF!-C11</v>
          </cell>
          <cell r="E11" t="str">
            <v>AMN-Stn</v>
          </cell>
          <cell r="F11">
            <v>402000</v>
          </cell>
          <cell r="G11">
            <v>402000</v>
          </cell>
          <cell r="H11" t="str">
            <v>60 mos</v>
          </cell>
          <cell r="I11">
            <v>6699.9833333333336</v>
          </cell>
          <cell r="J11">
            <v>29</v>
          </cell>
          <cell r="K11">
            <v>31</v>
          </cell>
          <cell r="L11">
            <v>6699.9833333333299</v>
          </cell>
          <cell r="M11">
            <v>207699.48555555599</v>
          </cell>
          <cell r="N11">
            <v>194300.514444445</v>
          </cell>
          <cell r="O11">
            <v>28</v>
          </cell>
          <cell r="P11">
            <v>32</v>
          </cell>
          <cell r="Q11">
            <v>6699.98</v>
          </cell>
          <cell r="R11">
            <v>214399.465555556</v>
          </cell>
          <cell r="S11">
            <v>187600.53444444499</v>
          </cell>
          <cell r="T11">
            <v>27</v>
          </cell>
          <cell r="U11">
            <v>33</v>
          </cell>
          <cell r="V11">
            <v>6699.98</v>
          </cell>
          <cell r="W11">
            <v>221099.44555555601</v>
          </cell>
          <cell r="X11">
            <v>180900.55444444498</v>
          </cell>
          <cell r="Y11">
            <v>26</v>
          </cell>
          <cell r="Z11">
            <v>34</v>
          </cell>
          <cell r="AA11">
            <v>6699.98</v>
          </cell>
          <cell r="AB11">
            <v>227799.42555555602</v>
          </cell>
          <cell r="AC11">
            <v>174200.57444444497</v>
          </cell>
          <cell r="AD11">
            <v>25</v>
          </cell>
          <cell r="AE11">
            <v>35</v>
          </cell>
          <cell r="AF11">
            <v>6699.98</v>
          </cell>
          <cell r="AG11">
            <v>234499.40555555603</v>
          </cell>
          <cell r="AH11">
            <v>167500.59444444496</v>
          </cell>
          <cell r="AI11">
            <v>24</v>
          </cell>
          <cell r="AJ11">
            <v>36</v>
          </cell>
          <cell r="AK11">
            <v>6699.98</v>
          </cell>
          <cell r="AL11">
            <v>241199.38555555604</v>
          </cell>
          <cell r="AM11">
            <v>160800.61444444495</v>
          </cell>
          <cell r="AN11">
            <v>23</v>
          </cell>
          <cell r="AO11">
            <v>37</v>
          </cell>
          <cell r="AP11">
            <v>6699.98</v>
          </cell>
          <cell r="AQ11">
            <v>247899.36555555605</v>
          </cell>
          <cell r="AR11">
            <v>154100.63444444494</v>
          </cell>
          <cell r="AS11">
            <v>22</v>
          </cell>
          <cell r="AT11">
            <v>38</v>
          </cell>
          <cell r="AU11">
            <v>6699.98</v>
          </cell>
          <cell r="AV11">
            <v>254599.34555555606</v>
          </cell>
          <cell r="AW11">
            <v>147400.65444444492</v>
          </cell>
          <cell r="AX11">
            <v>21</v>
          </cell>
          <cell r="AY11">
            <v>39</v>
          </cell>
          <cell r="AZ11">
            <v>6699.98</v>
          </cell>
          <cell r="BA11">
            <v>261299.32555555608</v>
          </cell>
          <cell r="BB11">
            <v>140700.67444444491</v>
          </cell>
          <cell r="BC11">
            <v>261299.35</v>
          </cell>
          <cell r="BD11">
            <v>140700.65</v>
          </cell>
          <cell r="BE11">
            <v>-2.4444443930406123E-2</v>
          </cell>
          <cell r="BF11">
            <v>33499.899999999994</v>
          </cell>
          <cell r="BG11" t="str">
            <v>Dep'n exp recorded @ IP</v>
          </cell>
          <cell r="BH11">
            <v>20</v>
          </cell>
          <cell r="BI11">
            <v>40</v>
          </cell>
          <cell r="BJ11">
            <v>6699.98</v>
          </cell>
          <cell r="BK11">
            <v>267999.30555555609</v>
          </cell>
          <cell r="BL11">
            <v>134000.6944444449</v>
          </cell>
          <cell r="BM11">
            <v>19</v>
          </cell>
          <cell r="BN11">
            <v>41</v>
          </cell>
          <cell r="BO11">
            <v>6699.98</v>
          </cell>
          <cell r="BP11">
            <v>274699.28555555607</v>
          </cell>
          <cell r="BQ11">
            <v>127300.71444444491</v>
          </cell>
          <cell r="BR11">
            <v>18</v>
          </cell>
          <cell r="BS11">
            <v>42</v>
          </cell>
          <cell r="BT11">
            <v>6699.98</v>
          </cell>
          <cell r="BU11">
            <v>281399.26555555605</v>
          </cell>
          <cell r="BV11">
            <v>120600.73444444491</v>
          </cell>
          <cell r="BW11">
            <v>17</v>
          </cell>
          <cell r="BX11">
            <v>43</v>
          </cell>
          <cell r="BY11">
            <v>6699.98</v>
          </cell>
          <cell r="BZ11">
            <v>288099.24555555603</v>
          </cell>
          <cell r="CA11">
            <v>113900.75444444492</v>
          </cell>
          <cell r="CB11">
            <v>16</v>
          </cell>
          <cell r="CC11">
            <v>44</v>
          </cell>
          <cell r="CD11">
            <v>6699.98</v>
          </cell>
          <cell r="CE11">
            <v>294799.22555555601</v>
          </cell>
          <cell r="CF11">
            <v>107200.77444444492</v>
          </cell>
          <cell r="CG11">
            <v>15</v>
          </cell>
          <cell r="CH11">
            <v>45</v>
          </cell>
          <cell r="CI11">
            <v>6699.98</v>
          </cell>
          <cell r="CJ11">
            <v>301499.20555555599</v>
          </cell>
          <cell r="CK11">
            <v>100500.79444444492</v>
          </cell>
          <cell r="CL11">
            <v>14</v>
          </cell>
          <cell r="CM11">
            <v>46</v>
          </cell>
          <cell r="CN11">
            <v>6699.98</v>
          </cell>
          <cell r="CO11">
            <v>308199.18555555597</v>
          </cell>
          <cell r="CP11">
            <v>93800.814444444928</v>
          </cell>
          <cell r="CQ11">
            <v>13</v>
          </cell>
          <cell r="CR11">
            <v>47</v>
          </cell>
          <cell r="CS11">
            <v>6699.98</v>
          </cell>
          <cell r="CT11">
            <v>314899.16555555596</v>
          </cell>
          <cell r="CU11">
            <v>87100.834444444932</v>
          </cell>
          <cell r="CV11">
            <v>12</v>
          </cell>
          <cell r="CW11">
            <v>48</v>
          </cell>
          <cell r="CX11">
            <v>6699.98</v>
          </cell>
          <cell r="CY11">
            <v>321599.14555555594</v>
          </cell>
          <cell r="CZ11">
            <v>80400.854444444936</v>
          </cell>
          <cell r="DA11">
            <v>11</v>
          </cell>
          <cell r="DB11">
            <v>49</v>
          </cell>
          <cell r="DC11">
            <v>6699.98</v>
          </cell>
          <cell r="DD11">
            <v>328299.12555555592</v>
          </cell>
          <cell r="DE11">
            <v>73700.87444444494</v>
          </cell>
          <cell r="DF11">
            <v>10</v>
          </cell>
          <cell r="DG11">
            <v>50</v>
          </cell>
          <cell r="DH11">
            <v>6699.98</v>
          </cell>
          <cell r="DI11">
            <v>334999.1055555559</v>
          </cell>
          <cell r="DJ11">
            <v>67000.894444444944</v>
          </cell>
          <cell r="DK11">
            <v>9</v>
          </cell>
          <cell r="DL11">
            <v>51</v>
          </cell>
          <cell r="DM11">
            <v>6699.98</v>
          </cell>
          <cell r="DN11">
            <v>341699.08555555588</v>
          </cell>
          <cell r="DO11">
            <v>60300.914444444948</v>
          </cell>
          <cell r="DP11">
            <v>8</v>
          </cell>
          <cell r="DQ11">
            <v>52</v>
          </cell>
          <cell r="DR11">
            <v>6699.98</v>
          </cell>
          <cell r="DS11">
            <v>348399.06555555586</v>
          </cell>
          <cell r="DT11">
            <v>53600.934444444953</v>
          </cell>
          <cell r="DU11">
            <v>7</v>
          </cell>
          <cell r="DV11">
            <v>53</v>
          </cell>
          <cell r="DW11">
            <v>6699.98</v>
          </cell>
          <cell r="DX11">
            <v>355099.04555555584</v>
          </cell>
          <cell r="DY11">
            <v>46900.954444444957</v>
          </cell>
          <cell r="DZ11">
            <v>6</v>
          </cell>
          <cell r="EA11">
            <v>54</v>
          </cell>
          <cell r="EB11">
            <v>6699.98</v>
          </cell>
          <cell r="EC11">
            <v>361799.02555555583</v>
          </cell>
          <cell r="ED11">
            <v>40200.974444444961</v>
          </cell>
          <cell r="EE11">
            <v>5</v>
          </cell>
          <cell r="EF11">
            <v>55</v>
          </cell>
          <cell r="EG11">
            <v>6699.98</v>
          </cell>
          <cell r="EH11">
            <v>368499.00555555581</v>
          </cell>
          <cell r="EI11">
            <v>33500.994444444965</v>
          </cell>
          <cell r="EJ11">
            <v>4</v>
          </cell>
          <cell r="EK11">
            <v>56</v>
          </cell>
          <cell r="EL11">
            <v>6699.98</v>
          </cell>
          <cell r="EM11">
            <v>375198.98555555579</v>
          </cell>
          <cell r="EN11">
            <v>26801.014444444965</v>
          </cell>
          <cell r="EO11">
            <v>3</v>
          </cell>
          <cell r="EP11">
            <v>57</v>
          </cell>
          <cell r="EQ11">
            <v>6699.98</v>
          </cell>
          <cell r="ER11">
            <v>381898.96555555577</v>
          </cell>
          <cell r="ES11">
            <v>20101.034444444966</v>
          </cell>
          <cell r="ET11">
            <v>2</v>
          </cell>
          <cell r="EU11">
            <v>58</v>
          </cell>
          <cell r="EV11">
            <v>6699.98</v>
          </cell>
          <cell r="EW11">
            <v>388598.94555555575</v>
          </cell>
          <cell r="EX11">
            <v>13401.054444444966</v>
          </cell>
          <cell r="EY11">
            <v>1</v>
          </cell>
          <cell r="EZ11">
            <v>59</v>
          </cell>
          <cell r="FA11">
            <v>6699.98</v>
          </cell>
          <cell r="FB11">
            <v>395298.92555555573</v>
          </cell>
          <cell r="FC11">
            <v>6701.0744444449665</v>
          </cell>
          <cell r="FD11">
            <v>6699.98</v>
          </cell>
          <cell r="FE11">
            <v>401998.90555555571</v>
          </cell>
          <cell r="FF11">
            <v>0</v>
          </cell>
          <cell r="FG11">
            <v>0</v>
          </cell>
          <cell r="FH11">
            <v>401998.90555555571</v>
          </cell>
          <cell r="FI11">
            <v>0</v>
          </cell>
          <cell r="FJ11">
            <v>0</v>
          </cell>
          <cell r="FK11">
            <v>401998.90555555571</v>
          </cell>
          <cell r="FL11">
            <v>0</v>
          </cell>
          <cell r="FM11">
            <v>0</v>
          </cell>
          <cell r="FN11">
            <v>401998.90555555571</v>
          </cell>
          <cell r="FO11">
            <v>0</v>
          </cell>
          <cell r="FP11">
            <v>0</v>
          </cell>
          <cell r="FQ11">
            <v>401998.90555555571</v>
          </cell>
          <cell r="FR11">
            <v>0</v>
          </cell>
          <cell r="FS11">
            <v>0</v>
          </cell>
          <cell r="FT11">
            <v>401998.90555555571</v>
          </cell>
          <cell r="FU11">
            <v>0</v>
          </cell>
          <cell r="FV11">
            <v>0</v>
          </cell>
          <cell r="FW11">
            <v>401998.90555555571</v>
          </cell>
          <cell r="FX11">
            <v>0</v>
          </cell>
          <cell r="FY11">
            <v>0</v>
          </cell>
          <cell r="FZ11">
            <v>401998.90555555571</v>
          </cell>
          <cell r="GA11">
            <v>0</v>
          </cell>
          <cell r="GB11">
            <v>0</v>
          </cell>
          <cell r="GC11">
            <v>401998.90555555571</v>
          </cell>
          <cell r="GD11">
            <v>0</v>
          </cell>
          <cell r="GE11">
            <v>0</v>
          </cell>
          <cell r="GF11">
            <v>401998.90555555571</v>
          </cell>
          <cell r="GG11">
            <v>0</v>
          </cell>
          <cell r="GH11">
            <v>0</v>
          </cell>
          <cell r="GI11">
            <v>401998.90555555571</v>
          </cell>
          <cell r="GJ11">
            <v>0</v>
          </cell>
          <cell r="GK11">
            <v>0</v>
          </cell>
          <cell r="GL11">
            <v>401998.90555555571</v>
          </cell>
          <cell r="GM11">
            <v>0</v>
          </cell>
        </row>
        <row r="12">
          <cell r="A12" t="str">
            <v>Honda City</v>
          </cell>
          <cell r="B12" t="str">
            <v>Car Plan of Victoria Rabaya</v>
          </cell>
          <cell r="C12">
            <v>37530</v>
          </cell>
          <cell r="D12" t="str">
            <v>#REF!#REF!-C12</v>
          </cell>
          <cell r="E12" t="str">
            <v>AMN-Dom ops</v>
          </cell>
          <cell r="F12">
            <v>254500</v>
          </cell>
          <cell r="G12">
            <v>254500</v>
          </cell>
          <cell r="H12" t="str">
            <v>60 mos</v>
          </cell>
          <cell r="I12">
            <v>4241.6499999999996</v>
          </cell>
          <cell r="J12">
            <v>34</v>
          </cell>
          <cell r="K12">
            <v>26</v>
          </cell>
          <cell r="L12">
            <v>4241.6499999999996</v>
          </cell>
          <cell r="M12">
            <v>110282.903333333</v>
          </cell>
          <cell r="N12">
            <v>144217.096666667</v>
          </cell>
          <cell r="O12">
            <v>33</v>
          </cell>
          <cell r="P12">
            <v>27</v>
          </cell>
          <cell r="Q12">
            <v>4241.6499999999996</v>
          </cell>
          <cell r="R12">
            <v>114524.55333333299</v>
          </cell>
          <cell r="S12">
            <v>139975.44666666701</v>
          </cell>
          <cell r="T12">
            <v>32</v>
          </cell>
          <cell r="U12">
            <v>28</v>
          </cell>
          <cell r="V12">
            <v>4241.6499999999996</v>
          </cell>
          <cell r="W12">
            <v>118766.20333333299</v>
          </cell>
          <cell r="X12">
            <v>135733.79666666701</v>
          </cell>
          <cell r="Y12">
            <v>31</v>
          </cell>
          <cell r="Z12">
            <v>29</v>
          </cell>
          <cell r="AA12">
            <v>4241.6499999999996</v>
          </cell>
          <cell r="AB12">
            <v>123007.85333333298</v>
          </cell>
          <cell r="AC12">
            <v>131492.14666666702</v>
          </cell>
          <cell r="AD12">
            <v>30</v>
          </cell>
          <cell r="AE12">
            <v>30</v>
          </cell>
          <cell r="AF12">
            <v>4241.6499999999996</v>
          </cell>
          <cell r="AG12">
            <v>127249.50333333298</v>
          </cell>
          <cell r="AH12">
            <v>127250.49666666702</v>
          </cell>
          <cell r="AI12">
            <v>29</v>
          </cell>
          <cell r="AJ12">
            <v>31</v>
          </cell>
          <cell r="AK12">
            <v>4241.6499999999996</v>
          </cell>
          <cell r="AL12">
            <v>131491.15333333297</v>
          </cell>
          <cell r="AM12">
            <v>123008.84666666703</v>
          </cell>
          <cell r="AN12">
            <v>28</v>
          </cell>
          <cell r="AO12">
            <v>32</v>
          </cell>
          <cell r="AP12">
            <v>4241.6499999999996</v>
          </cell>
          <cell r="AQ12">
            <v>135732.80333333297</v>
          </cell>
          <cell r="AR12">
            <v>118767.19666666703</v>
          </cell>
          <cell r="AS12">
            <v>27</v>
          </cell>
          <cell r="AT12">
            <v>33</v>
          </cell>
          <cell r="AU12">
            <v>4241.6499999999996</v>
          </cell>
          <cell r="AV12">
            <v>139974.45333333296</v>
          </cell>
          <cell r="AW12">
            <v>114525.54666666704</v>
          </cell>
          <cell r="AX12">
            <v>26</v>
          </cell>
          <cell r="AY12">
            <v>34</v>
          </cell>
          <cell r="AZ12">
            <v>4241.6499999999996</v>
          </cell>
          <cell r="BA12">
            <v>144216.10333333295</v>
          </cell>
          <cell r="BB12">
            <v>110283.89666666705</v>
          </cell>
          <cell r="BC12">
            <v>144216.09999999998</v>
          </cell>
          <cell r="BD12">
            <v>110283.90000000002</v>
          </cell>
          <cell r="BE12">
            <v>3.3333329774904996E-3</v>
          </cell>
          <cell r="BF12">
            <v>21208.25</v>
          </cell>
          <cell r="BG12" t="str">
            <v>Dep'n exp recorded @ DP</v>
          </cell>
          <cell r="BH12">
            <v>25</v>
          </cell>
          <cell r="BI12">
            <v>35</v>
          </cell>
          <cell r="BJ12">
            <v>4241.6499999999996</v>
          </cell>
          <cell r="BK12">
            <v>148457.75333333295</v>
          </cell>
          <cell r="BL12">
            <v>106042.24666666705</v>
          </cell>
          <cell r="BM12">
            <v>24</v>
          </cell>
          <cell r="BN12">
            <v>36</v>
          </cell>
          <cell r="BO12">
            <v>4241.6499999999996</v>
          </cell>
          <cell r="BP12">
            <v>152699.40333333294</v>
          </cell>
          <cell r="BQ12">
            <v>101800.59666666706</v>
          </cell>
          <cell r="BR12">
            <v>23</v>
          </cell>
          <cell r="BS12">
            <v>37</v>
          </cell>
          <cell r="BT12">
            <v>4241.6499999999996</v>
          </cell>
          <cell r="BU12">
            <v>156941.05333333294</v>
          </cell>
          <cell r="BV12">
            <v>97558.946666667063</v>
          </cell>
          <cell r="BW12">
            <v>22</v>
          </cell>
          <cell r="BX12">
            <v>38</v>
          </cell>
          <cell r="BY12">
            <v>4241.6499999999996</v>
          </cell>
          <cell r="BZ12">
            <v>161182.70333333293</v>
          </cell>
          <cell r="CA12">
            <v>93317.296666667069</v>
          </cell>
          <cell r="CB12">
            <v>21</v>
          </cell>
          <cell r="CC12">
            <v>39</v>
          </cell>
          <cell r="CD12">
            <v>4241.6499999999996</v>
          </cell>
          <cell r="CE12">
            <v>165424.35333333293</v>
          </cell>
          <cell r="CF12">
            <v>89075.646666667075</v>
          </cell>
          <cell r="CG12">
            <v>20</v>
          </cell>
          <cell r="CH12">
            <v>40</v>
          </cell>
          <cell r="CI12">
            <v>4241.6499999999996</v>
          </cell>
          <cell r="CJ12">
            <v>169666.00333333292</v>
          </cell>
          <cell r="CK12">
            <v>84833.996666667081</v>
          </cell>
          <cell r="CL12">
            <v>19</v>
          </cell>
          <cell r="CM12">
            <v>41</v>
          </cell>
          <cell r="CN12">
            <v>4241.6499999999996</v>
          </cell>
          <cell r="CO12">
            <v>173907.65333333291</v>
          </cell>
          <cell r="CP12">
            <v>80592.346666667087</v>
          </cell>
          <cell r="CQ12">
            <v>18</v>
          </cell>
          <cell r="CR12">
            <v>42</v>
          </cell>
          <cell r="CS12">
            <v>4241.6499999999996</v>
          </cell>
          <cell r="CT12">
            <v>178149.30333333291</v>
          </cell>
          <cell r="CU12">
            <v>76350.696666667092</v>
          </cell>
          <cell r="CV12">
            <v>17</v>
          </cell>
          <cell r="CW12">
            <v>43</v>
          </cell>
          <cell r="CX12">
            <v>4241.6499999999996</v>
          </cell>
          <cell r="CY12">
            <v>182390.9533333329</v>
          </cell>
          <cell r="CZ12">
            <v>72109.046666667098</v>
          </cell>
          <cell r="DA12">
            <v>16</v>
          </cell>
          <cell r="DB12">
            <v>44</v>
          </cell>
          <cell r="DC12">
            <v>4241.6499999999996</v>
          </cell>
          <cell r="DD12">
            <v>186632.6033333329</v>
          </cell>
          <cell r="DE12">
            <v>67867.396666667104</v>
          </cell>
          <cell r="DF12">
            <v>15</v>
          </cell>
          <cell r="DG12">
            <v>45</v>
          </cell>
          <cell r="DH12">
            <v>4241.6499999999996</v>
          </cell>
          <cell r="DI12">
            <v>190874.25333333289</v>
          </cell>
          <cell r="DJ12">
            <v>63625.746666667103</v>
          </cell>
          <cell r="DK12">
            <v>14</v>
          </cell>
          <cell r="DL12">
            <v>46</v>
          </cell>
          <cell r="DM12">
            <v>4241.6499999999996</v>
          </cell>
          <cell r="DN12">
            <v>195115.90333333288</v>
          </cell>
          <cell r="DO12">
            <v>59384.096666667101</v>
          </cell>
          <cell r="DP12">
            <v>13</v>
          </cell>
          <cell r="DQ12">
            <v>47</v>
          </cell>
          <cell r="DR12">
            <v>4241.6499999999996</v>
          </cell>
          <cell r="DS12">
            <v>199357.55333333288</v>
          </cell>
          <cell r="DT12">
            <v>55142.4466666671</v>
          </cell>
          <cell r="DU12">
            <v>12</v>
          </cell>
          <cell r="DV12">
            <v>48</v>
          </cell>
          <cell r="DW12">
            <v>4241.6499999999996</v>
          </cell>
          <cell r="DX12">
            <v>203599.20333333287</v>
          </cell>
          <cell r="DY12">
            <v>50900.796666667098</v>
          </cell>
          <cell r="DZ12">
            <v>11</v>
          </cell>
          <cell r="EA12">
            <v>49</v>
          </cell>
          <cell r="EB12">
            <v>4241.6499999999996</v>
          </cell>
          <cell r="EC12">
            <v>207840.85333333287</v>
          </cell>
          <cell r="ED12">
            <v>46659.146666667097</v>
          </cell>
          <cell r="EE12">
            <v>10</v>
          </cell>
          <cell r="EF12">
            <v>50</v>
          </cell>
          <cell r="EG12">
            <v>4241.6499999999996</v>
          </cell>
          <cell r="EH12">
            <v>212082.50333333286</v>
          </cell>
          <cell r="EI12">
            <v>42417.496666667095</v>
          </cell>
          <cell r="EJ12">
            <v>9</v>
          </cell>
          <cell r="EK12">
            <v>51</v>
          </cell>
          <cell r="EL12">
            <v>4241.6499999999996</v>
          </cell>
          <cell r="EM12">
            <v>216324.15333333286</v>
          </cell>
          <cell r="EN12">
            <v>38175.846666667094</v>
          </cell>
          <cell r="EO12">
            <v>8</v>
          </cell>
          <cell r="EP12">
            <v>52</v>
          </cell>
          <cell r="EQ12">
            <v>4241.6499999999996</v>
          </cell>
          <cell r="ER12">
            <v>220565.80333333285</v>
          </cell>
          <cell r="ES12">
            <v>33934.196666667092</v>
          </cell>
          <cell r="ET12">
            <v>7</v>
          </cell>
          <cell r="EU12">
            <v>53</v>
          </cell>
          <cell r="EV12">
            <v>4241.6499999999996</v>
          </cell>
          <cell r="EW12">
            <v>224807.45333333284</v>
          </cell>
          <cell r="EX12">
            <v>29692.546666667091</v>
          </cell>
          <cell r="EY12">
            <v>6</v>
          </cell>
          <cell r="EZ12">
            <v>54</v>
          </cell>
          <cell r="FA12">
            <v>4241.6499999999996</v>
          </cell>
          <cell r="FB12">
            <v>229049.10333333284</v>
          </cell>
          <cell r="FC12">
            <v>25450.896666667089</v>
          </cell>
          <cell r="FD12">
            <v>4241.6499999999996</v>
          </cell>
          <cell r="FE12">
            <v>233290.75333333283</v>
          </cell>
          <cell r="FF12">
            <v>21209.246666667088</v>
          </cell>
          <cell r="FG12">
            <v>4241.6499999999996</v>
          </cell>
          <cell r="FH12">
            <v>237532.40333333283</v>
          </cell>
          <cell r="FI12">
            <v>16967.596666667087</v>
          </cell>
          <cell r="FJ12">
            <v>4241.6499999999996</v>
          </cell>
          <cell r="FK12">
            <v>241774.05333333282</v>
          </cell>
          <cell r="FL12">
            <v>12725.946666667087</v>
          </cell>
          <cell r="FM12">
            <v>4241.6499999999996</v>
          </cell>
          <cell r="FN12">
            <v>246015.70333333281</v>
          </cell>
          <cell r="FO12">
            <v>8484.2966666670873</v>
          </cell>
          <cell r="FP12">
            <v>4241.6499999999996</v>
          </cell>
          <cell r="FQ12">
            <v>250257.35333333281</v>
          </cell>
          <cell r="FR12">
            <v>4242.6466666670876</v>
          </cell>
          <cell r="FS12">
            <v>4241.6499999999996</v>
          </cell>
          <cell r="FT12">
            <v>254499.0033333328</v>
          </cell>
          <cell r="FU12">
            <v>0.99666666708799312</v>
          </cell>
          <cell r="FV12">
            <v>0</v>
          </cell>
          <cell r="FW12">
            <v>254499.0033333328</v>
          </cell>
          <cell r="FX12">
            <v>0.99666666708799312</v>
          </cell>
          <cell r="FY12">
            <v>0</v>
          </cell>
          <cell r="FZ12">
            <v>254499.0033333328</v>
          </cell>
          <cell r="GA12">
            <v>0.99666666708799312</v>
          </cell>
          <cell r="GB12">
            <v>0</v>
          </cell>
          <cell r="GC12">
            <v>254499.0033333328</v>
          </cell>
          <cell r="GD12">
            <v>0.99666666708799312</v>
          </cell>
          <cell r="GE12">
            <v>0</v>
          </cell>
          <cell r="GF12">
            <v>254499.0033333328</v>
          </cell>
          <cell r="GG12">
            <v>0.99666666708799312</v>
          </cell>
          <cell r="GH12">
            <v>0</v>
          </cell>
          <cell r="GI12">
            <v>254499.0033333328</v>
          </cell>
          <cell r="GJ12">
            <v>0.99666666708799312</v>
          </cell>
          <cell r="GK12">
            <v>0</v>
          </cell>
          <cell r="GL12">
            <v>254499.0033333328</v>
          </cell>
          <cell r="GM12">
            <v>0.99666666708799312</v>
          </cell>
        </row>
        <row r="13">
          <cell r="A13" t="str">
            <v>Honda City</v>
          </cell>
          <cell r="B13" t="str">
            <v>Carissa Salva (Ramon Orendain)</v>
          </cell>
          <cell r="C13">
            <v>37591</v>
          </cell>
          <cell r="D13" t="str">
            <v>#REF!#REF!-C13</v>
          </cell>
          <cell r="E13" t="str">
            <v>Warehousing</v>
          </cell>
          <cell r="F13">
            <v>323400</v>
          </cell>
          <cell r="H13" t="str">
            <v>60 mos</v>
          </cell>
          <cell r="I13">
            <v>5389.9833333333336</v>
          </cell>
          <cell r="J13">
            <v>36</v>
          </cell>
          <cell r="K13">
            <v>24</v>
          </cell>
          <cell r="L13">
            <v>5389.9833333333299</v>
          </cell>
          <cell r="M13">
            <v>129359.603333333</v>
          </cell>
          <cell r="N13">
            <v>194040.39666666699</v>
          </cell>
          <cell r="O13">
            <v>35</v>
          </cell>
          <cell r="P13">
            <v>25</v>
          </cell>
          <cell r="Q13">
            <v>5389.98</v>
          </cell>
          <cell r="R13">
            <v>134749.58333333299</v>
          </cell>
          <cell r="S13">
            <v>188650.41666666698</v>
          </cell>
          <cell r="T13">
            <v>34</v>
          </cell>
          <cell r="U13">
            <v>26</v>
          </cell>
          <cell r="V13">
            <v>5389.98</v>
          </cell>
          <cell r="W13">
            <v>140139.563333333</v>
          </cell>
          <cell r="X13">
            <v>183260.43666666697</v>
          </cell>
          <cell r="Y13">
            <v>33</v>
          </cell>
          <cell r="Z13">
            <v>27</v>
          </cell>
          <cell r="AA13">
            <v>5389.98</v>
          </cell>
          <cell r="AB13">
            <v>145529.54333333301</v>
          </cell>
          <cell r="AC13">
            <v>177870.45666666696</v>
          </cell>
          <cell r="AD13">
            <v>32</v>
          </cell>
          <cell r="AE13">
            <v>28</v>
          </cell>
          <cell r="AF13">
            <v>5389.98</v>
          </cell>
          <cell r="AG13">
            <v>150919.52333333303</v>
          </cell>
          <cell r="AH13">
            <v>172480.47666666695</v>
          </cell>
          <cell r="AI13">
            <v>31</v>
          </cell>
          <cell r="AJ13">
            <v>29</v>
          </cell>
          <cell r="AK13">
            <v>5389.98</v>
          </cell>
          <cell r="AL13">
            <v>156309.50333333304</v>
          </cell>
          <cell r="AM13">
            <v>167090.49666666694</v>
          </cell>
          <cell r="AN13">
            <v>30</v>
          </cell>
          <cell r="AO13">
            <v>30</v>
          </cell>
          <cell r="AP13">
            <v>5389.98</v>
          </cell>
          <cell r="AQ13">
            <v>161699.48333333305</v>
          </cell>
          <cell r="AR13">
            <v>161700.51666666692</v>
          </cell>
          <cell r="AS13">
            <v>29</v>
          </cell>
          <cell r="AT13">
            <v>31</v>
          </cell>
          <cell r="AU13">
            <v>5389.98</v>
          </cell>
          <cell r="AV13">
            <v>167089.46333333306</v>
          </cell>
          <cell r="AW13">
            <v>156310.53666666691</v>
          </cell>
          <cell r="AX13">
            <v>28</v>
          </cell>
          <cell r="BA13">
            <v>167089.46333333306</v>
          </cell>
          <cell r="BB13">
            <v>156310.53666666691</v>
          </cell>
          <cell r="BC13">
            <v>0</v>
          </cell>
          <cell r="BD13">
            <v>323400</v>
          </cell>
          <cell r="BE13">
            <v>167089.46333333306</v>
          </cell>
          <cell r="BF13">
            <v>21559.919999999998</v>
          </cell>
          <cell r="BG13" t="str">
            <v>Dep'n exp recorded @ DP</v>
          </cell>
          <cell r="BJ13">
            <v>-5389.98</v>
          </cell>
          <cell r="BK13">
            <v>161699.48333333305</v>
          </cell>
          <cell r="BL13">
            <v>161700.51666666692</v>
          </cell>
          <cell r="BM13">
            <v>-1</v>
          </cell>
          <cell r="BN13">
            <v>1</v>
          </cell>
          <cell r="BO13">
            <v>0</v>
          </cell>
          <cell r="BT13">
            <v>0</v>
          </cell>
          <cell r="BY13">
            <v>0</v>
          </cell>
          <cell r="CD13">
            <v>0</v>
          </cell>
          <cell r="CI13">
            <v>0</v>
          </cell>
          <cell r="CN13">
            <v>0</v>
          </cell>
          <cell r="CS13">
            <v>0</v>
          </cell>
          <cell r="CX13">
            <v>0</v>
          </cell>
          <cell r="DC13">
            <v>0</v>
          </cell>
          <cell r="DH13">
            <v>0</v>
          </cell>
          <cell r="DM13">
            <v>0</v>
          </cell>
          <cell r="DR13">
            <v>0</v>
          </cell>
          <cell r="DW13">
            <v>0</v>
          </cell>
          <cell r="EB13">
            <v>0</v>
          </cell>
          <cell r="EG13">
            <v>0</v>
          </cell>
          <cell r="EL13">
            <v>0</v>
          </cell>
          <cell r="EQ13">
            <v>0</v>
          </cell>
          <cell r="EV13">
            <v>0</v>
          </cell>
          <cell r="FA13">
            <v>0</v>
          </cell>
          <cell r="FD13">
            <v>0</v>
          </cell>
          <cell r="FG13">
            <v>0</v>
          </cell>
          <cell r="FH13">
            <v>0</v>
          </cell>
          <cell r="FJ13">
            <v>0</v>
          </cell>
          <cell r="FK13">
            <v>0</v>
          </cell>
          <cell r="FM13">
            <v>0</v>
          </cell>
          <cell r="FN13">
            <v>0</v>
          </cell>
          <cell r="FP13">
            <v>0</v>
          </cell>
          <cell r="FQ13">
            <v>0</v>
          </cell>
          <cell r="FS13">
            <v>0</v>
          </cell>
          <cell r="FT13">
            <v>0</v>
          </cell>
          <cell r="FV13">
            <v>0</v>
          </cell>
          <cell r="FW13">
            <v>0</v>
          </cell>
          <cell r="FY13">
            <v>0</v>
          </cell>
          <cell r="FZ13">
            <v>0</v>
          </cell>
          <cell r="GB13">
            <v>0</v>
          </cell>
          <cell r="GC13">
            <v>0</v>
          </cell>
          <cell r="GE13">
            <v>0</v>
          </cell>
          <cell r="GF13">
            <v>0</v>
          </cell>
          <cell r="GH13">
            <v>0</v>
          </cell>
          <cell r="GI13">
            <v>0</v>
          </cell>
          <cell r="GK13">
            <v>0</v>
          </cell>
          <cell r="GL13">
            <v>0</v>
          </cell>
        </row>
        <row r="14">
          <cell r="C14">
            <v>38558</v>
          </cell>
          <cell r="F14">
            <v>-323400</v>
          </cell>
          <cell r="AV14">
            <v>-161699.48000000001</v>
          </cell>
          <cell r="AW14">
            <v>-161700.51999999999</v>
          </cell>
          <cell r="BA14">
            <v>-161699.48000000001</v>
          </cell>
          <cell r="BB14">
            <v>-161700.51999999999</v>
          </cell>
          <cell r="BC14">
            <v>0</v>
          </cell>
          <cell r="BD14">
            <v>-323400</v>
          </cell>
          <cell r="BE14">
            <v>-161699.48000000001</v>
          </cell>
          <cell r="BF14">
            <v>0</v>
          </cell>
          <cell r="BG14" t="str">
            <v>Dep'n exp recorded @ DP</v>
          </cell>
          <cell r="BK14">
            <v>-161699.48000000001</v>
          </cell>
          <cell r="BL14">
            <v>-161700.51999999999</v>
          </cell>
          <cell r="BM14">
            <v>-1</v>
          </cell>
          <cell r="BN14">
            <v>1</v>
          </cell>
          <cell r="FH14">
            <v>0</v>
          </cell>
          <cell r="FK14">
            <v>0</v>
          </cell>
          <cell r="FN14">
            <v>0</v>
          </cell>
          <cell r="FQ14">
            <v>0</v>
          </cell>
          <cell r="FT14">
            <v>0</v>
          </cell>
          <cell r="FW14">
            <v>0</v>
          </cell>
          <cell r="FZ14">
            <v>0</v>
          </cell>
          <cell r="GC14">
            <v>0</v>
          </cell>
          <cell r="GF14">
            <v>0</v>
          </cell>
          <cell r="GI14">
            <v>0</v>
          </cell>
          <cell r="GL14">
            <v>0</v>
          </cell>
        </row>
        <row r="15">
          <cell r="A15" t="str">
            <v>Sub Total</v>
          </cell>
          <cell r="F15">
            <v>656500</v>
          </cell>
          <cell r="G15">
            <v>656500</v>
          </cell>
          <cell r="L15">
            <v>16331.61666666666</v>
          </cell>
          <cell r="M15">
            <v>447341.99222222198</v>
          </cell>
          <cell r="N15">
            <v>532558.00777777901</v>
          </cell>
          <cell r="Q15">
            <v>16331.609999999999</v>
          </cell>
          <cell r="R15">
            <v>463673.60222222202</v>
          </cell>
          <cell r="S15">
            <v>516226.39777777897</v>
          </cell>
          <cell r="V15">
            <v>16331.609999999999</v>
          </cell>
          <cell r="W15">
            <v>480005.21222222201</v>
          </cell>
          <cell r="X15">
            <v>499894.78777777893</v>
          </cell>
          <cell r="AA15">
            <v>16331.609999999999</v>
          </cell>
          <cell r="AB15">
            <v>496336.82222222199</v>
          </cell>
          <cell r="AC15">
            <v>483563.17777777894</v>
          </cell>
          <cell r="AF15">
            <v>16331.609999999999</v>
          </cell>
          <cell r="AG15">
            <v>512668.43222222204</v>
          </cell>
          <cell r="AH15">
            <v>467231.56777777895</v>
          </cell>
          <cell r="AK15">
            <v>16331.609999999999</v>
          </cell>
          <cell r="AL15">
            <v>529000.04222222208</v>
          </cell>
          <cell r="AM15">
            <v>450899.95777777891</v>
          </cell>
          <cell r="AP15">
            <v>16331.609999999999</v>
          </cell>
          <cell r="AQ15">
            <v>545331.65222222207</v>
          </cell>
          <cell r="AR15">
            <v>434568.34777777886</v>
          </cell>
          <cell r="AU15">
            <v>16331.609999999999</v>
          </cell>
          <cell r="AV15">
            <v>399963.78222222207</v>
          </cell>
          <cell r="AW15">
            <v>256536.21777777889</v>
          </cell>
          <cell r="AZ15">
            <v>10941.63</v>
          </cell>
          <cell r="BA15">
            <v>410905.41222222208</v>
          </cell>
          <cell r="BB15">
            <v>245594.58777777888</v>
          </cell>
          <cell r="BC15">
            <v>405515.44999999995</v>
          </cell>
          <cell r="BD15">
            <v>250984.55000000005</v>
          </cell>
          <cell r="BE15">
            <v>5389.9622222220933</v>
          </cell>
          <cell r="BF15">
            <v>76268.069999999992</v>
          </cell>
          <cell r="BJ15">
            <v>5551.65</v>
          </cell>
          <cell r="BK15">
            <v>416457.0622222221</v>
          </cell>
          <cell r="BL15">
            <v>240042.93777777886</v>
          </cell>
          <cell r="BO15">
            <v>10941.63</v>
          </cell>
          <cell r="BP15">
            <v>427398.68888888904</v>
          </cell>
          <cell r="BQ15">
            <v>229101.31111111195</v>
          </cell>
          <cell r="BT15">
            <v>10941.63</v>
          </cell>
          <cell r="BU15">
            <v>438340.31888888899</v>
          </cell>
          <cell r="BV15">
            <v>218159.68111111198</v>
          </cell>
          <cell r="BY15">
            <v>10941.63</v>
          </cell>
          <cell r="BZ15">
            <v>449281.94888888893</v>
          </cell>
          <cell r="CA15">
            <v>207218.051111112</v>
          </cell>
          <cell r="CD15">
            <v>10941.63</v>
          </cell>
          <cell r="CE15">
            <v>460223.57888888894</v>
          </cell>
          <cell r="CF15">
            <v>196276.42111111199</v>
          </cell>
          <cell r="CI15">
            <v>10941.63</v>
          </cell>
          <cell r="CJ15">
            <v>471165.20888888894</v>
          </cell>
          <cell r="CK15">
            <v>185334.79111111199</v>
          </cell>
          <cell r="CN15">
            <v>10941.63</v>
          </cell>
          <cell r="CO15">
            <v>482106.83888888889</v>
          </cell>
          <cell r="CP15">
            <v>174393.16111111201</v>
          </cell>
          <cell r="CS15">
            <v>10941.63</v>
          </cell>
          <cell r="CT15">
            <v>493048.46888888883</v>
          </cell>
          <cell r="CU15">
            <v>163451.53111111204</v>
          </cell>
          <cell r="CX15">
            <v>10941.63</v>
          </cell>
          <cell r="CY15">
            <v>503990.09888888884</v>
          </cell>
          <cell r="CZ15">
            <v>152509.90111111203</v>
          </cell>
          <cell r="DC15">
            <v>10941.63</v>
          </cell>
          <cell r="DD15">
            <v>514931.72888888884</v>
          </cell>
          <cell r="DE15">
            <v>141568.27111111203</v>
          </cell>
          <cell r="DH15">
            <v>10941.63</v>
          </cell>
          <cell r="DI15">
            <v>525873.35888888873</v>
          </cell>
          <cell r="DJ15">
            <v>130626.64111111205</v>
          </cell>
          <cell r="DM15">
            <v>10941.63</v>
          </cell>
          <cell r="DN15">
            <v>536814.98888888874</v>
          </cell>
          <cell r="DO15">
            <v>119685.01111111205</v>
          </cell>
          <cell r="DR15">
            <v>10941.63</v>
          </cell>
          <cell r="DS15">
            <v>547756.61888888874</v>
          </cell>
          <cell r="DT15">
            <v>108743.38111111204</v>
          </cell>
          <cell r="DW15">
            <v>10941.63</v>
          </cell>
          <cell r="DX15">
            <v>558698.24888888875</v>
          </cell>
          <cell r="DY15">
            <v>97801.751111112055</v>
          </cell>
          <cell r="EB15">
            <v>10941.63</v>
          </cell>
          <cell r="EC15">
            <v>569639.87888888875</v>
          </cell>
          <cell r="ED15">
            <v>86860.121111112065</v>
          </cell>
          <cell r="EG15">
            <v>10941.63</v>
          </cell>
          <cell r="EH15">
            <v>580581.50888888864</v>
          </cell>
          <cell r="EI15">
            <v>75918.49111111206</v>
          </cell>
          <cell r="EL15">
            <v>10941.63</v>
          </cell>
          <cell r="EM15">
            <v>591523.13888888864</v>
          </cell>
          <cell r="EN15">
            <v>64976.861111112055</v>
          </cell>
          <cell r="EQ15">
            <v>10941.63</v>
          </cell>
          <cell r="ER15">
            <v>602464.76888888865</v>
          </cell>
          <cell r="ES15">
            <v>54035.231111112058</v>
          </cell>
          <cell r="EV15">
            <v>10941.63</v>
          </cell>
          <cell r="EW15">
            <v>613406.39888888854</v>
          </cell>
          <cell r="EX15">
            <v>43093.601111112061</v>
          </cell>
          <cell r="FA15">
            <v>10941.63</v>
          </cell>
          <cell r="FB15">
            <v>624348.02888888854</v>
          </cell>
          <cell r="FC15">
            <v>32151.971111112056</v>
          </cell>
          <cell r="FD15">
            <v>10941.63</v>
          </cell>
          <cell r="FE15">
            <v>635289.65888888855</v>
          </cell>
          <cell r="FF15">
            <v>21209.246666667088</v>
          </cell>
          <cell r="FG15">
            <v>4241.6499999999996</v>
          </cell>
          <cell r="FH15">
            <v>639531.30888888857</v>
          </cell>
          <cell r="FI15">
            <v>16967.596666667087</v>
          </cell>
          <cell r="FJ15">
            <v>4241.6499999999996</v>
          </cell>
          <cell r="FK15">
            <v>643772.95888888859</v>
          </cell>
          <cell r="FL15">
            <v>12725.946666667087</v>
          </cell>
          <cell r="FM15">
            <v>4241.6499999999996</v>
          </cell>
          <cell r="FN15">
            <v>648014.6088888885</v>
          </cell>
          <cell r="FO15">
            <v>8484.2966666670873</v>
          </cell>
          <cell r="FP15">
            <v>4241.6499999999996</v>
          </cell>
          <cell r="FQ15">
            <v>652256.25888888852</v>
          </cell>
          <cell r="FR15">
            <v>4242.6466666670876</v>
          </cell>
          <cell r="FS15">
            <v>4241.6499999999996</v>
          </cell>
          <cell r="FT15">
            <v>656497.90888888855</v>
          </cell>
          <cell r="FU15">
            <v>0.99666666708799312</v>
          </cell>
          <cell r="FV15">
            <v>0</v>
          </cell>
          <cell r="FW15">
            <v>656497.90888888855</v>
          </cell>
          <cell r="FX15">
            <v>0.99666666708799312</v>
          </cell>
          <cell r="FY15">
            <v>0</v>
          </cell>
          <cell r="FZ15">
            <v>656497.90888888855</v>
          </cell>
          <cell r="GA15">
            <v>0.99666666708799312</v>
          </cell>
          <cell r="GB15">
            <v>0</v>
          </cell>
          <cell r="GC15">
            <v>656497.90888888855</v>
          </cell>
          <cell r="GD15">
            <v>0.99666666708799312</v>
          </cell>
          <cell r="GE15">
            <v>0</v>
          </cell>
          <cell r="GF15">
            <v>656497.90888888855</v>
          </cell>
          <cell r="GG15">
            <v>0.99666666708799312</v>
          </cell>
          <cell r="GH15">
            <v>0</v>
          </cell>
          <cell r="GI15">
            <v>656497.90888888855</v>
          </cell>
          <cell r="GJ15">
            <v>0.99666666708799312</v>
          </cell>
          <cell r="GK15">
            <v>0</v>
          </cell>
          <cell r="GL15">
            <v>656497.90888888855</v>
          </cell>
          <cell r="GM15">
            <v>0.99666666708799312</v>
          </cell>
        </row>
        <row r="16">
          <cell r="M16">
            <v>-979900.00000000093</v>
          </cell>
          <cell r="BA16">
            <v>410905.41222222208</v>
          </cell>
          <cell r="BU16">
            <v>438340.31888888904</v>
          </cell>
          <cell r="BV16">
            <v>218159.68111111195</v>
          </cell>
        </row>
        <row r="17">
          <cell r="A17" t="str">
            <v>2 0 0 3</v>
          </cell>
        </row>
        <row r="18">
          <cell r="A18" t="str">
            <v>Honda Civic</v>
          </cell>
          <cell r="B18" t="str">
            <v>Car Plan of D. Perasol</v>
          </cell>
          <cell r="C18">
            <v>37653</v>
          </cell>
          <cell r="F18">
            <v>330000</v>
          </cell>
          <cell r="G18">
            <v>330000</v>
          </cell>
          <cell r="H18" t="str">
            <v>60 mos</v>
          </cell>
          <cell r="I18">
            <v>5499.9833333333336</v>
          </cell>
          <cell r="J18">
            <v>38</v>
          </cell>
          <cell r="K18">
            <v>22</v>
          </cell>
          <cell r="L18">
            <v>5499.9833333333299</v>
          </cell>
          <cell r="M18">
            <v>120999.635555556</v>
          </cell>
          <cell r="N18">
            <v>209000.36444444401</v>
          </cell>
          <cell r="O18">
            <v>37</v>
          </cell>
          <cell r="P18">
            <v>23</v>
          </cell>
          <cell r="Q18">
            <v>5499.98</v>
          </cell>
          <cell r="R18">
            <v>126499.615555556</v>
          </cell>
          <cell r="S18">
            <v>203500.384444444</v>
          </cell>
          <cell r="T18">
            <v>36</v>
          </cell>
          <cell r="U18">
            <v>24</v>
          </cell>
          <cell r="V18">
            <v>5499.98</v>
          </cell>
          <cell r="W18">
            <v>131999.59555555601</v>
          </cell>
          <cell r="X18">
            <v>198000.40444444399</v>
          </cell>
          <cell r="Y18">
            <v>35</v>
          </cell>
          <cell r="Z18">
            <v>25</v>
          </cell>
          <cell r="AA18">
            <v>5499.98</v>
          </cell>
          <cell r="AB18">
            <v>137499.57555555602</v>
          </cell>
          <cell r="AC18">
            <v>192500.42444444398</v>
          </cell>
          <cell r="AD18">
            <v>34</v>
          </cell>
          <cell r="AE18">
            <v>26</v>
          </cell>
          <cell r="AF18">
            <v>5499.98</v>
          </cell>
          <cell r="AG18">
            <v>142999.55555555603</v>
          </cell>
          <cell r="AH18">
            <v>187000.44444444397</v>
          </cell>
          <cell r="AI18">
            <v>33</v>
          </cell>
          <cell r="AJ18">
            <v>27</v>
          </cell>
          <cell r="AK18">
            <v>5499.98</v>
          </cell>
          <cell r="AL18">
            <v>148499.53555555604</v>
          </cell>
          <cell r="AM18">
            <v>181500.46444444396</v>
          </cell>
          <cell r="AN18">
            <v>32</v>
          </cell>
          <cell r="AO18">
            <v>28</v>
          </cell>
          <cell r="AP18">
            <v>5499.98</v>
          </cell>
          <cell r="AQ18">
            <v>153999.51555555605</v>
          </cell>
          <cell r="AR18">
            <v>176000.48444444395</v>
          </cell>
          <cell r="AS18">
            <v>31</v>
          </cell>
          <cell r="AT18">
            <v>29</v>
          </cell>
          <cell r="AU18">
            <v>5499.98</v>
          </cell>
          <cell r="AV18">
            <v>159499.49555555606</v>
          </cell>
          <cell r="AW18">
            <v>170500.50444444394</v>
          </cell>
          <cell r="AX18">
            <v>30</v>
          </cell>
          <cell r="AY18">
            <v>30</v>
          </cell>
          <cell r="AZ18">
            <v>5499.98</v>
          </cell>
          <cell r="BA18">
            <v>164999.47555555607</v>
          </cell>
          <cell r="BB18">
            <v>165000.52444444393</v>
          </cell>
          <cell r="BC18">
            <v>164999.5</v>
          </cell>
          <cell r="BD18">
            <v>165000.5</v>
          </cell>
          <cell r="BE18">
            <v>-2.4444443930406123E-2</v>
          </cell>
          <cell r="BF18">
            <v>27499.899999999998</v>
          </cell>
          <cell r="BG18" t="str">
            <v>Dep'n exp recorded @ DP</v>
          </cell>
          <cell r="BH18">
            <v>29</v>
          </cell>
          <cell r="BI18">
            <v>31</v>
          </cell>
          <cell r="BJ18">
            <v>5499.98</v>
          </cell>
          <cell r="BK18">
            <v>170499.45555555608</v>
          </cell>
          <cell r="BL18">
            <v>159500.54444444392</v>
          </cell>
          <cell r="BM18">
            <v>28</v>
          </cell>
          <cell r="BN18">
            <v>32</v>
          </cell>
          <cell r="BO18">
            <v>5499.98</v>
          </cell>
          <cell r="BP18">
            <v>175999.43555555609</v>
          </cell>
          <cell r="BQ18">
            <v>154000.56444444391</v>
          </cell>
          <cell r="BR18">
            <v>27</v>
          </cell>
          <cell r="BS18">
            <v>33</v>
          </cell>
          <cell r="BT18">
            <v>5499.98</v>
          </cell>
          <cell r="BU18">
            <v>181499.4155555561</v>
          </cell>
          <cell r="BV18">
            <v>148500.5844444439</v>
          </cell>
          <cell r="BW18">
            <v>26</v>
          </cell>
          <cell r="BX18">
            <v>34</v>
          </cell>
          <cell r="BY18">
            <v>5499.98</v>
          </cell>
          <cell r="BZ18">
            <v>186999.39555555611</v>
          </cell>
          <cell r="CA18">
            <v>143000.60444444389</v>
          </cell>
          <cell r="CB18">
            <v>25</v>
          </cell>
          <cell r="CC18">
            <v>35</v>
          </cell>
          <cell r="CD18">
            <v>5499.98</v>
          </cell>
          <cell r="CE18">
            <v>192499.37555555612</v>
          </cell>
          <cell r="CF18">
            <v>137500.62444444388</v>
          </cell>
          <cell r="CG18">
            <v>24</v>
          </cell>
          <cell r="CH18">
            <v>36</v>
          </cell>
          <cell r="CI18">
            <v>5499.98</v>
          </cell>
          <cell r="CJ18">
            <v>197999.35555555613</v>
          </cell>
          <cell r="CK18">
            <v>132000.64444444387</v>
          </cell>
          <cell r="CL18">
            <v>23</v>
          </cell>
          <cell r="CM18">
            <v>37</v>
          </cell>
          <cell r="CN18">
            <v>5499.98</v>
          </cell>
          <cell r="CO18">
            <v>203499.33555555614</v>
          </cell>
          <cell r="CP18">
            <v>126500.66444444387</v>
          </cell>
          <cell r="CQ18">
            <v>22</v>
          </cell>
          <cell r="CR18">
            <v>38</v>
          </cell>
          <cell r="CS18">
            <v>5499.98</v>
          </cell>
          <cell r="CT18">
            <v>208999.31555555615</v>
          </cell>
          <cell r="CU18">
            <v>121000.68444444388</v>
          </cell>
          <cell r="CV18">
            <v>21</v>
          </cell>
          <cell r="CW18">
            <v>39</v>
          </cell>
          <cell r="CX18">
            <v>5499.98</v>
          </cell>
          <cell r="CY18">
            <v>214499.29555555616</v>
          </cell>
          <cell r="CZ18">
            <v>115500.70444444388</v>
          </cell>
          <cell r="DA18">
            <v>20</v>
          </cell>
          <cell r="DB18">
            <v>40</v>
          </cell>
          <cell r="DC18">
            <v>5499.98</v>
          </cell>
          <cell r="DD18">
            <v>219999.27555555617</v>
          </cell>
          <cell r="DE18">
            <v>110000.72444444388</v>
          </cell>
          <cell r="DF18">
            <v>19</v>
          </cell>
          <cell r="DG18">
            <v>41</v>
          </cell>
          <cell r="DH18">
            <v>5499.98</v>
          </cell>
          <cell r="DI18">
            <v>225499.25555555618</v>
          </cell>
          <cell r="DJ18">
            <v>104500.74444444389</v>
          </cell>
          <cell r="DK18">
            <v>18</v>
          </cell>
          <cell r="DL18">
            <v>42</v>
          </cell>
          <cell r="DM18">
            <v>5499.98</v>
          </cell>
          <cell r="DN18">
            <v>230999.2355555562</v>
          </cell>
          <cell r="DO18">
            <v>99000.764444443892</v>
          </cell>
          <cell r="DP18">
            <v>17</v>
          </cell>
          <cell r="DQ18">
            <v>43</v>
          </cell>
          <cell r="DR18">
            <v>5499.98</v>
          </cell>
          <cell r="DS18">
            <v>236499.21555555621</v>
          </cell>
          <cell r="DT18">
            <v>93500.784444443896</v>
          </cell>
          <cell r="DU18">
            <v>16</v>
          </cell>
          <cell r="DV18">
            <v>44</v>
          </cell>
          <cell r="DW18">
            <v>5499.98</v>
          </cell>
          <cell r="DX18">
            <v>241999.19555555622</v>
          </cell>
          <cell r="DY18">
            <v>88000.8044444439</v>
          </cell>
          <cell r="DZ18">
            <v>15</v>
          </cell>
          <cell r="EA18">
            <v>45</v>
          </cell>
          <cell r="EB18">
            <v>5499.98</v>
          </cell>
          <cell r="EC18">
            <v>247499.17555555623</v>
          </cell>
          <cell r="ED18">
            <v>82500.824444443904</v>
          </cell>
          <cell r="EE18">
            <v>14</v>
          </cell>
          <cell r="EF18">
            <v>46</v>
          </cell>
          <cell r="EG18">
            <v>5499.98</v>
          </cell>
          <cell r="EH18">
            <v>252999.15555555624</v>
          </cell>
          <cell r="EI18">
            <v>77000.844444443908</v>
          </cell>
          <cell r="EJ18">
            <v>13</v>
          </cell>
          <cell r="EK18">
            <v>47</v>
          </cell>
          <cell r="EL18">
            <v>5499.98</v>
          </cell>
          <cell r="EM18">
            <v>258499.13555555625</v>
          </cell>
          <cell r="EN18">
            <v>71500.864444443912</v>
          </cell>
          <cell r="EO18">
            <v>12</v>
          </cell>
          <cell r="EP18">
            <v>48</v>
          </cell>
          <cell r="EQ18">
            <v>5499.98</v>
          </cell>
          <cell r="ER18">
            <v>263999.11555555626</v>
          </cell>
          <cell r="ES18">
            <v>66000.884444443916</v>
          </cell>
          <cell r="ET18">
            <v>11</v>
          </cell>
          <cell r="EU18">
            <v>49</v>
          </cell>
          <cell r="EV18">
            <v>5499.98</v>
          </cell>
          <cell r="EW18">
            <v>269499.09555555624</v>
          </cell>
          <cell r="EX18">
            <v>60500.904444443921</v>
          </cell>
          <cell r="EY18">
            <v>10</v>
          </cell>
          <cell r="EZ18">
            <v>50</v>
          </cell>
          <cell r="FA18">
            <v>5499.98</v>
          </cell>
          <cell r="FB18">
            <v>274999.07555555622</v>
          </cell>
          <cell r="FC18">
            <v>55000.924444443925</v>
          </cell>
          <cell r="FD18">
            <v>5499.98</v>
          </cell>
          <cell r="FE18">
            <v>280499.0555555562</v>
          </cell>
          <cell r="FF18">
            <v>49500.944444443929</v>
          </cell>
          <cell r="FG18">
            <v>5499.98</v>
          </cell>
          <cell r="FH18">
            <v>285999.03555555618</v>
          </cell>
          <cell r="FI18">
            <v>44000.964444443933</v>
          </cell>
          <cell r="FJ18">
            <v>5499.98</v>
          </cell>
          <cell r="FK18">
            <v>291499.01555555617</v>
          </cell>
          <cell r="FL18">
            <v>38500.984444443937</v>
          </cell>
          <cell r="FM18">
            <v>5499.98</v>
          </cell>
          <cell r="FN18">
            <v>296998.99555555615</v>
          </cell>
          <cell r="FO18">
            <v>33001.004444443941</v>
          </cell>
          <cell r="FP18">
            <v>5499.98</v>
          </cell>
          <cell r="FQ18">
            <v>302498.97555555613</v>
          </cell>
          <cell r="FR18">
            <v>27501.024444443941</v>
          </cell>
          <cell r="FS18">
            <v>5499.98</v>
          </cell>
          <cell r="FT18">
            <v>307998.95555555611</v>
          </cell>
          <cell r="FU18">
            <v>22001.044444443942</v>
          </cell>
          <cell r="FV18">
            <v>5499.98</v>
          </cell>
          <cell r="FW18">
            <v>313498.93555555609</v>
          </cell>
          <cell r="FX18">
            <v>16501.064444443942</v>
          </cell>
          <cell r="FY18">
            <v>5499.98</v>
          </cell>
          <cell r="FZ18">
            <v>318998.91555555607</v>
          </cell>
          <cell r="GA18">
            <v>11001.084444443943</v>
          </cell>
          <cell r="GB18">
            <v>5499.98</v>
          </cell>
          <cell r="GC18">
            <v>324498.89555555605</v>
          </cell>
          <cell r="GD18">
            <v>5501.1044444439431</v>
          </cell>
          <cell r="GE18">
            <v>5499.98</v>
          </cell>
          <cell r="GF18">
            <v>329998.87555555603</v>
          </cell>
          <cell r="GG18">
            <v>1.1244444439435028</v>
          </cell>
          <cell r="GH18">
            <v>0.12</v>
          </cell>
          <cell r="GI18">
            <v>329998.99555555603</v>
          </cell>
          <cell r="GJ18">
            <v>1.0044444439435027</v>
          </cell>
          <cell r="GK18">
            <v>0</v>
          </cell>
          <cell r="GL18">
            <v>329999.99555555603</v>
          </cell>
          <cell r="GM18">
            <v>1.0044444439435027</v>
          </cell>
        </row>
        <row r="19">
          <cell r="A19" t="str">
            <v>Honda City</v>
          </cell>
          <cell r="B19" t="str">
            <v>Romel Capito</v>
          </cell>
          <cell r="C19">
            <v>37591</v>
          </cell>
          <cell r="D19" t="str">
            <v>#REF!#REF!-C19</v>
          </cell>
          <cell r="E19" t="str">
            <v>IDP</v>
          </cell>
          <cell r="F19">
            <v>323400</v>
          </cell>
          <cell r="H19" t="str">
            <v>60 mos</v>
          </cell>
          <cell r="I19">
            <v>5389.9833333333336</v>
          </cell>
          <cell r="J19">
            <v>36</v>
          </cell>
          <cell r="K19">
            <v>24</v>
          </cell>
          <cell r="L19">
            <v>5389.9833333333299</v>
          </cell>
          <cell r="M19">
            <v>129359.6</v>
          </cell>
          <cell r="N19">
            <v>194040.4</v>
          </cell>
          <cell r="O19">
            <v>35</v>
          </cell>
          <cell r="P19">
            <v>25</v>
          </cell>
          <cell r="Q19">
            <v>5389.98</v>
          </cell>
          <cell r="R19">
            <v>134749.58000000002</v>
          </cell>
          <cell r="S19">
            <v>188650.41999999998</v>
          </cell>
          <cell r="T19">
            <v>34</v>
          </cell>
          <cell r="U19">
            <v>26</v>
          </cell>
          <cell r="V19">
            <v>5389.98</v>
          </cell>
          <cell r="W19">
            <v>140139.56000000003</v>
          </cell>
          <cell r="X19">
            <v>183260.43999999997</v>
          </cell>
          <cell r="Y19">
            <v>33</v>
          </cell>
          <cell r="Z19">
            <v>27</v>
          </cell>
          <cell r="AA19">
            <v>5389.98</v>
          </cell>
          <cell r="AB19">
            <v>145529.54000000004</v>
          </cell>
          <cell r="AC19">
            <v>177870.45999999996</v>
          </cell>
          <cell r="AD19">
            <v>32</v>
          </cell>
          <cell r="AE19">
            <v>28</v>
          </cell>
          <cell r="AF19">
            <v>5389.98</v>
          </cell>
          <cell r="AG19">
            <v>150919.52000000005</v>
          </cell>
          <cell r="AH19">
            <v>172480.47999999995</v>
          </cell>
          <cell r="AI19">
            <v>31</v>
          </cell>
          <cell r="AJ19">
            <v>29</v>
          </cell>
          <cell r="AK19">
            <v>5389.98</v>
          </cell>
          <cell r="AL19">
            <v>156309.50000000006</v>
          </cell>
          <cell r="AM19">
            <v>167090.49999999994</v>
          </cell>
          <cell r="AN19">
            <v>30</v>
          </cell>
          <cell r="AO19">
            <v>30</v>
          </cell>
          <cell r="AP19">
            <v>5389.98</v>
          </cell>
          <cell r="AQ19">
            <v>161699.48000000007</v>
          </cell>
          <cell r="AR19">
            <v>161700.51999999993</v>
          </cell>
          <cell r="AS19">
            <v>29</v>
          </cell>
          <cell r="AT19">
            <v>31</v>
          </cell>
          <cell r="AU19">
            <v>0</v>
          </cell>
          <cell r="AV19">
            <v>161699.48000000007</v>
          </cell>
          <cell r="AW19">
            <v>161700.51999999993</v>
          </cell>
          <cell r="AX19">
            <v>28</v>
          </cell>
          <cell r="AY19">
            <v>0</v>
          </cell>
          <cell r="AZ19">
            <v>0</v>
          </cell>
          <cell r="BA19">
            <v>161699.48000000007</v>
          </cell>
          <cell r="BB19">
            <v>161700.51999999993</v>
          </cell>
          <cell r="BC19">
            <v>0</v>
          </cell>
          <cell r="BD19">
            <v>323400</v>
          </cell>
          <cell r="BE19">
            <v>161699.48000000007</v>
          </cell>
          <cell r="BF19">
            <v>16169.939999999999</v>
          </cell>
          <cell r="BG19" t="str">
            <v>Dep'n exp recorded @ DP</v>
          </cell>
          <cell r="BJ19">
            <v>0</v>
          </cell>
          <cell r="BK19">
            <v>161699.48000000007</v>
          </cell>
          <cell r="BL19">
            <v>161700.51999999993</v>
          </cell>
          <cell r="BM19">
            <v>-1</v>
          </cell>
          <cell r="BN19">
            <v>1</v>
          </cell>
          <cell r="BO19">
            <v>0</v>
          </cell>
          <cell r="BT19">
            <v>0</v>
          </cell>
          <cell r="BY19">
            <v>0</v>
          </cell>
          <cell r="CD19">
            <v>0</v>
          </cell>
          <cell r="CI19">
            <v>0</v>
          </cell>
          <cell r="CN19">
            <v>0</v>
          </cell>
          <cell r="CS19">
            <v>0</v>
          </cell>
          <cell r="CX19">
            <v>0</v>
          </cell>
          <cell r="DC19">
            <v>0</v>
          </cell>
          <cell r="DH19">
            <v>0</v>
          </cell>
          <cell r="DM19">
            <v>0</v>
          </cell>
          <cell r="DR19">
            <v>0</v>
          </cell>
          <cell r="DW19">
            <v>0</v>
          </cell>
          <cell r="EB19">
            <v>0</v>
          </cell>
          <cell r="EG19">
            <v>0</v>
          </cell>
          <cell r="EL19">
            <v>0</v>
          </cell>
          <cell r="EQ19">
            <v>0</v>
          </cell>
          <cell r="EV19">
            <v>0</v>
          </cell>
          <cell r="FA19">
            <v>0</v>
          </cell>
          <cell r="FD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</row>
        <row r="20">
          <cell r="C20">
            <v>38528</v>
          </cell>
          <cell r="F20">
            <v>-323400</v>
          </cell>
          <cell r="AQ20">
            <v>-161699.5</v>
          </cell>
          <cell r="AR20">
            <v>-161700.5</v>
          </cell>
          <cell r="AV20">
            <v>-161699.5</v>
          </cell>
          <cell r="AW20">
            <v>-161700.5</v>
          </cell>
          <cell r="BA20">
            <v>-161699.5</v>
          </cell>
          <cell r="BB20">
            <v>-161700.5</v>
          </cell>
          <cell r="BC20">
            <v>0</v>
          </cell>
          <cell r="BD20">
            <v>-323400</v>
          </cell>
          <cell r="BE20">
            <v>-161699.5</v>
          </cell>
          <cell r="BF20">
            <v>0</v>
          </cell>
          <cell r="BG20" t="str">
            <v>Dep'n exp recorded @ DP</v>
          </cell>
          <cell r="BK20">
            <v>-161699.5</v>
          </cell>
          <cell r="BL20">
            <v>-161700.5</v>
          </cell>
          <cell r="BM20">
            <v>-1</v>
          </cell>
          <cell r="BN20">
            <v>1</v>
          </cell>
          <cell r="FH20">
            <v>0</v>
          </cell>
          <cell r="FI20">
            <v>0</v>
          </cell>
          <cell r="FK20">
            <v>0</v>
          </cell>
          <cell r="FL20">
            <v>0</v>
          </cell>
          <cell r="FN20">
            <v>0</v>
          </cell>
          <cell r="FO20">
            <v>0</v>
          </cell>
          <cell r="FQ20">
            <v>0</v>
          </cell>
          <cell r="FR20">
            <v>0</v>
          </cell>
          <cell r="FT20">
            <v>0</v>
          </cell>
          <cell r="FU20">
            <v>0</v>
          </cell>
          <cell r="FW20">
            <v>0</v>
          </cell>
          <cell r="FX20">
            <v>0</v>
          </cell>
          <cell r="FZ20">
            <v>0</v>
          </cell>
          <cell r="GA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I20">
            <v>0</v>
          </cell>
          <cell r="GJ20">
            <v>0</v>
          </cell>
          <cell r="GL20">
            <v>0</v>
          </cell>
          <cell r="GM20">
            <v>0</v>
          </cell>
        </row>
        <row r="21">
          <cell r="A21" t="str">
            <v>Vehicle Leased to BPI Leasing</v>
          </cell>
          <cell r="B21" t="str">
            <v>Rolly Reyeslao</v>
          </cell>
          <cell r="C21">
            <v>37422</v>
          </cell>
          <cell r="E21" t="str">
            <v>Dom. Ops</v>
          </cell>
          <cell r="F21">
            <v>321108.76</v>
          </cell>
          <cell r="H21" t="str">
            <v>60 mos</v>
          </cell>
          <cell r="I21">
            <v>5351.7960000000003</v>
          </cell>
          <cell r="J21">
            <v>30</v>
          </cell>
          <cell r="K21">
            <v>30</v>
          </cell>
          <cell r="L21">
            <v>5351.7960000000003</v>
          </cell>
          <cell r="M21">
            <v>160553.875</v>
          </cell>
          <cell r="N21">
            <v>160554.88500000001</v>
          </cell>
          <cell r="O21">
            <v>29</v>
          </cell>
          <cell r="P21">
            <v>31</v>
          </cell>
          <cell r="Q21">
            <v>5351.8</v>
          </cell>
          <cell r="R21">
            <v>165905.67499999999</v>
          </cell>
          <cell r="S21">
            <v>155203.08500000002</v>
          </cell>
          <cell r="T21">
            <v>28</v>
          </cell>
          <cell r="U21">
            <v>32</v>
          </cell>
          <cell r="V21">
            <v>5351.8</v>
          </cell>
          <cell r="W21">
            <v>171257.47499999998</v>
          </cell>
          <cell r="X21">
            <v>149851.28500000003</v>
          </cell>
          <cell r="Y21">
            <v>27</v>
          </cell>
          <cell r="Z21">
            <v>33</v>
          </cell>
          <cell r="AA21">
            <v>5351.8</v>
          </cell>
          <cell r="AB21">
            <v>176609.27499999997</v>
          </cell>
          <cell r="AC21">
            <v>144499.48500000004</v>
          </cell>
          <cell r="AD21">
            <v>26</v>
          </cell>
          <cell r="AE21">
            <v>34</v>
          </cell>
          <cell r="AF21">
            <v>5351.8</v>
          </cell>
          <cell r="AG21">
            <v>181961.07499999995</v>
          </cell>
          <cell r="AH21">
            <v>139147.68500000006</v>
          </cell>
          <cell r="AI21">
            <v>25</v>
          </cell>
          <cell r="AJ21">
            <v>35</v>
          </cell>
          <cell r="AK21">
            <v>5351.8</v>
          </cell>
          <cell r="AL21">
            <v>187312.87499999994</v>
          </cell>
          <cell r="AM21">
            <v>133795.88500000007</v>
          </cell>
          <cell r="AN21">
            <v>24</v>
          </cell>
          <cell r="AO21">
            <v>36</v>
          </cell>
          <cell r="AP21">
            <v>5351.8</v>
          </cell>
          <cell r="AQ21">
            <v>192664.67499999993</v>
          </cell>
          <cell r="AR21">
            <v>128444.08500000006</v>
          </cell>
          <cell r="AS21">
            <v>23</v>
          </cell>
          <cell r="AT21">
            <v>37</v>
          </cell>
          <cell r="AU21">
            <v>5351.8</v>
          </cell>
          <cell r="AV21">
            <v>198016.47499999992</v>
          </cell>
          <cell r="AW21">
            <v>123092.28500000006</v>
          </cell>
          <cell r="AX21">
            <v>22</v>
          </cell>
          <cell r="AY21">
            <v>38</v>
          </cell>
          <cell r="AZ21">
            <v>5351.8</v>
          </cell>
          <cell r="BA21">
            <v>203368.27499999991</v>
          </cell>
          <cell r="BB21">
            <v>117740.48500000006</v>
          </cell>
          <cell r="BC21">
            <v>203368.24800000002</v>
          </cell>
          <cell r="BD21">
            <v>117740.51199999999</v>
          </cell>
          <cell r="BE21">
            <v>2.6999999885447323E-2</v>
          </cell>
          <cell r="BF21">
            <v>26759</v>
          </cell>
          <cell r="BG21" t="str">
            <v>Dep'n exp recorded @ IP</v>
          </cell>
          <cell r="BH21">
            <v>21</v>
          </cell>
          <cell r="BI21">
            <v>39</v>
          </cell>
          <cell r="BJ21">
            <v>5351.8</v>
          </cell>
          <cell r="BK21">
            <v>208720.0749999999</v>
          </cell>
          <cell r="BL21">
            <v>112388.68500000006</v>
          </cell>
          <cell r="BM21">
            <v>20</v>
          </cell>
          <cell r="BN21">
            <v>40</v>
          </cell>
          <cell r="BO21">
            <v>5351.8</v>
          </cell>
          <cell r="BP21">
            <v>214071.87499999988</v>
          </cell>
          <cell r="BQ21">
            <v>107036.88500000005</v>
          </cell>
          <cell r="BR21">
            <v>19</v>
          </cell>
          <cell r="BS21">
            <v>41</v>
          </cell>
          <cell r="BT21">
            <v>0</v>
          </cell>
          <cell r="BU21">
            <v>214071.88</v>
          </cell>
          <cell r="BV21">
            <v>107036.88</v>
          </cell>
          <cell r="BW21">
            <v>18</v>
          </cell>
          <cell r="BX21">
            <v>42</v>
          </cell>
          <cell r="BY21">
            <v>0</v>
          </cell>
          <cell r="CB21">
            <v>17</v>
          </cell>
          <cell r="CC21">
            <v>43</v>
          </cell>
          <cell r="CD21">
            <v>0</v>
          </cell>
          <cell r="CG21">
            <v>16</v>
          </cell>
          <cell r="CH21">
            <v>44</v>
          </cell>
          <cell r="CI21">
            <v>0</v>
          </cell>
          <cell r="CL21">
            <v>15</v>
          </cell>
          <cell r="CM21">
            <v>45</v>
          </cell>
          <cell r="CN21">
            <v>0</v>
          </cell>
          <cell r="CQ21">
            <v>14</v>
          </cell>
          <cell r="CR21">
            <v>46</v>
          </cell>
          <cell r="CS21">
            <v>0</v>
          </cell>
          <cell r="CV21">
            <v>13</v>
          </cell>
          <cell r="CW21">
            <v>47</v>
          </cell>
          <cell r="CX21">
            <v>0</v>
          </cell>
          <cell r="DA21">
            <v>12</v>
          </cell>
          <cell r="DB21">
            <v>48</v>
          </cell>
          <cell r="DC21">
            <v>0</v>
          </cell>
          <cell r="DF21">
            <v>11</v>
          </cell>
          <cell r="DG21">
            <v>49</v>
          </cell>
          <cell r="DH21">
            <v>0</v>
          </cell>
          <cell r="DK21">
            <v>10</v>
          </cell>
          <cell r="DL21">
            <v>50</v>
          </cell>
          <cell r="DM21">
            <v>0</v>
          </cell>
          <cell r="DP21">
            <v>9</v>
          </cell>
          <cell r="DQ21">
            <v>51</v>
          </cell>
          <cell r="DR21">
            <v>0</v>
          </cell>
          <cell r="DU21">
            <v>8</v>
          </cell>
          <cell r="DV21">
            <v>52</v>
          </cell>
          <cell r="DW21">
            <v>0</v>
          </cell>
          <cell r="DZ21">
            <v>7</v>
          </cell>
          <cell r="EA21">
            <v>53</v>
          </cell>
          <cell r="EB21">
            <v>0</v>
          </cell>
          <cell r="EE21">
            <v>6</v>
          </cell>
          <cell r="EF21">
            <v>54</v>
          </cell>
          <cell r="EG21">
            <v>0</v>
          </cell>
          <cell r="EJ21">
            <v>5</v>
          </cell>
          <cell r="EK21">
            <v>55</v>
          </cell>
          <cell r="EL21">
            <v>0</v>
          </cell>
          <cell r="EO21">
            <v>4</v>
          </cell>
          <cell r="EP21">
            <v>56</v>
          </cell>
          <cell r="EQ21">
            <v>0</v>
          </cell>
          <cell r="ET21">
            <v>3</v>
          </cell>
          <cell r="EU21">
            <v>57</v>
          </cell>
          <cell r="EV21">
            <v>0</v>
          </cell>
          <cell r="EY21">
            <v>2</v>
          </cell>
          <cell r="EZ21">
            <v>58</v>
          </cell>
          <cell r="FA21">
            <v>0</v>
          </cell>
          <cell r="FD21">
            <v>0</v>
          </cell>
          <cell r="FG21">
            <v>0</v>
          </cell>
          <cell r="FJ21">
            <v>0</v>
          </cell>
          <cell r="FM21">
            <v>0</v>
          </cell>
          <cell r="FP21">
            <v>0</v>
          </cell>
          <cell r="FS21">
            <v>0</v>
          </cell>
          <cell r="FV21">
            <v>0</v>
          </cell>
          <cell r="FY21">
            <v>0</v>
          </cell>
          <cell r="GB21">
            <v>0</v>
          </cell>
          <cell r="GE21">
            <v>0</v>
          </cell>
          <cell r="GH21">
            <v>0</v>
          </cell>
          <cell r="GK21">
            <v>0</v>
          </cell>
        </row>
        <row r="22">
          <cell r="A22" t="str">
            <v>Transfer</v>
          </cell>
          <cell r="C22">
            <v>38686</v>
          </cell>
          <cell r="F22">
            <v>-321108.76</v>
          </cell>
          <cell r="BU22">
            <v>-214071.88</v>
          </cell>
          <cell r="BV22">
            <v>-107036.88</v>
          </cell>
        </row>
        <row r="23">
          <cell r="A23" t="str">
            <v>Sub Total</v>
          </cell>
          <cell r="F23">
            <v>330000</v>
          </cell>
          <cell r="G23">
            <v>330000</v>
          </cell>
          <cell r="L23">
            <v>16241.76266666666</v>
          </cell>
          <cell r="M23">
            <v>410913.11055555602</v>
          </cell>
          <cell r="N23">
            <v>563595.64944444399</v>
          </cell>
          <cell r="Q23">
            <v>16241.759999999998</v>
          </cell>
          <cell r="R23">
            <v>427154.87055555603</v>
          </cell>
          <cell r="S23">
            <v>547353.8894444441</v>
          </cell>
          <cell r="V23">
            <v>16241.759999999998</v>
          </cell>
          <cell r="W23">
            <v>443396.63055555604</v>
          </cell>
          <cell r="X23">
            <v>531112.12944444397</v>
          </cell>
          <cell r="AA23">
            <v>16241.759999999998</v>
          </cell>
          <cell r="AB23">
            <v>459638.39055555599</v>
          </cell>
          <cell r="AC23">
            <v>514870.36944444402</v>
          </cell>
          <cell r="AF23">
            <v>16241.759999999998</v>
          </cell>
          <cell r="AG23">
            <v>475880.15055555606</v>
          </cell>
          <cell r="AH23">
            <v>498628.60944444395</v>
          </cell>
          <cell r="AK23">
            <v>16241.759999999998</v>
          </cell>
          <cell r="AL23">
            <v>492121.91055555601</v>
          </cell>
          <cell r="AM23">
            <v>482386.849444444</v>
          </cell>
          <cell r="AP23">
            <v>16241.759999999998</v>
          </cell>
          <cell r="AQ23">
            <v>346664.17055555608</v>
          </cell>
          <cell r="AR23">
            <v>304444.58944444393</v>
          </cell>
          <cell r="AU23">
            <v>10851.779999999999</v>
          </cell>
          <cell r="AV23">
            <v>357515.95055555605</v>
          </cell>
          <cell r="AW23">
            <v>293592.8094444439</v>
          </cell>
          <cell r="AZ23">
            <v>10851.779999999999</v>
          </cell>
          <cell r="BA23">
            <v>368367.73055555602</v>
          </cell>
          <cell r="BB23">
            <v>282741.02944444394</v>
          </cell>
          <cell r="BC23">
            <v>368367.74800000002</v>
          </cell>
          <cell r="BD23">
            <v>282741.01199999999</v>
          </cell>
          <cell r="BE23">
            <v>-1.744444397627376E-2</v>
          </cell>
          <cell r="BF23">
            <v>70428.84</v>
          </cell>
          <cell r="BJ23">
            <v>10851.779999999999</v>
          </cell>
          <cell r="BK23">
            <v>379219.51055555604</v>
          </cell>
          <cell r="BL23">
            <v>271889.24944444391</v>
          </cell>
          <cell r="BO23">
            <v>10851.779999999999</v>
          </cell>
          <cell r="BP23">
            <v>390071.31055555597</v>
          </cell>
          <cell r="BQ23">
            <v>261037.44944444398</v>
          </cell>
          <cell r="BT23">
            <v>5499.98</v>
          </cell>
          <cell r="BU23">
            <v>181499.41555555607</v>
          </cell>
          <cell r="BV23">
            <v>148500.5844444439</v>
          </cell>
          <cell r="BY23">
            <v>5499.98</v>
          </cell>
          <cell r="BZ23">
            <v>186999.39555555611</v>
          </cell>
          <cell r="CA23">
            <v>143000.60444444389</v>
          </cell>
          <cell r="CD23">
            <v>5499.98</v>
          </cell>
          <cell r="CE23">
            <v>192499.37555555612</v>
          </cell>
          <cell r="CF23">
            <v>137500.62444444388</v>
          </cell>
          <cell r="CI23">
            <v>5499.98</v>
          </cell>
          <cell r="CJ23">
            <v>197999.35555555613</v>
          </cell>
          <cell r="CK23">
            <v>132000.64444444387</v>
          </cell>
          <cell r="CN23">
            <v>5499.98</v>
          </cell>
          <cell r="CO23">
            <v>203499.33555555614</v>
          </cell>
          <cell r="CP23">
            <v>126500.66444444387</v>
          </cell>
          <cell r="CS23">
            <v>5499.98</v>
          </cell>
          <cell r="CT23">
            <v>208999.31555555615</v>
          </cell>
          <cell r="CU23">
            <v>121000.68444444388</v>
          </cell>
          <cell r="CX23">
            <v>5499.98</v>
          </cell>
          <cell r="CY23">
            <v>214499.29555555616</v>
          </cell>
          <cell r="CZ23">
            <v>115500.70444444388</v>
          </cell>
          <cell r="DC23">
            <v>5499.98</v>
          </cell>
          <cell r="DD23">
            <v>219999.27555555617</v>
          </cell>
          <cell r="DE23">
            <v>110000.72444444388</v>
          </cell>
          <cell r="DH23">
            <v>5499.98</v>
          </cell>
          <cell r="DI23">
            <v>225499.25555555618</v>
          </cell>
          <cell r="DJ23">
            <v>104500.74444444389</v>
          </cell>
          <cell r="DM23">
            <v>5499.98</v>
          </cell>
          <cell r="DN23">
            <v>230999.2355555562</v>
          </cell>
          <cell r="DO23">
            <v>99000.764444443892</v>
          </cell>
          <cell r="DR23">
            <v>5499.98</v>
          </cell>
          <cell r="DS23">
            <v>236499.21555555621</v>
          </cell>
          <cell r="DT23">
            <v>93500.784444443896</v>
          </cell>
          <cell r="DW23">
            <v>5499.98</v>
          </cell>
          <cell r="DX23">
            <v>241999.19555555622</v>
          </cell>
          <cell r="DY23">
            <v>88000.8044444439</v>
          </cell>
          <cell r="EB23">
            <v>5499.98</v>
          </cell>
          <cell r="EC23">
            <v>247499.17555555623</v>
          </cell>
          <cell r="ED23">
            <v>82500.824444443904</v>
          </cell>
          <cell r="EG23">
            <v>5499.98</v>
          </cell>
          <cell r="EH23">
            <v>252999.15555555624</v>
          </cell>
          <cell r="EI23">
            <v>77000.844444443908</v>
          </cell>
          <cell r="EL23">
            <v>5499.98</v>
          </cell>
          <cell r="EM23">
            <v>258499.13555555625</v>
          </cell>
          <cell r="EN23">
            <v>71500.864444443912</v>
          </cell>
          <cell r="EQ23">
            <v>5499.98</v>
          </cell>
          <cell r="ER23">
            <v>263999.11555555626</v>
          </cell>
          <cell r="ES23">
            <v>66000.884444443916</v>
          </cell>
          <cell r="EV23">
            <v>5499.98</v>
          </cell>
          <cell r="EW23">
            <v>269499.09555555624</v>
          </cell>
          <cell r="EX23">
            <v>60500.904444443921</v>
          </cell>
          <cell r="FA23">
            <v>5499.98</v>
          </cell>
          <cell r="FB23">
            <v>274999.07555555622</v>
          </cell>
          <cell r="FC23">
            <v>55000.924444443925</v>
          </cell>
          <cell r="FD23">
            <v>5499.98</v>
          </cell>
          <cell r="FE23">
            <v>280499.0555555562</v>
          </cell>
          <cell r="FF23">
            <v>49500.944444443929</v>
          </cell>
          <cell r="FG23">
            <v>5499.98</v>
          </cell>
          <cell r="FH23">
            <v>285999.03555555618</v>
          </cell>
          <cell r="FI23">
            <v>44000.964444443933</v>
          </cell>
          <cell r="FJ23">
            <v>5499.98</v>
          </cell>
          <cell r="FK23">
            <v>291499.01555555617</v>
          </cell>
          <cell r="FL23">
            <v>38500.984444443937</v>
          </cell>
          <cell r="FM23">
            <v>5499.98</v>
          </cell>
          <cell r="FN23">
            <v>296998.99555555615</v>
          </cell>
          <cell r="FO23">
            <v>33001.004444443941</v>
          </cell>
          <cell r="FP23">
            <v>5499.98</v>
          </cell>
          <cell r="FQ23">
            <v>302498.97555555613</v>
          </cell>
          <cell r="FR23">
            <v>27501.024444443941</v>
          </cell>
          <cell r="FS23">
            <v>5499.98</v>
          </cell>
          <cell r="FT23">
            <v>307998.95555555611</v>
          </cell>
          <cell r="FU23">
            <v>22001.044444443942</v>
          </cell>
          <cell r="FV23">
            <v>5499.98</v>
          </cell>
          <cell r="FW23">
            <v>313498.93555555609</v>
          </cell>
          <cell r="FX23">
            <v>16501.064444443942</v>
          </cell>
          <cell r="FY23">
            <v>5499.98</v>
          </cell>
          <cell r="FZ23">
            <v>318998.91555555607</v>
          </cell>
          <cell r="GA23">
            <v>11001.084444443943</v>
          </cell>
          <cell r="GB23">
            <v>5499.98</v>
          </cell>
          <cell r="GC23">
            <v>324498.89555555605</v>
          </cell>
          <cell r="GD23">
            <v>5501.1044444439431</v>
          </cell>
          <cell r="GE23">
            <v>5499.98</v>
          </cell>
          <cell r="GF23">
            <v>329998.87555555603</v>
          </cell>
          <cell r="GG23">
            <v>1.1244444439435028</v>
          </cell>
          <cell r="GH23">
            <v>0.12</v>
          </cell>
          <cell r="GI23">
            <v>329998.99555555603</v>
          </cell>
          <cell r="GJ23">
            <v>1.0044444439435027</v>
          </cell>
          <cell r="GK23">
            <v>0</v>
          </cell>
          <cell r="GL23">
            <v>329999.99555555603</v>
          </cell>
          <cell r="GM23">
            <v>1.0044444439435027</v>
          </cell>
        </row>
        <row r="24">
          <cell r="M24">
            <v>-974508.76</v>
          </cell>
          <cell r="BA24">
            <v>368367.73055555602</v>
          </cell>
          <cell r="BU24">
            <v>181499.41055555595</v>
          </cell>
          <cell r="BV24">
            <v>148500.58944444396</v>
          </cell>
        </row>
        <row r="25">
          <cell r="A25" t="str">
            <v>2 0 0 5</v>
          </cell>
        </row>
        <row r="26">
          <cell r="A26" t="str">
            <v>Car plan of Desiree Abanono</v>
          </cell>
          <cell r="B26" t="str">
            <v>AMNM00251611</v>
          </cell>
          <cell r="C26">
            <v>38650</v>
          </cell>
          <cell r="F26">
            <v>234000</v>
          </cell>
          <cell r="G26">
            <v>234000</v>
          </cell>
          <cell r="H26" t="str">
            <v>60 mos</v>
          </cell>
          <cell r="I26">
            <v>3899.9833333333331</v>
          </cell>
          <cell r="BR26">
            <v>60</v>
          </cell>
          <cell r="BS26">
            <v>0</v>
          </cell>
          <cell r="BV26">
            <v>234000</v>
          </cell>
          <cell r="BW26">
            <v>59</v>
          </cell>
          <cell r="BX26">
            <v>1</v>
          </cell>
          <cell r="BY26">
            <v>3899.98</v>
          </cell>
          <cell r="BZ26">
            <v>3899.98</v>
          </cell>
          <cell r="CA26">
            <v>230100.02</v>
          </cell>
          <cell r="CB26">
            <v>58</v>
          </cell>
          <cell r="CC26">
            <v>2</v>
          </cell>
          <cell r="CD26">
            <v>3899.98</v>
          </cell>
          <cell r="CE26">
            <v>7799.96</v>
          </cell>
          <cell r="CF26">
            <v>226200.03999999998</v>
          </cell>
          <cell r="CG26">
            <v>57</v>
          </cell>
          <cell r="CH26">
            <v>3</v>
          </cell>
          <cell r="CI26">
            <v>3899.98</v>
          </cell>
          <cell r="CJ26">
            <v>11699.94</v>
          </cell>
          <cell r="CK26">
            <v>222300.05999999997</v>
          </cell>
          <cell r="CL26">
            <v>56</v>
          </cell>
          <cell r="CM26">
            <v>4</v>
          </cell>
          <cell r="CN26">
            <v>3899.98</v>
          </cell>
          <cell r="CO26">
            <v>15599.92</v>
          </cell>
          <cell r="CP26">
            <v>218400.07999999996</v>
          </cell>
          <cell r="CQ26">
            <v>55</v>
          </cell>
          <cell r="CR26">
            <v>5</v>
          </cell>
          <cell r="CS26">
            <v>3899.98</v>
          </cell>
          <cell r="CT26">
            <v>19499.900000000001</v>
          </cell>
          <cell r="CU26">
            <v>214500.09999999995</v>
          </cell>
          <cell r="CV26">
            <v>54</v>
          </cell>
          <cell r="CW26">
            <v>6</v>
          </cell>
          <cell r="CX26">
            <v>3899.98</v>
          </cell>
          <cell r="CY26">
            <v>23399.88</v>
          </cell>
          <cell r="CZ26">
            <v>210600.11999999994</v>
          </cell>
          <cell r="DA26">
            <v>53</v>
          </cell>
          <cell r="DB26">
            <v>7</v>
          </cell>
          <cell r="DC26">
            <v>3899.98</v>
          </cell>
          <cell r="DD26">
            <v>27299.86</v>
          </cell>
          <cell r="DE26">
            <v>206700.13999999993</v>
          </cell>
          <cell r="DF26">
            <v>52</v>
          </cell>
          <cell r="DG26">
            <v>8</v>
          </cell>
          <cell r="DH26">
            <v>3899.98</v>
          </cell>
          <cell r="DI26">
            <v>31199.84</v>
          </cell>
          <cell r="DJ26">
            <v>202800.15999999992</v>
          </cell>
          <cell r="DK26">
            <v>51</v>
          </cell>
          <cell r="DL26">
            <v>9</v>
          </cell>
          <cell r="DM26">
            <v>3899.98</v>
          </cell>
          <cell r="DN26">
            <v>35099.82</v>
          </cell>
          <cell r="DO26">
            <v>198900.17999999991</v>
          </cell>
          <cell r="DP26">
            <v>50</v>
          </cell>
          <cell r="DQ26">
            <v>10</v>
          </cell>
          <cell r="DR26">
            <v>3899.98</v>
          </cell>
          <cell r="DS26">
            <v>38999.800000000003</v>
          </cell>
          <cell r="DT26">
            <v>195000.1999999999</v>
          </cell>
          <cell r="DU26">
            <v>49</v>
          </cell>
          <cell r="DV26">
            <v>11</v>
          </cell>
          <cell r="DW26">
            <v>3899.98</v>
          </cell>
          <cell r="DX26">
            <v>42899.780000000006</v>
          </cell>
          <cell r="DY26">
            <v>191100.21999999988</v>
          </cell>
          <cell r="DZ26">
            <v>48</v>
          </cell>
          <cell r="EA26">
            <v>12</v>
          </cell>
          <cell r="EB26">
            <v>3899.98</v>
          </cell>
          <cell r="EC26">
            <v>46799.760000000009</v>
          </cell>
          <cell r="ED26">
            <v>187200.23999999987</v>
          </cell>
          <cell r="EE26">
            <v>47</v>
          </cell>
          <cell r="EF26">
            <v>13</v>
          </cell>
          <cell r="EG26">
            <v>3899.98</v>
          </cell>
          <cell r="EH26">
            <v>50699.740000000013</v>
          </cell>
          <cell r="EI26">
            <v>183300.25999999986</v>
          </cell>
          <cell r="EJ26">
            <v>46</v>
          </cell>
          <cell r="EK26">
            <v>14</v>
          </cell>
          <cell r="EL26">
            <v>3899.98</v>
          </cell>
          <cell r="EM26">
            <v>54599.720000000016</v>
          </cell>
          <cell r="EN26">
            <v>179400.27999999985</v>
          </cell>
          <cell r="EO26">
            <v>45</v>
          </cell>
          <cell r="EP26">
            <v>15</v>
          </cell>
          <cell r="EQ26">
            <v>3899.98</v>
          </cell>
          <cell r="ER26">
            <v>58499.700000000019</v>
          </cell>
          <cell r="ES26">
            <v>175500.29999999984</v>
          </cell>
          <cell r="ET26">
            <v>44</v>
          </cell>
          <cell r="EU26">
            <v>16</v>
          </cell>
          <cell r="EV26">
            <v>3899.98</v>
          </cell>
          <cell r="EW26">
            <v>62399.680000000022</v>
          </cell>
          <cell r="EX26">
            <v>171600.31999999983</v>
          </cell>
          <cell r="EY26">
            <v>43</v>
          </cell>
          <cell r="EZ26">
            <v>17</v>
          </cell>
          <cell r="FA26">
            <v>3899.98</v>
          </cell>
          <cell r="FB26">
            <v>66299.660000000018</v>
          </cell>
          <cell r="FC26">
            <v>167700.33999999982</v>
          </cell>
          <cell r="FD26">
            <v>3899.98</v>
          </cell>
          <cell r="FE26">
            <v>70199.640000000014</v>
          </cell>
          <cell r="FF26">
            <v>163800.35999999981</v>
          </cell>
          <cell r="FG26">
            <v>3899.98</v>
          </cell>
          <cell r="FH26">
            <v>74099.62000000001</v>
          </cell>
          <cell r="FI26">
            <v>159900.3799999998</v>
          </cell>
          <cell r="FJ26">
            <v>3899.98</v>
          </cell>
          <cell r="FK26">
            <v>77999.600000000006</v>
          </cell>
          <cell r="FL26">
            <v>156000.39999999979</v>
          </cell>
          <cell r="FM26">
            <v>3899.98</v>
          </cell>
          <cell r="FN26">
            <v>81899.58</v>
          </cell>
          <cell r="FO26">
            <v>152100.41999999978</v>
          </cell>
          <cell r="FP26">
            <v>3899.98</v>
          </cell>
          <cell r="FQ26">
            <v>85799.56</v>
          </cell>
          <cell r="FR26">
            <v>148200.43999999977</v>
          </cell>
          <cell r="FS26">
            <v>3899.98</v>
          </cell>
          <cell r="FT26">
            <v>89699.54</v>
          </cell>
          <cell r="FU26">
            <v>144300.45999999976</v>
          </cell>
          <cell r="FV26">
            <v>3899.98</v>
          </cell>
          <cell r="FW26">
            <v>93599.51999999999</v>
          </cell>
          <cell r="FX26">
            <v>140400.47999999975</v>
          </cell>
          <cell r="FY26">
            <v>3899.98</v>
          </cell>
          <cell r="FZ26">
            <v>97499.499999999985</v>
          </cell>
          <cell r="GA26">
            <v>136500.49999999974</v>
          </cell>
          <cell r="GB26">
            <v>3899.98</v>
          </cell>
          <cell r="GC26">
            <v>101399.47999999998</v>
          </cell>
          <cell r="GD26">
            <v>132600.51999999973</v>
          </cell>
          <cell r="GE26">
            <v>3899.98</v>
          </cell>
          <cell r="GF26">
            <v>105299.45999999998</v>
          </cell>
          <cell r="GG26">
            <v>128700.53999999973</v>
          </cell>
          <cell r="GH26">
            <v>3899.98</v>
          </cell>
          <cell r="GI26">
            <v>109199.43999999997</v>
          </cell>
          <cell r="GJ26">
            <v>124800.55999999974</v>
          </cell>
          <cell r="GK26">
            <v>3899.98</v>
          </cell>
          <cell r="GL26">
            <v>113099.41999999997</v>
          </cell>
          <cell r="GM26">
            <v>120900.57999999974</v>
          </cell>
        </row>
        <row r="27">
          <cell r="F27">
            <v>234000</v>
          </cell>
          <cell r="G27">
            <v>234000</v>
          </cell>
          <cell r="L27">
            <v>0</v>
          </cell>
          <cell r="M27">
            <v>0</v>
          </cell>
          <cell r="N27">
            <v>0</v>
          </cell>
          <cell r="Q27">
            <v>0</v>
          </cell>
          <cell r="R27">
            <v>0</v>
          </cell>
          <cell r="S27">
            <v>0</v>
          </cell>
          <cell r="V27">
            <v>0</v>
          </cell>
          <cell r="W27">
            <v>0</v>
          </cell>
          <cell r="X27">
            <v>0</v>
          </cell>
          <cell r="AA27">
            <v>0</v>
          </cell>
          <cell r="AB27">
            <v>0</v>
          </cell>
          <cell r="AC27">
            <v>0</v>
          </cell>
          <cell r="AF27">
            <v>0</v>
          </cell>
          <cell r="AG27">
            <v>0</v>
          </cell>
          <cell r="AH27">
            <v>0</v>
          </cell>
          <cell r="AK27">
            <v>0</v>
          </cell>
          <cell r="AL27">
            <v>0</v>
          </cell>
          <cell r="AM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V27">
            <v>0</v>
          </cell>
          <cell r="AW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J27">
            <v>0</v>
          </cell>
          <cell r="BK27">
            <v>0</v>
          </cell>
          <cell r="BL27">
            <v>0</v>
          </cell>
          <cell r="BO27">
            <v>0</v>
          </cell>
          <cell r="BP27">
            <v>0</v>
          </cell>
          <cell r="BQ27">
            <v>0</v>
          </cell>
          <cell r="BT27">
            <v>0</v>
          </cell>
          <cell r="BU27">
            <v>0</v>
          </cell>
          <cell r="BV27">
            <v>234000</v>
          </cell>
          <cell r="BY27">
            <v>3899.98</v>
          </cell>
          <cell r="BZ27">
            <v>3899.98</v>
          </cell>
          <cell r="CA27">
            <v>230100.02</v>
          </cell>
          <cell r="CD27">
            <v>3899.98</v>
          </cell>
          <cell r="CE27">
            <v>7799.96</v>
          </cell>
          <cell r="CF27">
            <v>226200.03999999998</v>
          </cell>
          <cell r="CI27">
            <v>3899.98</v>
          </cell>
          <cell r="CJ27">
            <v>11699.94</v>
          </cell>
          <cell r="CK27">
            <v>222300.05999999997</v>
          </cell>
          <cell r="CN27">
            <v>3899.98</v>
          </cell>
          <cell r="CO27">
            <v>15599.92</v>
          </cell>
          <cell r="CP27">
            <v>218400.07999999996</v>
          </cell>
          <cell r="CS27">
            <v>3899.98</v>
          </cell>
          <cell r="CT27">
            <v>19499.900000000001</v>
          </cell>
          <cell r="CU27">
            <v>214500.09999999995</v>
          </cell>
          <cell r="CX27">
            <v>3899.98</v>
          </cell>
          <cell r="CY27">
            <v>23399.88</v>
          </cell>
          <cell r="CZ27">
            <v>210600.11999999994</v>
          </cell>
          <cell r="DC27">
            <v>3899.98</v>
          </cell>
          <cell r="DD27">
            <v>27299.86</v>
          </cell>
          <cell r="DE27">
            <v>206700.13999999993</v>
          </cell>
          <cell r="DH27">
            <v>3899.98</v>
          </cell>
          <cell r="DI27">
            <v>31199.84</v>
          </cell>
          <cell r="DJ27">
            <v>202800.15999999992</v>
          </cell>
          <cell r="DM27">
            <v>3899.98</v>
          </cell>
          <cell r="DN27">
            <v>35099.82</v>
          </cell>
          <cell r="DO27">
            <v>198900.17999999991</v>
          </cell>
          <cell r="DR27">
            <v>3899.98</v>
          </cell>
          <cell r="DS27">
            <v>38999.800000000003</v>
          </cell>
          <cell r="DT27">
            <v>195000.1999999999</v>
          </cell>
          <cell r="DW27">
            <v>3899.98</v>
          </cell>
          <cell r="DX27">
            <v>42899.780000000006</v>
          </cell>
          <cell r="DY27">
            <v>191100.21999999988</v>
          </cell>
          <cell r="EB27">
            <v>3899.98</v>
          </cell>
          <cell r="EC27">
            <v>46799.760000000009</v>
          </cell>
          <cell r="ED27">
            <v>187200.23999999987</v>
          </cell>
          <cell r="EG27">
            <v>3899.98</v>
          </cell>
          <cell r="EH27">
            <v>50699.740000000013</v>
          </cell>
          <cell r="EI27">
            <v>183300.25999999986</v>
          </cell>
          <cell r="EL27">
            <v>3899.98</v>
          </cell>
          <cell r="EM27">
            <v>54599.720000000016</v>
          </cell>
          <cell r="EN27">
            <v>179400.27999999985</v>
          </cell>
          <cell r="EQ27">
            <v>3899.98</v>
          </cell>
          <cell r="ER27">
            <v>58499.700000000019</v>
          </cell>
          <cell r="ES27">
            <v>175500.29999999984</v>
          </cell>
          <cell r="EV27">
            <v>3899.98</v>
          </cell>
          <cell r="EW27">
            <v>62399.680000000022</v>
          </cell>
          <cell r="EX27">
            <v>171600.31999999983</v>
          </cell>
          <cell r="FA27">
            <v>3899.98</v>
          </cell>
          <cell r="FB27">
            <v>66299.660000000018</v>
          </cell>
          <cell r="FC27">
            <v>167700.33999999982</v>
          </cell>
          <cell r="FD27">
            <v>3899.98</v>
          </cell>
          <cell r="FE27">
            <v>70199.640000000014</v>
          </cell>
          <cell r="FF27">
            <v>163800.35999999981</v>
          </cell>
          <cell r="FG27">
            <v>3899.98</v>
          </cell>
          <cell r="FH27">
            <v>74099.62000000001</v>
          </cell>
          <cell r="FI27">
            <v>159900.3799999998</v>
          </cell>
          <cell r="FJ27">
            <v>3899.98</v>
          </cell>
          <cell r="FK27">
            <v>77999.600000000006</v>
          </cell>
          <cell r="FL27">
            <v>156000.39999999979</v>
          </cell>
          <cell r="FM27">
            <v>3899.98</v>
          </cell>
          <cell r="FN27">
            <v>81899.58</v>
          </cell>
          <cell r="FO27">
            <v>152100.41999999978</v>
          </cell>
          <cell r="FP27">
            <v>3899.98</v>
          </cell>
          <cell r="FQ27">
            <v>85799.56</v>
          </cell>
          <cell r="FR27">
            <v>148200.43999999977</v>
          </cell>
          <cell r="FS27">
            <v>3899.98</v>
          </cell>
          <cell r="FT27">
            <v>89699.54</v>
          </cell>
          <cell r="FU27">
            <v>144300.45999999976</v>
          </cell>
          <cell r="FV27">
            <v>3899.98</v>
          </cell>
          <cell r="FW27">
            <v>93599.51999999999</v>
          </cell>
          <cell r="FX27">
            <v>140400.47999999975</v>
          </cell>
          <cell r="FY27">
            <v>3899.98</v>
          </cell>
          <cell r="FZ27">
            <v>97499.499999999985</v>
          </cell>
          <cell r="GA27">
            <v>136500.49999999974</v>
          </cell>
          <cell r="GB27">
            <v>3899.98</v>
          </cell>
          <cell r="GC27">
            <v>101399.47999999998</v>
          </cell>
          <cell r="GD27">
            <v>132600.51999999973</v>
          </cell>
          <cell r="GE27">
            <v>3899.98</v>
          </cell>
          <cell r="GF27">
            <v>105299.45999999998</v>
          </cell>
          <cell r="GG27">
            <v>128700.53999999973</v>
          </cell>
          <cell r="GH27">
            <v>3899.98</v>
          </cell>
          <cell r="GI27">
            <v>109199.43999999997</v>
          </cell>
          <cell r="GJ27">
            <v>124800.55999999974</v>
          </cell>
          <cell r="GK27">
            <v>3899.98</v>
          </cell>
          <cell r="GL27">
            <v>113099.41999999997</v>
          </cell>
          <cell r="GM27">
            <v>120900.57999999974</v>
          </cell>
        </row>
        <row r="28">
          <cell r="BA28">
            <v>0</v>
          </cell>
          <cell r="BU28">
            <v>0</v>
          </cell>
          <cell r="BV28">
            <v>0</v>
          </cell>
        </row>
        <row r="30">
          <cell r="A30" t="str">
            <v>Grand Total- DP</v>
          </cell>
          <cell r="F30">
            <v>1220500</v>
          </cell>
          <cell r="G30">
            <v>1220500</v>
          </cell>
          <cell r="L30">
            <v>32573.37933333332</v>
          </cell>
          <cell r="M30">
            <v>858255.10277777794</v>
          </cell>
          <cell r="N30">
            <v>1096153.657222223</v>
          </cell>
          <cell r="Q30">
            <v>32573.369999999995</v>
          </cell>
          <cell r="R30">
            <v>890828.47277777805</v>
          </cell>
          <cell r="S30">
            <v>1063580.2872222231</v>
          </cell>
          <cell r="T30">
            <v>0</v>
          </cell>
          <cell r="U30">
            <v>0</v>
          </cell>
          <cell r="V30">
            <v>32573.369999999995</v>
          </cell>
          <cell r="W30">
            <v>923401.84277777805</v>
          </cell>
          <cell r="X30">
            <v>1031006.9172222229</v>
          </cell>
          <cell r="Y30">
            <v>0</v>
          </cell>
          <cell r="Z30">
            <v>0</v>
          </cell>
          <cell r="AA30">
            <v>32573.369999999995</v>
          </cell>
          <cell r="AB30">
            <v>955975.21277777804</v>
          </cell>
          <cell r="AC30">
            <v>998433.5472222229</v>
          </cell>
          <cell r="AD30">
            <v>0</v>
          </cell>
          <cell r="AE30">
            <v>0</v>
          </cell>
          <cell r="AF30">
            <v>32573.369999999995</v>
          </cell>
          <cell r="AG30">
            <v>988548.58277777815</v>
          </cell>
          <cell r="AH30">
            <v>965860.1772222229</v>
          </cell>
          <cell r="AI30">
            <v>0</v>
          </cell>
          <cell r="AJ30">
            <v>0</v>
          </cell>
          <cell r="AK30">
            <v>32573.369999999995</v>
          </cell>
          <cell r="AL30">
            <v>1021121.952777778</v>
          </cell>
          <cell r="AM30">
            <v>933286.80722222291</v>
          </cell>
          <cell r="AN30">
            <v>0</v>
          </cell>
          <cell r="AO30">
            <v>0</v>
          </cell>
          <cell r="AP30">
            <v>32573.369999999995</v>
          </cell>
          <cell r="AQ30">
            <v>891995.82277777814</v>
          </cell>
          <cell r="AR30">
            <v>739012.9372222228</v>
          </cell>
          <cell r="AS30">
            <v>0</v>
          </cell>
          <cell r="AT30">
            <v>0</v>
          </cell>
          <cell r="AU30">
            <v>27183.39</v>
          </cell>
          <cell r="AV30">
            <v>757479.73277777806</v>
          </cell>
          <cell r="AW30">
            <v>550129.02722222276</v>
          </cell>
          <cell r="AX30">
            <v>0</v>
          </cell>
          <cell r="AY30">
            <v>0</v>
          </cell>
          <cell r="AZ30">
            <v>21793.409999999996</v>
          </cell>
          <cell r="BA30">
            <v>779273.14277777809</v>
          </cell>
          <cell r="BB30">
            <v>528335.61722222285</v>
          </cell>
          <cell r="BC30">
            <v>773883.19799999997</v>
          </cell>
          <cell r="BD30">
            <v>533725.56200000003</v>
          </cell>
          <cell r="BE30">
            <v>5389.944777778117</v>
          </cell>
          <cell r="BF30">
            <v>146696.90999999997</v>
          </cell>
          <cell r="BG30">
            <v>0</v>
          </cell>
          <cell r="BH30">
            <v>0</v>
          </cell>
          <cell r="BI30">
            <v>0</v>
          </cell>
          <cell r="BJ30">
            <v>16403.43</v>
          </cell>
          <cell r="BK30">
            <v>795676.57277777814</v>
          </cell>
          <cell r="BL30">
            <v>511932.1872222228</v>
          </cell>
          <cell r="BM30">
            <v>0</v>
          </cell>
          <cell r="BN30">
            <v>0</v>
          </cell>
          <cell r="BO30">
            <v>21793.409999999996</v>
          </cell>
          <cell r="BP30">
            <v>817469.99944444501</v>
          </cell>
          <cell r="BQ30">
            <v>490138.76055555593</v>
          </cell>
          <cell r="BR30">
            <v>0</v>
          </cell>
          <cell r="BS30">
            <v>0</v>
          </cell>
          <cell r="BT30">
            <v>16441.61</v>
          </cell>
          <cell r="BU30">
            <v>619839.734444445</v>
          </cell>
          <cell r="BV30">
            <v>600660.26555555593</v>
          </cell>
          <cell r="BW30">
            <v>0</v>
          </cell>
          <cell r="BX30">
            <v>0</v>
          </cell>
          <cell r="BY30">
            <v>20341.59</v>
          </cell>
          <cell r="BZ30">
            <v>640181.32444444508</v>
          </cell>
          <cell r="CA30">
            <v>580318.67555555585</v>
          </cell>
          <cell r="CB30">
            <v>0</v>
          </cell>
          <cell r="CC30">
            <v>0</v>
          </cell>
          <cell r="CD30">
            <v>20341.59</v>
          </cell>
          <cell r="CE30">
            <v>660522.91444444505</v>
          </cell>
          <cell r="CF30">
            <v>559977.08555555576</v>
          </cell>
          <cell r="CG30">
            <v>0</v>
          </cell>
          <cell r="CH30">
            <v>0</v>
          </cell>
          <cell r="CI30">
            <v>20341.59</v>
          </cell>
          <cell r="CJ30">
            <v>680864.50444444502</v>
          </cell>
          <cell r="CK30">
            <v>539635.4955555558</v>
          </cell>
          <cell r="CL30">
            <v>0</v>
          </cell>
          <cell r="CM30">
            <v>0</v>
          </cell>
          <cell r="CN30">
            <v>20341.59</v>
          </cell>
          <cell r="CO30">
            <v>701206.0944444451</v>
          </cell>
          <cell r="CP30">
            <v>519293.90555555583</v>
          </cell>
          <cell r="CQ30">
            <v>0</v>
          </cell>
          <cell r="CR30">
            <v>0</v>
          </cell>
          <cell r="CS30">
            <v>20341.59</v>
          </cell>
          <cell r="CT30">
            <v>721547.68444444507</v>
          </cell>
          <cell r="CU30">
            <v>498952.31555555586</v>
          </cell>
          <cell r="CV30">
            <v>0</v>
          </cell>
          <cell r="CW30">
            <v>0</v>
          </cell>
          <cell r="CX30">
            <v>20341.59</v>
          </cell>
          <cell r="CY30">
            <v>741889.27444444504</v>
          </cell>
          <cell r="CZ30">
            <v>478610.72555555584</v>
          </cell>
          <cell r="DA30">
            <v>0</v>
          </cell>
          <cell r="DB30">
            <v>0</v>
          </cell>
          <cell r="DC30">
            <v>20341.59</v>
          </cell>
          <cell r="DD30">
            <v>762230.864444445</v>
          </cell>
          <cell r="DE30">
            <v>458269.13555555581</v>
          </cell>
          <cell r="DF30">
            <v>0</v>
          </cell>
          <cell r="DG30">
            <v>0</v>
          </cell>
          <cell r="DH30">
            <v>20341.59</v>
          </cell>
          <cell r="DI30">
            <v>782572.45444444485</v>
          </cell>
          <cell r="DJ30">
            <v>437927.54555555584</v>
          </cell>
          <cell r="DK30">
            <v>0</v>
          </cell>
          <cell r="DL30">
            <v>0</v>
          </cell>
          <cell r="DM30">
            <v>20341.59</v>
          </cell>
          <cell r="DN30">
            <v>802914.04444444494</v>
          </cell>
          <cell r="DO30">
            <v>417585.95555555588</v>
          </cell>
          <cell r="DP30">
            <v>0</v>
          </cell>
          <cell r="DQ30">
            <v>0</v>
          </cell>
          <cell r="DR30">
            <v>20341.59</v>
          </cell>
          <cell r="DS30">
            <v>823255.63444444502</v>
          </cell>
          <cell r="DT30">
            <v>397244.36555555585</v>
          </cell>
          <cell r="DU30">
            <v>0</v>
          </cell>
          <cell r="DV30">
            <v>0</v>
          </cell>
          <cell r="DW30">
            <v>20341.59</v>
          </cell>
          <cell r="DX30">
            <v>843597.22444444499</v>
          </cell>
          <cell r="DY30">
            <v>376902.77555555583</v>
          </cell>
          <cell r="DZ30">
            <v>0</v>
          </cell>
          <cell r="EA30">
            <v>0</v>
          </cell>
          <cell r="EB30">
            <v>20341.59</v>
          </cell>
          <cell r="EC30">
            <v>863938.81444444496</v>
          </cell>
          <cell r="ED30">
            <v>356561.18555555586</v>
          </cell>
          <cell r="EE30">
            <v>0</v>
          </cell>
          <cell r="EF30">
            <v>0</v>
          </cell>
          <cell r="EG30">
            <v>20341.59</v>
          </cell>
          <cell r="EH30">
            <v>884280.40444444492</v>
          </cell>
          <cell r="EI30">
            <v>336219.59555555583</v>
          </cell>
          <cell r="EJ30">
            <v>0</v>
          </cell>
          <cell r="EK30">
            <v>0</v>
          </cell>
          <cell r="EL30">
            <v>20341.59</v>
          </cell>
          <cell r="EM30">
            <v>904621.99444444489</v>
          </cell>
          <cell r="EN30">
            <v>315878.00555555581</v>
          </cell>
          <cell r="EO30">
            <v>0</v>
          </cell>
          <cell r="EP30">
            <v>0</v>
          </cell>
          <cell r="EQ30">
            <v>20341.59</v>
          </cell>
          <cell r="ER30">
            <v>924963.58444444498</v>
          </cell>
          <cell r="ES30">
            <v>295536.41555555584</v>
          </cell>
          <cell r="ET30">
            <v>0</v>
          </cell>
          <cell r="EU30">
            <v>0</v>
          </cell>
          <cell r="EV30">
            <v>20341.59</v>
          </cell>
          <cell r="EW30">
            <v>945305.17444444483</v>
          </cell>
          <cell r="EX30">
            <v>275194.82555555581</v>
          </cell>
          <cell r="EY30">
            <v>0</v>
          </cell>
          <cell r="EZ30">
            <v>0</v>
          </cell>
          <cell r="FA30">
            <v>20341.59</v>
          </cell>
          <cell r="FB30">
            <v>965646.76444444479</v>
          </cell>
          <cell r="FC30">
            <v>254853.23555555579</v>
          </cell>
          <cell r="FD30">
            <v>20341.59</v>
          </cell>
          <cell r="FE30">
            <v>985988.35444444476</v>
          </cell>
          <cell r="FF30">
            <v>234510.55111111084</v>
          </cell>
          <cell r="FG30">
            <v>13641.609999999999</v>
          </cell>
          <cell r="FH30">
            <v>999629.96444444475</v>
          </cell>
          <cell r="FI30">
            <v>220868.94111111082</v>
          </cell>
          <cell r="FJ30">
            <v>13641.609999999999</v>
          </cell>
          <cell r="FK30">
            <v>1013271.5744444447</v>
          </cell>
          <cell r="FL30">
            <v>207227.33111111081</v>
          </cell>
          <cell r="FM30">
            <v>13641.609999999999</v>
          </cell>
          <cell r="FN30">
            <v>1026913.1844444446</v>
          </cell>
          <cell r="FO30">
            <v>193585.72111111082</v>
          </cell>
          <cell r="FP30">
            <v>13641.609999999999</v>
          </cell>
          <cell r="FQ30">
            <v>1040554.7944444446</v>
          </cell>
          <cell r="FR30">
            <v>179944.1111111108</v>
          </cell>
          <cell r="FS30">
            <v>13641.609999999999</v>
          </cell>
          <cell r="FT30">
            <v>1054196.4044444447</v>
          </cell>
          <cell r="FU30">
            <v>166302.50111111079</v>
          </cell>
          <cell r="FV30">
            <v>9399.9599999999991</v>
          </cell>
          <cell r="FW30">
            <v>1063596.3644444447</v>
          </cell>
          <cell r="FX30">
            <v>156902.54111111077</v>
          </cell>
          <cell r="FY30">
            <v>9399.9599999999991</v>
          </cell>
          <cell r="FZ30">
            <v>1072996.3244444446</v>
          </cell>
          <cell r="GA30">
            <v>147502.58111111078</v>
          </cell>
          <cell r="GB30">
            <v>9399.9599999999991</v>
          </cell>
          <cell r="GC30">
            <v>1082396.2844444446</v>
          </cell>
          <cell r="GD30">
            <v>138102.62111111076</v>
          </cell>
          <cell r="GE30">
            <v>9399.9599999999991</v>
          </cell>
          <cell r="GF30">
            <v>1091796.2444444445</v>
          </cell>
          <cell r="GG30">
            <v>128702.66111111076</v>
          </cell>
          <cell r="GH30">
            <v>3900.1</v>
          </cell>
          <cell r="GI30">
            <v>1095696.3444444446</v>
          </cell>
          <cell r="GJ30">
            <v>124802.56111111077</v>
          </cell>
          <cell r="GK30">
            <v>3899.98</v>
          </cell>
          <cell r="GL30">
            <v>1099597.3244444446</v>
          </cell>
          <cell r="GM30">
            <v>120902.58111111078</v>
          </cell>
        </row>
        <row r="31">
          <cell r="F31" t="str">
            <v>#REF!#REF!+F16+F24+F28</v>
          </cell>
          <cell r="M31" t="str">
            <v>#REF!#REF!+M16+M24+M28</v>
          </cell>
          <cell r="N31" t="str">
            <v>#REF!#REF!+N16+N24+N28</v>
          </cell>
          <cell r="BA31">
            <v>779273.14277777809</v>
          </cell>
          <cell r="CO31">
            <v>701206.09444444499</v>
          </cell>
          <cell r="CT31">
            <v>721547.68444444507</v>
          </cell>
          <cell r="CY31">
            <v>741889.27444444504</v>
          </cell>
          <cell r="DD31">
            <v>762230.864444445</v>
          </cell>
          <cell r="DI31">
            <v>782572.45444444497</v>
          </cell>
          <cell r="DN31">
            <v>802914.04444444482</v>
          </cell>
          <cell r="DS31">
            <v>823255.63444444491</v>
          </cell>
          <cell r="DX31">
            <v>843597.22444444499</v>
          </cell>
          <cell r="EC31">
            <v>863938.81444444496</v>
          </cell>
          <cell r="EH31">
            <v>884280.40444444492</v>
          </cell>
          <cell r="EM31">
            <v>904621.99444444489</v>
          </cell>
          <cell r="ER31">
            <v>924963.58444444486</v>
          </cell>
        </row>
        <row r="32">
          <cell r="A32" t="str">
            <v>Per TB</v>
          </cell>
          <cell r="F32">
            <v>3501590.65</v>
          </cell>
          <cell r="AB32">
            <v>939562.04</v>
          </cell>
          <cell r="AC32">
            <v>2562028.61</v>
          </cell>
          <cell r="AU32">
            <v>85359.56</v>
          </cell>
          <cell r="BA32">
            <v>2118262.5599999996</v>
          </cell>
          <cell r="BB32">
            <v>1383328.0900000003</v>
          </cell>
          <cell r="BF32">
            <v>303716.69</v>
          </cell>
          <cell r="BK32">
            <v>2134665.9899999998</v>
          </cell>
          <cell r="BL32">
            <v>1366924.6600000001</v>
          </cell>
          <cell r="BP32">
            <v>325510.09999999998</v>
          </cell>
          <cell r="BQ32">
            <v>-325510.09999999998</v>
          </cell>
          <cell r="BU32">
            <v>2151107.5999999996</v>
          </cell>
          <cell r="BV32">
            <v>-2151107.5999999996</v>
          </cell>
          <cell r="BZ32">
            <v>345851.69</v>
          </cell>
          <cell r="CA32">
            <v>-345851.69</v>
          </cell>
          <cell r="CE32">
            <v>2171449.1899999995</v>
          </cell>
          <cell r="CF32">
            <v>-2171449.1899999995</v>
          </cell>
          <cell r="CJ32">
            <v>366193.28</v>
          </cell>
          <cell r="CK32">
            <v>-366193.28</v>
          </cell>
          <cell r="CO32">
            <v>2191790.7799999993</v>
          </cell>
          <cell r="CP32">
            <v>-2191790.7799999993</v>
          </cell>
          <cell r="CT32">
            <v>386534.87000000005</v>
          </cell>
          <cell r="CU32">
            <v>-386534.87000000005</v>
          </cell>
          <cell r="CY32">
            <v>2212132.3699999992</v>
          </cell>
          <cell r="CZ32">
            <v>-2126772.8099999991</v>
          </cell>
          <cell r="DD32">
            <v>406876.46000000008</v>
          </cell>
          <cell r="DE32">
            <v>-406876.46000000008</v>
          </cell>
          <cell r="DI32">
            <v>2232473.959999999</v>
          </cell>
          <cell r="DJ32">
            <v>-2232473.959999999</v>
          </cell>
          <cell r="DN32">
            <v>427218.0500000001</v>
          </cell>
          <cell r="DO32">
            <v>-427218.0500000001</v>
          </cell>
          <cell r="DS32">
            <v>2252815.5499999989</v>
          </cell>
          <cell r="DT32">
            <v>-2252815.5499999989</v>
          </cell>
          <cell r="DX32">
            <v>447559.64000000013</v>
          </cell>
          <cell r="DY32">
            <v>-447559.64000000013</v>
          </cell>
          <cell r="EC32">
            <v>2273157.1399999987</v>
          </cell>
          <cell r="ED32">
            <v>-2273157.1399999987</v>
          </cell>
          <cell r="EH32">
            <v>467901.23000000016</v>
          </cell>
          <cell r="EI32">
            <v>-467901.23000000016</v>
          </cell>
          <cell r="EM32">
            <v>2293498.7299999986</v>
          </cell>
          <cell r="EN32">
            <v>-2293498.7299999986</v>
          </cell>
          <cell r="ER32">
            <v>488242.82000000018</v>
          </cell>
          <cell r="ES32">
            <v>-488242.82000000018</v>
          </cell>
        </row>
        <row r="33">
          <cell r="A33" t="str">
            <v>Diff.</v>
          </cell>
          <cell r="F33">
            <v>-2281090.65</v>
          </cell>
          <cell r="AB33">
            <v>16413.172777778003</v>
          </cell>
          <cell r="AC33">
            <v>-1563595.062777777</v>
          </cell>
          <cell r="AU33">
            <v>-58176.17</v>
          </cell>
          <cell r="BA33">
            <v>-1338989.4172222214</v>
          </cell>
          <cell r="BB33">
            <v>-854992.47277777747</v>
          </cell>
          <cell r="BF33">
            <v>-157019.78000000003</v>
          </cell>
          <cell r="BK33">
            <v>-1338989.4172222216</v>
          </cell>
          <cell r="BL33">
            <v>-854992.47277777735</v>
          </cell>
          <cell r="BP33">
            <v>491959.89944444504</v>
          </cell>
          <cell r="BQ33">
            <v>815648.8605555559</v>
          </cell>
          <cell r="BU33">
            <v>-1531267.8655555546</v>
          </cell>
          <cell r="BV33">
            <v>2751767.8655555556</v>
          </cell>
          <cell r="BZ33">
            <v>294329.63444444508</v>
          </cell>
          <cell r="CA33">
            <v>926170.36555555579</v>
          </cell>
          <cell r="CE33">
            <v>-1510926.2755555543</v>
          </cell>
          <cell r="CF33">
            <v>2731426.2755555552</v>
          </cell>
          <cell r="CJ33">
            <v>314671.22444444499</v>
          </cell>
          <cell r="CK33">
            <v>905828.77555555583</v>
          </cell>
          <cell r="CO33">
            <v>-1490584.6855555542</v>
          </cell>
          <cell r="CP33">
            <v>2711084.6855555549</v>
          </cell>
          <cell r="CT33">
            <v>335012.81444444502</v>
          </cell>
          <cell r="CU33">
            <v>885487.18555555586</v>
          </cell>
          <cell r="CY33">
            <v>-1470243.0955555541</v>
          </cell>
          <cell r="CZ33">
            <v>2605383.535555555</v>
          </cell>
          <cell r="DD33">
            <v>355354.40444444492</v>
          </cell>
          <cell r="DE33">
            <v>865145.59555555589</v>
          </cell>
          <cell r="DI33">
            <v>-1449901.5055555543</v>
          </cell>
          <cell r="DJ33">
            <v>2670401.5055555548</v>
          </cell>
          <cell r="DN33">
            <v>375695.99444444483</v>
          </cell>
          <cell r="DO33">
            <v>844804.00555555592</v>
          </cell>
          <cell r="DS33">
            <v>-1429559.915555554</v>
          </cell>
          <cell r="DT33">
            <v>2650059.9155555549</v>
          </cell>
          <cell r="DX33">
            <v>396037.58444444486</v>
          </cell>
          <cell r="DY33">
            <v>824462.41555555596</v>
          </cell>
          <cell r="EC33">
            <v>-1409218.3255555537</v>
          </cell>
          <cell r="ED33">
            <v>2629718.3255555546</v>
          </cell>
          <cell r="EH33">
            <v>416379.17444444477</v>
          </cell>
          <cell r="EI33">
            <v>804120.82555555599</v>
          </cell>
          <cell r="EM33">
            <v>-1388876.7355555538</v>
          </cell>
          <cell r="EN33">
            <v>2609376.7355555543</v>
          </cell>
          <cell r="ER33">
            <v>436720.76444444479</v>
          </cell>
          <cell r="ES33">
            <v>783779.23555555602</v>
          </cell>
        </row>
        <row r="34">
          <cell r="BY34">
            <v>16441.61</v>
          </cell>
          <cell r="CD34">
            <v>16441.61</v>
          </cell>
          <cell r="CI34">
            <v>16441.61</v>
          </cell>
          <cell r="CN34">
            <v>16441.61</v>
          </cell>
          <cell r="CS34">
            <v>16441.61</v>
          </cell>
          <cell r="CX34">
            <v>16441.61</v>
          </cell>
          <cell r="DC34">
            <v>16441.61</v>
          </cell>
          <cell r="DH34">
            <v>16441.61</v>
          </cell>
          <cell r="DM34">
            <v>16441.61</v>
          </cell>
          <cell r="DR34">
            <v>16441.61</v>
          </cell>
          <cell r="DW34">
            <v>16441.61</v>
          </cell>
          <cell r="EB34">
            <v>16441.61</v>
          </cell>
          <cell r="EG34">
            <v>16441.61</v>
          </cell>
          <cell r="EL34">
            <v>16441.61</v>
          </cell>
          <cell r="EQ34">
            <v>16441.61</v>
          </cell>
        </row>
        <row r="35">
          <cell r="BY35">
            <v>197299.32</v>
          </cell>
          <cell r="BZ35">
            <v>438982.02444444509</v>
          </cell>
          <cell r="CA35">
            <v>547517.97555555496</v>
          </cell>
          <cell r="CD35">
            <v>197299.32</v>
          </cell>
          <cell r="CE35">
            <v>455423.63444444508</v>
          </cell>
          <cell r="CF35">
            <v>-422850.25511111174</v>
          </cell>
          <cell r="CI35">
            <v>197299.32</v>
          </cell>
          <cell r="CJ35">
            <v>471865.24444444507</v>
          </cell>
          <cell r="CK35">
            <v>-439291.87444444507</v>
          </cell>
          <cell r="CN35">
            <v>197299.32</v>
          </cell>
          <cell r="CO35">
            <v>488306.85444444505</v>
          </cell>
          <cell r="CP35">
            <v>-455733.48444444506</v>
          </cell>
          <cell r="CS35">
            <v>197299.32</v>
          </cell>
          <cell r="CT35">
            <v>504748.46444444504</v>
          </cell>
          <cell r="CU35">
            <v>-472175.09444444504</v>
          </cell>
          <cell r="CX35">
            <v>197299.32</v>
          </cell>
          <cell r="CY35">
            <v>521190.07444444502</v>
          </cell>
          <cell r="CZ35">
            <v>-488616.70444444503</v>
          </cell>
          <cell r="DC35">
            <v>197299.32</v>
          </cell>
          <cell r="DD35">
            <v>537631.68444444495</v>
          </cell>
          <cell r="DE35">
            <v>-505058.31444444496</v>
          </cell>
          <cell r="DH35">
            <v>197299.32</v>
          </cell>
          <cell r="DI35">
            <v>554073.29444444482</v>
          </cell>
          <cell r="DJ35">
            <v>-521499.92444444483</v>
          </cell>
          <cell r="DM35">
            <v>197299.32</v>
          </cell>
          <cell r="DN35">
            <v>570514.90444444492</v>
          </cell>
          <cell r="DO35">
            <v>-543331.51444444491</v>
          </cell>
          <cell r="DR35">
            <v>197299.32</v>
          </cell>
          <cell r="DS35">
            <v>586956.51444444503</v>
          </cell>
          <cell r="DT35">
            <v>-565163.10444444499</v>
          </cell>
          <cell r="DW35">
            <v>197299.32</v>
          </cell>
          <cell r="DX35">
            <v>603398.1244444449</v>
          </cell>
          <cell r="DY35">
            <v>-598008.17966666678</v>
          </cell>
          <cell r="EB35">
            <v>197299.32</v>
          </cell>
          <cell r="EC35">
            <v>619839.734444445</v>
          </cell>
          <cell r="ED35">
            <v>-603436.30444444495</v>
          </cell>
          <cell r="EG35">
            <v>197299.32</v>
          </cell>
          <cell r="EH35">
            <v>636281.34444444487</v>
          </cell>
          <cell r="EI35">
            <v>-614487.93444444484</v>
          </cell>
          <cell r="EL35">
            <v>197299.32</v>
          </cell>
          <cell r="EM35">
            <v>652722.95444444497</v>
          </cell>
          <cell r="EN35">
            <v>-636281.34444444499</v>
          </cell>
          <cell r="EQ35">
            <v>197299.32</v>
          </cell>
          <cell r="ER35">
            <v>669164.56444444484</v>
          </cell>
          <cell r="ES35">
            <v>-652722.95444444485</v>
          </cell>
        </row>
        <row r="36">
          <cell r="BZ36">
            <v>986500</v>
          </cell>
          <cell r="CE36">
            <v>32573.37933333332</v>
          </cell>
          <cell r="CJ36">
            <v>32573.369999999995</v>
          </cell>
          <cell r="CO36">
            <v>32573.369999999995</v>
          </cell>
          <cell r="CT36">
            <v>32573.369999999995</v>
          </cell>
          <cell r="CY36">
            <v>32573.369999999995</v>
          </cell>
          <cell r="DD36">
            <v>32573.369999999995</v>
          </cell>
          <cell r="DI36">
            <v>32573.369999999995</v>
          </cell>
          <cell r="DN36">
            <v>27183.39</v>
          </cell>
          <cell r="DS36">
            <v>21793.409999999996</v>
          </cell>
          <cell r="DX36">
            <v>5389.944777778117</v>
          </cell>
          <cell r="EC36">
            <v>16403.43</v>
          </cell>
          <cell r="EH36">
            <v>21793.409999999996</v>
          </cell>
          <cell r="EM36">
            <v>16441.61</v>
          </cell>
          <cell r="ER36">
            <v>16441.61</v>
          </cell>
        </row>
        <row r="37">
          <cell r="A37" t="str">
            <v>SUBIC</v>
          </cell>
        </row>
        <row r="38">
          <cell r="A38" t="str">
            <v>2 0 0 2</v>
          </cell>
        </row>
        <row r="39">
          <cell r="A39" t="str">
            <v>Toyota Corolla XL</v>
          </cell>
          <cell r="B39" t="str">
            <v>S.Torres-A.E/AMNM158271-50%dp</v>
          </cell>
          <cell r="C39">
            <v>37408</v>
          </cell>
          <cell r="D39" t="str">
            <v>#REF!#REF!-C39</v>
          </cell>
          <cell r="E39" t="str">
            <v>ACL-Stn.</v>
          </cell>
          <cell r="F39">
            <v>269000</v>
          </cell>
          <cell r="G39">
            <v>269000</v>
          </cell>
          <cell r="H39" t="str">
            <v>60 mos</v>
          </cell>
          <cell r="I39">
            <v>4483.3166666666666</v>
          </cell>
          <cell r="J39">
            <v>30</v>
          </cell>
          <cell r="K39">
            <v>30</v>
          </cell>
          <cell r="L39">
            <v>4483.3166666666702</v>
          </cell>
          <cell r="M39">
            <v>134499.50333333301</v>
          </cell>
          <cell r="N39">
            <v>134500.49666666699</v>
          </cell>
          <cell r="O39">
            <v>29</v>
          </cell>
          <cell r="P39">
            <v>31</v>
          </cell>
          <cell r="Q39">
            <v>4483.32</v>
          </cell>
          <cell r="R39">
            <v>138982.82333333301</v>
          </cell>
          <cell r="S39">
            <v>130017.17666666699</v>
          </cell>
          <cell r="T39">
            <v>28</v>
          </cell>
          <cell r="U39">
            <v>32</v>
          </cell>
          <cell r="V39">
            <v>4483.32</v>
          </cell>
          <cell r="W39">
            <v>143466.14333333302</v>
          </cell>
          <cell r="X39">
            <v>125533.85666666698</v>
          </cell>
          <cell r="Y39">
            <v>27</v>
          </cell>
          <cell r="Z39">
            <v>33</v>
          </cell>
          <cell r="AA39">
            <v>4483.32</v>
          </cell>
          <cell r="AB39">
            <v>147949.46333333303</v>
          </cell>
          <cell r="AC39">
            <v>121050.53666666697</v>
          </cell>
          <cell r="AD39">
            <v>26</v>
          </cell>
          <cell r="AE39">
            <v>34</v>
          </cell>
          <cell r="AF39">
            <v>4483.32</v>
          </cell>
          <cell r="AG39">
            <v>152432.78333333303</v>
          </cell>
          <cell r="AH39">
            <v>116567.21666666697</v>
          </cell>
          <cell r="AI39">
            <v>25</v>
          </cell>
          <cell r="AJ39">
            <v>35</v>
          </cell>
          <cell r="AK39">
            <v>4483.32</v>
          </cell>
          <cell r="AL39">
            <v>156916.10333333304</v>
          </cell>
          <cell r="AM39">
            <v>112083.89666666696</v>
          </cell>
          <cell r="AN39">
            <v>24</v>
          </cell>
          <cell r="AO39">
            <v>36</v>
          </cell>
          <cell r="AP39">
            <v>4483.32</v>
          </cell>
          <cell r="AQ39">
            <v>161399.42333333305</v>
          </cell>
          <cell r="AR39">
            <v>107600.57666666695</v>
          </cell>
          <cell r="AS39">
            <v>23</v>
          </cell>
          <cell r="AT39">
            <v>37</v>
          </cell>
          <cell r="AU39">
            <v>4483.32</v>
          </cell>
          <cell r="AV39">
            <v>165882.74333333306</v>
          </cell>
          <cell r="AW39">
            <v>103117.25666666694</v>
          </cell>
          <cell r="AX39">
            <v>22</v>
          </cell>
          <cell r="AY39">
            <v>38</v>
          </cell>
          <cell r="AZ39">
            <v>4483.32</v>
          </cell>
          <cell r="BA39">
            <v>170366.06333333306</v>
          </cell>
          <cell r="BB39">
            <v>98633.936666666938</v>
          </cell>
          <cell r="BC39">
            <v>170366.03333333333</v>
          </cell>
          <cell r="BD39">
            <v>98633.966666666674</v>
          </cell>
          <cell r="BE39">
            <v>2.9999999736901373E-2</v>
          </cell>
          <cell r="BF39">
            <v>22416.6</v>
          </cell>
          <cell r="BG39" t="str">
            <v>Dep'n exp recorded @ IP</v>
          </cell>
          <cell r="BH39">
            <v>21</v>
          </cell>
          <cell r="BI39">
            <v>39</v>
          </cell>
          <cell r="BJ39">
            <v>4483.32</v>
          </cell>
          <cell r="BK39">
            <v>174849.38333333307</v>
          </cell>
          <cell r="BL39">
            <v>94150.616666666931</v>
          </cell>
          <cell r="BM39">
            <v>20</v>
          </cell>
          <cell r="BN39">
            <v>40</v>
          </cell>
          <cell r="BO39">
            <v>4483.32</v>
          </cell>
          <cell r="BP39">
            <v>179332.70333333308</v>
          </cell>
          <cell r="BQ39">
            <v>89667.296666666924</v>
          </cell>
          <cell r="BR39">
            <v>19</v>
          </cell>
          <cell r="BS39">
            <v>41</v>
          </cell>
          <cell r="BT39">
            <v>4483.32</v>
          </cell>
          <cell r="BU39">
            <v>183816.02333333308</v>
          </cell>
          <cell r="BV39">
            <v>85183.976666666917</v>
          </cell>
          <cell r="BW39">
            <v>18</v>
          </cell>
          <cell r="BX39">
            <v>42</v>
          </cell>
          <cell r="BY39">
            <v>4483.32</v>
          </cell>
          <cell r="BZ39">
            <v>188299.34333333309</v>
          </cell>
          <cell r="CA39">
            <v>80700.65666666691</v>
          </cell>
          <cell r="CB39">
            <v>17</v>
          </cell>
          <cell r="CC39">
            <v>43</v>
          </cell>
          <cell r="CD39">
            <v>4483.32</v>
          </cell>
          <cell r="CE39">
            <v>192782.6633333331</v>
          </cell>
          <cell r="CF39">
            <v>76217.336666666903</v>
          </cell>
          <cell r="CG39">
            <v>16</v>
          </cell>
          <cell r="CH39">
            <v>44</v>
          </cell>
          <cell r="CI39">
            <v>4483.32</v>
          </cell>
          <cell r="CJ39">
            <v>197265.9833333331</v>
          </cell>
          <cell r="CK39">
            <v>71734.016666666896</v>
          </cell>
          <cell r="CL39">
            <v>15</v>
          </cell>
          <cell r="CM39">
            <v>45</v>
          </cell>
          <cell r="CN39">
            <v>4483.32</v>
          </cell>
          <cell r="CO39">
            <v>201749.30333333311</v>
          </cell>
          <cell r="CP39">
            <v>67250.696666666889</v>
          </cell>
          <cell r="CQ39">
            <v>14</v>
          </cell>
          <cell r="CR39">
            <v>46</v>
          </cell>
          <cell r="CS39">
            <v>4483.32</v>
          </cell>
          <cell r="CT39">
            <v>206232.62333333312</v>
          </cell>
          <cell r="CU39">
            <v>62767.376666666889</v>
          </cell>
          <cell r="CV39">
            <v>13</v>
          </cell>
          <cell r="CW39">
            <v>47</v>
          </cell>
          <cell r="CX39">
            <v>4483.32</v>
          </cell>
          <cell r="CY39">
            <v>210715.94333333313</v>
          </cell>
          <cell r="CZ39">
            <v>58284.056666666889</v>
          </cell>
          <cell r="DA39">
            <v>12</v>
          </cell>
          <cell r="DB39">
            <v>48</v>
          </cell>
          <cell r="DC39">
            <v>4483.32</v>
          </cell>
          <cell r="DD39">
            <v>215199.26333333313</v>
          </cell>
          <cell r="DE39">
            <v>53800.73666666689</v>
          </cell>
          <cell r="DF39">
            <v>11</v>
          </cell>
          <cell r="DG39">
            <v>49</v>
          </cell>
          <cell r="DH39">
            <v>4483.32</v>
          </cell>
          <cell r="DI39">
            <v>219682.58333333314</v>
          </cell>
          <cell r="DJ39">
            <v>49317.41666666689</v>
          </cell>
          <cell r="DK39">
            <v>10</v>
          </cell>
          <cell r="DL39">
            <v>50</v>
          </cell>
          <cell r="DM39">
            <v>4483.32</v>
          </cell>
          <cell r="DN39">
            <v>224165.90333333315</v>
          </cell>
          <cell r="DO39">
            <v>44834.09666666689</v>
          </cell>
          <cell r="DP39">
            <v>9</v>
          </cell>
          <cell r="DQ39">
            <v>51</v>
          </cell>
          <cell r="DR39">
            <v>4483.32</v>
          </cell>
          <cell r="DS39">
            <v>228649.22333333315</v>
          </cell>
          <cell r="DT39">
            <v>40350.77666666689</v>
          </cell>
          <cell r="DU39">
            <v>8</v>
          </cell>
          <cell r="DV39">
            <v>52</v>
          </cell>
          <cell r="DW39">
            <v>4483.32</v>
          </cell>
          <cell r="DX39">
            <v>233132.54333333316</v>
          </cell>
          <cell r="DY39">
            <v>35867.456666666891</v>
          </cell>
          <cell r="DZ39">
            <v>7</v>
          </cell>
          <cell r="EA39">
            <v>53</v>
          </cell>
          <cell r="EB39">
            <v>4483.32</v>
          </cell>
          <cell r="EC39">
            <v>237615.86333333317</v>
          </cell>
          <cell r="ED39">
            <v>31384.136666666891</v>
          </cell>
          <cell r="EE39">
            <v>6</v>
          </cell>
          <cell r="EF39">
            <v>54</v>
          </cell>
          <cell r="EG39">
            <v>4483.32</v>
          </cell>
          <cell r="EH39">
            <v>242099.18333333317</v>
          </cell>
          <cell r="EI39">
            <v>26900.816666666891</v>
          </cell>
          <cell r="EJ39">
            <v>5</v>
          </cell>
          <cell r="EK39">
            <v>55</v>
          </cell>
          <cell r="EL39">
            <v>4483.32</v>
          </cell>
          <cell r="EM39">
            <v>246582.50333333318</v>
          </cell>
          <cell r="EN39">
            <v>22417.496666666892</v>
          </cell>
          <cell r="EO39">
            <v>4</v>
          </cell>
          <cell r="EP39">
            <v>56</v>
          </cell>
          <cell r="EQ39">
            <v>4483.32</v>
          </cell>
          <cell r="ER39">
            <v>251065.82333333319</v>
          </cell>
          <cell r="ES39">
            <v>17934.176666666892</v>
          </cell>
          <cell r="ET39">
            <v>3</v>
          </cell>
          <cell r="EU39">
            <v>57</v>
          </cell>
          <cell r="EV39">
            <v>4483.32</v>
          </cell>
          <cell r="EW39">
            <v>255549.1433333332</v>
          </cell>
          <cell r="EX39">
            <v>13450.856666666892</v>
          </cell>
          <cell r="EY39">
            <v>2</v>
          </cell>
          <cell r="EZ39">
            <v>58</v>
          </cell>
          <cell r="FA39">
            <v>4483.32</v>
          </cell>
          <cell r="FB39">
            <v>260032.4633333332</v>
          </cell>
          <cell r="FC39">
            <v>8967.5366666668924</v>
          </cell>
          <cell r="FD39">
            <v>4483.32</v>
          </cell>
          <cell r="FE39">
            <v>264515.78333333321</v>
          </cell>
          <cell r="FF39">
            <v>4484.2166666668927</v>
          </cell>
          <cell r="FG39">
            <v>4483.22</v>
          </cell>
          <cell r="FH39">
            <v>268999.00333333318</v>
          </cell>
          <cell r="FI39">
            <v>0.99666666689245176</v>
          </cell>
          <cell r="FJ39">
            <v>0</v>
          </cell>
          <cell r="FK39">
            <v>268999.00333333318</v>
          </cell>
          <cell r="FL39">
            <v>0.99666666689245176</v>
          </cell>
          <cell r="FM39">
            <v>0</v>
          </cell>
          <cell r="FN39">
            <v>268999.00333333318</v>
          </cell>
          <cell r="FO39">
            <v>0.99666666689245176</v>
          </cell>
          <cell r="FP39">
            <v>0</v>
          </cell>
          <cell r="FQ39">
            <v>268999.00333333318</v>
          </cell>
          <cell r="FR39">
            <v>0.99666666689245176</v>
          </cell>
          <cell r="FS39">
            <v>0</v>
          </cell>
          <cell r="FT39">
            <v>268999.00333333318</v>
          </cell>
          <cell r="FU39">
            <v>0.99666666689245176</v>
          </cell>
          <cell r="FV39">
            <v>0</v>
          </cell>
          <cell r="FW39">
            <v>268999.00333333318</v>
          </cell>
          <cell r="FX39">
            <v>0.99666666689245176</v>
          </cell>
          <cell r="FY39">
            <v>0</v>
          </cell>
          <cell r="FZ39">
            <v>268999.00333333318</v>
          </cell>
          <cell r="GA39">
            <v>0.99666666689245176</v>
          </cell>
          <cell r="GB39">
            <v>0</v>
          </cell>
          <cell r="GC39">
            <v>268999.00333333318</v>
          </cell>
          <cell r="GD39">
            <v>0.99666666689245176</v>
          </cell>
          <cell r="GE39">
            <v>0</v>
          </cell>
          <cell r="GF39">
            <v>268999.00333333318</v>
          </cell>
          <cell r="GG39">
            <v>0.99666666689245176</v>
          </cell>
          <cell r="GH39">
            <v>0</v>
          </cell>
          <cell r="GI39">
            <v>268999.00333333318</v>
          </cell>
          <cell r="GJ39">
            <v>0.99666666689245176</v>
          </cell>
          <cell r="GK39">
            <v>0</v>
          </cell>
          <cell r="GL39">
            <v>268999.00333333318</v>
          </cell>
          <cell r="GM39">
            <v>0.99666666689245176</v>
          </cell>
        </row>
        <row r="40">
          <cell r="A40" t="str">
            <v>Leased of 1 unit/60%sh-10%GD (AMNM158359), Honda City</v>
          </cell>
          <cell r="B40" t="str">
            <v>Patricia Padrigo</v>
          </cell>
          <cell r="C40">
            <v>37408</v>
          </cell>
          <cell r="D40" t="str">
            <v>#REF!#REF!-C40</v>
          </cell>
          <cell r="E40" t="str">
            <v>ASF-Sales</v>
          </cell>
          <cell r="F40">
            <v>346800</v>
          </cell>
          <cell r="G40">
            <v>346800</v>
          </cell>
          <cell r="H40" t="str">
            <v>60 mos</v>
          </cell>
          <cell r="I40">
            <v>5779.9833333333336</v>
          </cell>
          <cell r="J40">
            <v>30</v>
          </cell>
          <cell r="K40">
            <v>30</v>
          </cell>
          <cell r="L40">
            <v>5779.9833333333299</v>
          </cell>
          <cell r="M40">
            <v>173399.49666666699</v>
          </cell>
          <cell r="N40">
            <v>173400.50333333301</v>
          </cell>
          <cell r="O40">
            <v>29</v>
          </cell>
          <cell r="P40">
            <v>31</v>
          </cell>
          <cell r="Q40">
            <v>5779.98</v>
          </cell>
          <cell r="R40">
            <v>179179.476666667</v>
          </cell>
          <cell r="S40">
            <v>167620.523333333</v>
          </cell>
          <cell r="T40">
            <v>28</v>
          </cell>
          <cell r="U40">
            <v>32</v>
          </cell>
          <cell r="V40">
            <v>5779.98</v>
          </cell>
          <cell r="W40">
            <v>184959.45666666701</v>
          </cell>
          <cell r="X40">
            <v>161840.54333333299</v>
          </cell>
          <cell r="Y40">
            <v>27</v>
          </cell>
          <cell r="Z40">
            <v>33</v>
          </cell>
          <cell r="AA40">
            <v>5779.98</v>
          </cell>
          <cell r="AB40">
            <v>190739.43666666702</v>
          </cell>
          <cell r="AC40">
            <v>156060.56333333298</v>
          </cell>
          <cell r="AD40">
            <v>26</v>
          </cell>
          <cell r="AE40">
            <v>34</v>
          </cell>
          <cell r="AF40">
            <v>5779.98</v>
          </cell>
          <cell r="AG40">
            <v>196519.41666666704</v>
          </cell>
          <cell r="AH40">
            <v>150280.58333333296</v>
          </cell>
          <cell r="AI40">
            <v>25</v>
          </cell>
          <cell r="AJ40">
            <v>35</v>
          </cell>
          <cell r="AK40">
            <v>5779.98</v>
          </cell>
          <cell r="AL40">
            <v>202299.39666666705</v>
          </cell>
          <cell r="AM40">
            <v>144500.60333333295</v>
          </cell>
          <cell r="AN40">
            <v>24</v>
          </cell>
          <cell r="AO40">
            <v>36</v>
          </cell>
          <cell r="AP40">
            <v>5779.98</v>
          </cell>
          <cell r="AQ40">
            <v>208079.37666666706</v>
          </cell>
          <cell r="AR40">
            <v>138720.62333333294</v>
          </cell>
          <cell r="AS40">
            <v>23</v>
          </cell>
          <cell r="AT40">
            <v>37</v>
          </cell>
          <cell r="AU40">
            <v>5779.98</v>
          </cell>
          <cell r="AV40">
            <v>213859.35666666707</v>
          </cell>
          <cell r="AW40">
            <v>132940.64333333293</v>
          </cell>
          <cell r="AX40">
            <v>22</v>
          </cell>
          <cell r="AY40">
            <v>38</v>
          </cell>
          <cell r="AZ40">
            <v>5779.98</v>
          </cell>
          <cell r="BA40">
            <v>219639.33666666708</v>
          </cell>
          <cell r="BB40">
            <v>127160.66333333294</v>
          </cell>
          <cell r="BC40">
            <v>219639.36666666667</v>
          </cell>
          <cell r="BD40">
            <v>127160.63333333333</v>
          </cell>
          <cell r="BE40">
            <v>-2.999999959138222E-2</v>
          </cell>
          <cell r="BF40">
            <v>28899.899999999998</v>
          </cell>
          <cell r="BG40" t="str">
            <v>Dep'n exp recorded @ IP</v>
          </cell>
          <cell r="BH40">
            <v>21</v>
          </cell>
          <cell r="BI40">
            <v>39</v>
          </cell>
          <cell r="BJ40">
            <v>5779.98</v>
          </cell>
          <cell r="BK40">
            <v>225419.31666666709</v>
          </cell>
          <cell r="BL40">
            <v>121380.68333333294</v>
          </cell>
          <cell r="BM40">
            <v>20</v>
          </cell>
          <cell r="BN40">
            <v>40</v>
          </cell>
          <cell r="BO40">
            <v>5779.98</v>
          </cell>
          <cell r="BP40">
            <v>231199.2966666671</v>
          </cell>
          <cell r="BQ40">
            <v>115600.70333333295</v>
          </cell>
          <cell r="BR40">
            <v>19</v>
          </cell>
          <cell r="BS40">
            <v>41</v>
          </cell>
          <cell r="BT40">
            <v>5779.98</v>
          </cell>
          <cell r="BU40">
            <v>236979.27666666711</v>
          </cell>
          <cell r="BV40">
            <v>109820.72333333295</v>
          </cell>
          <cell r="BW40">
            <v>18</v>
          </cell>
          <cell r="BX40">
            <v>42</v>
          </cell>
          <cell r="BY40">
            <v>5779.98</v>
          </cell>
          <cell r="BZ40">
            <v>242759.25666666712</v>
          </cell>
          <cell r="CA40">
            <v>104040.74333333295</v>
          </cell>
          <cell r="CB40">
            <v>17</v>
          </cell>
          <cell r="CC40">
            <v>43</v>
          </cell>
          <cell r="CD40">
            <v>5779.98</v>
          </cell>
          <cell r="CE40">
            <v>248539.23666666713</v>
          </cell>
          <cell r="CF40">
            <v>98260.763333332958</v>
          </cell>
          <cell r="CG40">
            <v>16</v>
          </cell>
          <cell r="CH40">
            <v>44</v>
          </cell>
          <cell r="CI40">
            <v>5779.98</v>
          </cell>
          <cell r="CJ40">
            <v>254319.21666666714</v>
          </cell>
          <cell r="CK40">
            <v>92480.783333332962</v>
          </cell>
          <cell r="CL40">
            <v>15</v>
          </cell>
          <cell r="CM40">
            <v>45</v>
          </cell>
          <cell r="CN40">
            <v>5779.98</v>
          </cell>
          <cell r="CO40">
            <v>260099.19666666715</v>
          </cell>
          <cell r="CP40">
            <v>86700.803333332966</v>
          </cell>
          <cell r="CQ40">
            <v>14</v>
          </cell>
          <cell r="CR40">
            <v>46</v>
          </cell>
          <cell r="CS40">
            <v>5779.98</v>
          </cell>
          <cell r="CT40">
            <v>265879.17666666716</v>
          </cell>
          <cell r="CU40">
            <v>80920.82333333297</v>
          </cell>
          <cell r="CV40">
            <v>13</v>
          </cell>
          <cell r="CW40">
            <v>47</v>
          </cell>
          <cell r="CX40">
            <v>5779.98</v>
          </cell>
          <cell r="CY40">
            <v>271659.15666666714</v>
          </cell>
          <cell r="CZ40">
            <v>75140.843333332974</v>
          </cell>
          <cell r="DA40">
            <v>12</v>
          </cell>
          <cell r="DB40">
            <v>48</v>
          </cell>
          <cell r="DC40">
            <v>5779.98</v>
          </cell>
          <cell r="DD40">
            <v>277439.13666666712</v>
          </cell>
          <cell r="DE40">
            <v>69360.863333332978</v>
          </cell>
          <cell r="DF40">
            <v>11</v>
          </cell>
          <cell r="DG40">
            <v>49</v>
          </cell>
          <cell r="DH40">
            <v>5779.98</v>
          </cell>
          <cell r="DI40">
            <v>283219.11666666711</v>
          </cell>
          <cell r="DJ40">
            <v>63580.883333332982</v>
          </cell>
          <cell r="DK40">
            <v>10</v>
          </cell>
          <cell r="DL40">
            <v>50</v>
          </cell>
          <cell r="DM40">
            <v>5779.98</v>
          </cell>
          <cell r="DN40">
            <v>288999.09666666709</v>
          </cell>
          <cell r="DO40">
            <v>57800.903333332986</v>
          </cell>
          <cell r="DP40">
            <v>9</v>
          </cell>
          <cell r="DQ40">
            <v>51</v>
          </cell>
          <cell r="DR40">
            <v>5779.98</v>
          </cell>
          <cell r="DS40">
            <v>294779.07666666707</v>
          </cell>
          <cell r="DT40">
            <v>52020.92333333299</v>
          </cell>
          <cell r="DU40">
            <v>8</v>
          </cell>
          <cell r="DV40">
            <v>52</v>
          </cell>
          <cell r="DW40">
            <v>5779.98</v>
          </cell>
          <cell r="DX40">
            <v>300559.05666666705</v>
          </cell>
          <cell r="DY40">
            <v>46240.943333332994</v>
          </cell>
          <cell r="DZ40">
            <v>7</v>
          </cell>
          <cell r="EA40">
            <v>53</v>
          </cell>
          <cell r="EB40">
            <v>5779.98</v>
          </cell>
          <cell r="EC40">
            <v>306339.03666666703</v>
          </cell>
          <cell r="ED40">
            <v>40460.963333332998</v>
          </cell>
          <cell r="EE40">
            <v>6</v>
          </cell>
          <cell r="EF40">
            <v>54</v>
          </cell>
          <cell r="EG40">
            <v>5779.98</v>
          </cell>
          <cell r="EH40">
            <v>312119.01666666701</v>
          </cell>
          <cell r="EI40">
            <v>34680.983333333003</v>
          </cell>
          <cell r="EJ40">
            <v>5</v>
          </cell>
          <cell r="EK40">
            <v>55</v>
          </cell>
          <cell r="EL40">
            <v>5779.98</v>
          </cell>
          <cell r="EM40">
            <v>317898.99666666699</v>
          </cell>
          <cell r="EN40">
            <v>28901.003333333003</v>
          </cell>
          <cell r="EO40">
            <v>4</v>
          </cell>
          <cell r="EP40">
            <v>56</v>
          </cell>
          <cell r="EQ40">
            <v>5779.98</v>
          </cell>
          <cell r="ER40">
            <v>323678.97666666697</v>
          </cell>
          <cell r="ES40">
            <v>23121.023333333003</v>
          </cell>
          <cell r="ET40">
            <v>3</v>
          </cell>
          <cell r="EU40">
            <v>57</v>
          </cell>
          <cell r="EV40">
            <v>5779.98</v>
          </cell>
          <cell r="EW40">
            <v>329458.95666666696</v>
          </cell>
          <cell r="EX40">
            <v>17341.043333333004</v>
          </cell>
          <cell r="EY40">
            <v>2</v>
          </cell>
          <cell r="EZ40">
            <v>58</v>
          </cell>
          <cell r="FA40">
            <v>5779.98</v>
          </cell>
          <cell r="FB40">
            <v>335238.93666666694</v>
          </cell>
          <cell r="FC40">
            <v>11561.063333333004</v>
          </cell>
          <cell r="FD40">
            <v>5779.98</v>
          </cell>
          <cell r="FE40">
            <v>341018.91666666692</v>
          </cell>
          <cell r="FF40">
            <v>5781.0833333330047</v>
          </cell>
          <cell r="FG40">
            <v>5779.98</v>
          </cell>
          <cell r="FH40">
            <v>346798.8966666669</v>
          </cell>
          <cell r="FI40">
            <v>1.1033333330051391</v>
          </cell>
          <cell r="FJ40">
            <v>0.1</v>
          </cell>
          <cell r="FK40">
            <v>346798.99666666688</v>
          </cell>
          <cell r="FL40">
            <v>1.003333333005139</v>
          </cell>
          <cell r="FM40">
            <v>0.1</v>
          </cell>
          <cell r="FN40">
            <v>346799.09666666685</v>
          </cell>
          <cell r="FO40">
            <v>0.90333333300513907</v>
          </cell>
          <cell r="FP40">
            <v>0</v>
          </cell>
          <cell r="FQ40">
            <v>346799.09666666685</v>
          </cell>
          <cell r="FR40">
            <v>0.90333333300513907</v>
          </cell>
          <cell r="FS40">
            <v>0</v>
          </cell>
          <cell r="FT40">
            <v>346799.09666666685</v>
          </cell>
          <cell r="FU40">
            <v>0.90333333300513907</v>
          </cell>
          <cell r="FV40">
            <v>0</v>
          </cell>
          <cell r="FW40">
            <v>346799.09666666685</v>
          </cell>
          <cell r="FX40">
            <v>0.90333333300513907</v>
          </cell>
          <cell r="FY40">
            <v>0</v>
          </cell>
          <cell r="FZ40">
            <v>346799.09666666685</v>
          </cell>
          <cell r="GA40">
            <v>0.90333333300513907</v>
          </cell>
          <cell r="GB40">
            <v>0</v>
          </cell>
          <cell r="GC40">
            <v>346799.09666666685</v>
          </cell>
          <cell r="GD40">
            <v>0.90333333300513907</v>
          </cell>
          <cell r="GE40">
            <v>0</v>
          </cell>
          <cell r="GF40">
            <v>346799.09666666685</v>
          </cell>
          <cell r="GG40">
            <v>0.90333333300513907</v>
          </cell>
          <cell r="GH40">
            <v>0</v>
          </cell>
          <cell r="GI40">
            <v>346799.09666666685</v>
          </cell>
          <cell r="GJ40">
            <v>0.90333333300513907</v>
          </cell>
          <cell r="GK40">
            <v>0</v>
          </cell>
          <cell r="GL40">
            <v>346799.09666666685</v>
          </cell>
          <cell r="GM40">
            <v>0.90333333300513907</v>
          </cell>
        </row>
        <row r="41">
          <cell r="A41" t="str">
            <v>Vehicle Leased to BPI Leasing</v>
          </cell>
          <cell r="B41" t="str">
            <v>Sharon Torres</v>
          </cell>
          <cell r="C41">
            <v>37483</v>
          </cell>
          <cell r="E41" t="str">
            <v>Sales</v>
          </cell>
          <cell r="F41">
            <v>114403.28</v>
          </cell>
          <cell r="G41">
            <v>114403.28</v>
          </cell>
          <cell r="H41" t="str">
            <v>60 mos</v>
          </cell>
          <cell r="I41">
            <v>1906.7046666666668</v>
          </cell>
          <cell r="J41">
            <v>32</v>
          </cell>
          <cell r="K41">
            <v>28</v>
          </cell>
          <cell r="L41">
            <v>1906.7046666666699</v>
          </cell>
          <cell r="M41">
            <v>53387.730833333299</v>
          </cell>
          <cell r="N41">
            <v>61015.549166666598</v>
          </cell>
          <cell r="O41">
            <v>31</v>
          </cell>
          <cell r="P41">
            <v>29</v>
          </cell>
          <cell r="Q41">
            <v>1906.7</v>
          </cell>
          <cell r="R41">
            <v>55294.430833333296</v>
          </cell>
          <cell r="S41">
            <v>59108.849166666601</v>
          </cell>
          <cell r="T41">
            <v>30</v>
          </cell>
          <cell r="U41">
            <v>30</v>
          </cell>
          <cell r="V41">
            <v>1906.7</v>
          </cell>
          <cell r="W41">
            <v>57201.130833333293</v>
          </cell>
          <cell r="X41">
            <v>57202.149166666604</v>
          </cell>
          <cell r="Y41">
            <v>29</v>
          </cell>
          <cell r="Z41">
            <v>31</v>
          </cell>
          <cell r="AA41">
            <v>1906.7</v>
          </cell>
          <cell r="AB41">
            <v>59107.83083333329</v>
          </cell>
          <cell r="AC41">
            <v>55295.449166666607</v>
          </cell>
          <cell r="AD41">
            <v>28</v>
          </cell>
          <cell r="AE41">
            <v>32</v>
          </cell>
          <cell r="AF41">
            <v>1906.7</v>
          </cell>
          <cell r="AG41">
            <v>61014.530833333287</v>
          </cell>
          <cell r="AH41">
            <v>53388.74916666661</v>
          </cell>
          <cell r="AI41">
            <v>27</v>
          </cell>
          <cell r="AJ41">
            <v>33</v>
          </cell>
          <cell r="AK41">
            <v>1906.7</v>
          </cell>
          <cell r="AL41">
            <v>62921.230833333284</v>
          </cell>
          <cell r="AM41">
            <v>51482.049166666613</v>
          </cell>
          <cell r="AN41">
            <v>26</v>
          </cell>
          <cell r="AO41">
            <v>34</v>
          </cell>
          <cell r="AP41">
            <v>1906.7</v>
          </cell>
          <cell r="AQ41">
            <v>64827.930833333281</v>
          </cell>
          <cell r="AR41">
            <v>49575.349166666616</v>
          </cell>
          <cell r="AS41">
            <v>25</v>
          </cell>
          <cell r="AT41">
            <v>35</v>
          </cell>
          <cell r="AU41">
            <v>1906.7</v>
          </cell>
          <cell r="AV41">
            <v>66734.630833333285</v>
          </cell>
          <cell r="AW41">
            <v>47668.649166666619</v>
          </cell>
          <cell r="AX41">
            <v>24</v>
          </cell>
          <cell r="AY41">
            <v>36</v>
          </cell>
          <cell r="AZ41">
            <v>1906.7</v>
          </cell>
          <cell r="BA41">
            <v>68641.330833333282</v>
          </cell>
          <cell r="BB41">
            <v>45761.949166666622</v>
          </cell>
          <cell r="BC41">
            <v>68641.368000000002</v>
          </cell>
          <cell r="BD41">
            <v>45761.911999999997</v>
          </cell>
          <cell r="BE41">
            <v>-3.7166666719713248E-2</v>
          </cell>
          <cell r="BF41">
            <v>9533.5</v>
          </cell>
          <cell r="BG41" t="str">
            <v>Dep'n exp recorded @ IP</v>
          </cell>
          <cell r="BH41">
            <v>23</v>
          </cell>
          <cell r="BI41">
            <v>37</v>
          </cell>
          <cell r="BJ41">
            <v>1906.7</v>
          </cell>
          <cell r="BK41">
            <v>70548.03083333328</v>
          </cell>
          <cell r="BL41">
            <v>43855.249166666625</v>
          </cell>
          <cell r="BM41">
            <v>22</v>
          </cell>
          <cell r="BN41">
            <v>38</v>
          </cell>
          <cell r="BO41">
            <v>1906.7</v>
          </cell>
          <cell r="BP41">
            <v>72454.730833333277</v>
          </cell>
          <cell r="BQ41">
            <v>41948.549166666628</v>
          </cell>
          <cell r="BR41">
            <v>21</v>
          </cell>
          <cell r="BS41">
            <v>39</v>
          </cell>
          <cell r="BT41">
            <v>1906.7</v>
          </cell>
          <cell r="BU41">
            <v>74361.430833333274</v>
          </cell>
          <cell r="BV41">
            <v>40041.84916666663</v>
          </cell>
          <cell r="BW41">
            <v>20</v>
          </cell>
          <cell r="BX41">
            <v>40</v>
          </cell>
          <cell r="BY41">
            <v>1906.7</v>
          </cell>
          <cell r="BZ41">
            <v>76268.130833333271</v>
          </cell>
          <cell r="CA41">
            <v>38135.149166666633</v>
          </cell>
          <cell r="CB41">
            <v>19</v>
          </cell>
          <cell r="CC41">
            <v>41</v>
          </cell>
          <cell r="CD41">
            <v>1906.7</v>
          </cell>
          <cell r="CE41">
            <v>78174.830833333268</v>
          </cell>
          <cell r="CF41">
            <v>36228.449166666636</v>
          </cell>
          <cell r="CG41">
            <v>18</v>
          </cell>
          <cell r="CH41">
            <v>42</v>
          </cell>
          <cell r="CI41">
            <v>1906.7</v>
          </cell>
          <cell r="CJ41">
            <v>80081.530833333265</v>
          </cell>
          <cell r="CK41">
            <v>34321.749166666639</v>
          </cell>
          <cell r="CL41">
            <v>17</v>
          </cell>
          <cell r="CM41">
            <v>43</v>
          </cell>
          <cell r="CN41">
            <v>1906.7</v>
          </cell>
          <cell r="CO41">
            <v>81988.230833333262</v>
          </cell>
          <cell r="CP41">
            <v>32415.049166666638</v>
          </cell>
          <cell r="CQ41">
            <v>16</v>
          </cell>
          <cell r="CR41">
            <v>44</v>
          </cell>
          <cell r="CS41">
            <v>1906.7</v>
          </cell>
          <cell r="CT41">
            <v>83894.930833333259</v>
          </cell>
          <cell r="CU41">
            <v>30508.349166666638</v>
          </cell>
          <cell r="CV41">
            <v>15</v>
          </cell>
          <cell r="CW41">
            <v>45</v>
          </cell>
          <cell r="CX41">
            <v>1906.7</v>
          </cell>
          <cell r="CY41">
            <v>85801.630833333256</v>
          </cell>
          <cell r="CZ41">
            <v>28601.649166666637</v>
          </cell>
          <cell r="DA41">
            <v>14</v>
          </cell>
          <cell r="DB41">
            <v>46</v>
          </cell>
          <cell r="DC41">
            <v>1906.7</v>
          </cell>
          <cell r="DD41">
            <v>87708.330833333253</v>
          </cell>
          <cell r="DE41">
            <v>26694.949166666636</v>
          </cell>
          <cell r="DF41">
            <v>13</v>
          </cell>
          <cell r="DG41">
            <v>47</v>
          </cell>
          <cell r="DH41">
            <v>1906.7</v>
          </cell>
          <cell r="DI41">
            <v>89615.03083333325</v>
          </cell>
          <cell r="DJ41">
            <v>24788.249166666636</v>
          </cell>
          <cell r="DK41">
            <v>12</v>
          </cell>
          <cell r="DL41">
            <v>48</v>
          </cell>
          <cell r="DM41">
            <v>1906.7</v>
          </cell>
          <cell r="DN41">
            <v>91521.730833333248</v>
          </cell>
          <cell r="DO41">
            <v>22881.549166666635</v>
          </cell>
          <cell r="DP41">
            <v>11</v>
          </cell>
          <cell r="DQ41">
            <v>49</v>
          </cell>
          <cell r="DR41">
            <v>1906.7</v>
          </cell>
          <cell r="DS41">
            <v>93428.430833333245</v>
          </cell>
          <cell r="DT41">
            <v>20974.849166666634</v>
          </cell>
          <cell r="DU41">
            <v>10</v>
          </cell>
          <cell r="DV41">
            <v>50</v>
          </cell>
          <cell r="DW41">
            <v>1906.7</v>
          </cell>
          <cell r="DX41">
            <v>95335.130833333242</v>
          </cell>
          <cell r="DY41">
            <v>19068.149166666633</v>
          </cell>
          <cell r="DZ41">
            <v>9</v>
          </cell>
          <cell r="EA41">
            <v>51</v>
          </cell>
          <cell r="EB41">
            <v>1906.7</v>
          </cell>
          <cell r="EC41">
            <v>97241.830833333239</v>
          </cell>
          <cell r="ED41">
            <v>17161.449166666633</v>
          </cell>
          <cell r="EE41">
            <v>8</v>
          </cell>
          <cell r="EF41">
            <v>52</v>
          </cell>
          <cell r="EG41">
            <v>1906.7</v>
          </cell>
          <cell r="EH41">
            <v>99148.530833333236</v>
          </cell>
          <cell r="EI41">
            <v>15254.749166666632</v>
          </cell>
          <cell r="EJ41">
            <v>7</v>
          </cell>
          <cell r="EK41">
            <v>53</v>
          </cell>
          <cell r="EL41">
            <v>1906.7</v>
          </cell>
          <cell r="EM41">
            <v>101055.23083333323</v>
          </cell>
          <cell r="EN41">
            <v>13348.049166666631</v>
          </cell>
          <cell r="EO41">
            <v>6</v>
          </cell>
          <cell r="EP41">
            <v>54</v>
          </cell>
          <cell r="EQ41">
            <v>1906.7</v>
          </cell>
          <cell r="ER41">
            <v>102961.93083333323</v>
          </cell>
          <cell r="ES41">
            <v>11441.34916666663</v>
          </cell>
          <cell r="ET41">
            <v>5</v>
          </cell>
          <cell r="EU41">
            <v>55</v>
          </cell>
          <cell r="EV41">
            <v>1906.7</v>
          </cell>
          <cell r="EW41">
            <v>104868.63083333323</v>
          </cell>
          <cell r="EX41">
            <v>9534.6491666666298</v>
          </cell>
          <cell r="EY41">
            <v>4</v>
          </cell>
          <cell r="EZ41">
            <v>56</v>
          </cell>
          <cell r="FA41">
            <v>1906.7</v>
          </cell>
          <cell r="FB41">
            <v>106775.33083333322</v>
          </cell>
          <cell r="FC41">
            <v>7627.9491666666299</v>
          </cell>
          <cell r="FD41">
            <v>1906.7</v>
          </cell>
          <cell r="FE41">
            <v>108682.03083333322</v>
          </cell>
          <cell r="FF41">
            <v>5721.2491666666301</v>
          </cell>
          <cell r="FG41">
            <v>1906.7</v>
          </cell>
          <cell r="FH41">
            <v>110588.73083333322</v>
          </cell>
          <cell r="FI41">
            <v>3814.5491666666303</v>
          </cell>
          <cell r="FJ41">
            <v>1906.7</v>
          </cell>
          <cell r="FK41">
            <v>112495.43083333322</v>
          </cell>
          <cell r="FL41">
            <v>1907.8491666666303</v>
          </cell>
          <cell r="FM41">
            <v>1906.7</v>
          </cell>
          <cell r="FN41">
            <v>114402.13083333321</v>
          </cell>
          <cell r="FO41">
            <v>1.1491666666302081</v>
          </cell>
          <cell r="FP41">
            <v>0.15</v>
          </cell>
          <cell r="FQ41">
            <v>114402.28083333321</v>
          </cell>
          <cell r="FR41">
            <v>0.99916666663020803</v>
          </cell>
          <cell r="FS41">
            <v>0</v>
          </cell>
          <cell r="FT41">
            <v>114402.28083333321</v>
          </cell>
          <cell r="FU41">
            <v>0.99916666663020803</v>
          </cell>
          <cell r="FV41">
            <v>0</v>
          </cell>
          <cell r="FW41">
            <v>114402.28083333321</v>
          </cell>
          <cell r="FX41">
            <v>0.99916666663020803</v>
          </cell>
          <cell r="FY41">
            <v>0</v>
          </cell>
          <cell r="FZ41">
            <v>114402.28083333321</v>
          </cell>
          <cell r="GA41">
            <v>0.99916666663020803</v>
          </cell>
          <cell r="GB41">
            <v>0</v>
          </cell>
          <cell r="GC41">
            <v>114402.28083333321</v>
          </cell>
          <cell r="GD41">
            <v>0.99916666663020803</v>
          </cell>
          <cell r="GE41">
            <v>0</v>
          </cell>
          <cell r="GF41">
            <v>114402.28083333321</v>
          </cell>
          <cell r="GG41">
            <v>0.99916666663020803</v>
          </cell>
          <cell r="GH41">
            <v>0</v>
          </cell>
          <cell r="GI41">
            <v>114402.28083333321</v>
          </cell>
          <cell r="GJ41">
            <v>0.99916666663020803</v>
          </cell>
          <cell r="GK41">
            <v>0</v>
          </cell>
          <cell r="GL41">
            <v>114402.28083333321</v>
          </cell>
          <cell r="GM41">
            <v>0.99916666663020803</v>
          </cell>
        </row>
        <row r="42">
          <cell r="A42" t="str">
            <v>Vehicle Leased to BPI Leasing</v>
          </cell>
          <cell r="B42" t="str">
            <v>Patricia Padrigo</v>
          </cell>
          <cell r="C42">
            <v>37483</v>
          </cell>
          <cell r="E42" t="str">
            <v>Sales</v>
          </cell>
          <cell r="F42">
            <v>96330.41</v>
          </cell>
          <cell r="G42">
            <v>96330.41</v>
          </cell>
          <cell r="H42" t="str">
            <v>60 mos</v>
          </cell>
          <cell r="I42">
            <v>1605.4901666666667</v>
          </cell>
          <cell r="J42">
            <v>32</v>
          </cell>
          <cell r="K42">
            <v>28</v>
          </cell>
          <cell r="L42">
            <v>1605.4901666666699</v>
          </cell>
          <cell r="M42">
            <v>44953.727708333397</v>
          </cell>
          <cell r="N42">
            <v>51376.682291666701</v>
          </cell>
          <cell r="O42">
            <v>31</v>
          </cell>
          <cell r="P42">
            <v>29</v>
          </cell>
          <cell r="Q42">
            <v>1605.49</v>
          </cell>
          <cell r="R42">
            <v>46559.217708333395</v>
          </cell>
          <cell r="S42">
            <v>49771.192291666703</v>
          </cell>
          <cell r="T42">
            <v>30</v>
          </cell>
          <cell r="U42">
            <v>30</v>
          </cell>
          <cell r="V42">
            <v>1605.49</v>
          </cell>
          <cell r="W42">
            <v>48164.707708333393</v>
          </cell>
          <cell r="X42">
            <v>48165.702291666705</v>
          </cell>
          <cell r="Y42">
            <v>29</v>
          </cell>
          <cell r="Z42">
            <v>31</v>
          </cell>
          <cell r="AA42">
            <v>1605.49</v>
          </cell>
          <cell r="AB42">
            <v>49770.197708333391</v>
          </cell>
          <cell r="AC42">
            <v>46560.212291666707</v>
          </cell>
          <cell r="AD42">
            <v>28</v>
          </cell>
          <cell r="AE42">
            <v>32</v>
          </cell>
          <cell r="AF42">
            <v>1605.49</v>
          </cell>
          <cell r="AG42">
            <v>51375.687708333389</v>
          </cell>
          <cell r="AH42">
            <v>44954.722291666709</v>
          </cell>
          <cell r="AI42">
            <v>27</v>
          </cell>
          <cell r="AJ42">
            <v>33</v>
          </cell>
          <cell r="AK42">
            <v>1605.49</v>
          </cell>
          <cell r="AL42">
            <v>52981.177708333387</v>
          </cell>
          <cell r="AM42">
            <v>43349.232291666711</v>
          </cell>
          <cell r="AN42">
            <v>26</v>
          </cell>
          <cell r="AO42">
            <v>34</v>
          </cell>
          <cell r="AP42">
            <v>1605.49</v>
          </cell>
          <cell r="AQ42">
            <v>54586.667708333385</v>
          </cell>
          <cell r="AR42">
            <v>41743.742291666713</v>
          </cell>
          <cell r="AS42">
            <v>25</v>
          </cell>
          <cell r="AT42">
            <v>35</v>
          </cell>
          <cell r="AU42">
            <v>1605.49</v>
          </cell>
          <cell r="AV42">
            <v>56192.157708333383</v>
          </cell>
          <cell r="AW42">
            <v>40138.252291666715</v>
          </cell>
          <cell r="AX42">
            <v>24</v>
          </cell>
          <cell r="AY42">
            <v>36</v>
          </cell>
          <cell r="AZ42">
            <v>1605.49</v>
          </cell>
          <cell r="BA42">
            <v>57797.647708333381</v>
          </cell>
          <cell r="BB42">
            <v>38532.762291666717</v>
          </cell>
          <cell r="BC42">
            <v>57797.646000000001</v>
          </cell>
          <cell r="BD42">
            <v>38532.764000000003</v>
          </cell>
          <cell r="BE42">
            <v>1.7083333805203438E-3</v>
          </cell>
          <cell r="BF42">
            <v>8027.45</v>
          </cell>
          <cell r="BG42" t="str">
            <v>Dep'n exp recorded @ IP</v>
          </cell>
          <cell r="BH42">
            <v>23</v>
          </cell>
          <cell r="BI42">
            <v>37</v>
          </cell>
          <cell r="BJ42">
            <v>1605.49</v>
          </cell>
          <cell r="BK42">
            <v>59403.137708333379</v>
          </cell>
          <cell r="BL42">
            <v>36927.272291666719</v>
          </cell>
          <cell r="BM42">
            <v>22</v>
          </cell>
          <cell r="BN42">
            <v>38</v>
          </cell>
          <cell r="BO42">
            <v>1605.49</v>
          </cell>
          <cell r="BP42">
            <v>61008.627708333377</v>
          </cell>
          <cell r="BQ42">
            <v>35321.782291666721</v>
          </cell>
          <cell r="BR42">
            <v>21</v>
          </cell>
          <cell r="BS42">
            <v>39</v>
          </cell>
          <cell r="BT42">
            <v>1605.49</v>
          </cell>
          <cell r="BU42">
            <v>62614.117708333375</v>
          </cell>
          <cell r="BV42">
            <v>33716.292291666723</v>
          </cell>
          <cell r="BW42">
            <v>20</v>
          </cell>
          <cell r="BX42">
            <v>40</v>
          </cell>
          <cell r="BY42">
            <v>1605.49</v>
          </cell>
          <cell r="BZ42">
            <v>64219.607708333373</v>
          </cell>
          <cell r="CA42">
            <v>32110.802291666721</v>
          </cell>
          <cell r="CB42">
            <v>19</v>
          </cell>
          <cell r="CC42">
            <v>41</v>
          </cell>
          <cell r="CD42">
            <v>1605.49</v>
          </cell>
          <cell r="CE42">
            <v>65825.097708333371</v>
          </cell>
          <cell r="CF42">
            <v>30505.31229166672</v>
          </cell>
          <cell r="CG42">
            <v>18</v>
          </cell>
          <cell r="CH42">
            <v>42</v>
          </cell>
          <cell r="CI42">
            <v>1605.49</v>
          </cell>
          <cell r="CJ42">
            <v>67430.587708333376</v>
          </cell>
          <cell r="CK42">
            <v>28899.822291666718</v>
          </cell>
          <cell r="CL42">
            <v>17</v>
          </cell>
          <cell r="CM42">
            <v>43</v>
          </cell>
          <cell r="CN42">
            <v>1605.49</v>
          </cell>
          <cell r="CO42">
            <v>69036.077708333381</v>
          </cell>
          <cell r="CP42">
            <v>27294.332291666717</v>
          </cell>
          <cell r="CQ42">
            <v>16</v>
          </cell>
          <cell r="CR42">
            <v>44</v>
          </cell>
          <cell r="CS42">
            <v>1605.49</v>
          </cell>
          <cell r="CT42">
            <v>70641.567708333387</v>
          </cell>
          <cell r="CU42">
            <v>25688.842291666715</v>
          </cell>
          <cell r="CV42">
            <v>15</v>
          </cell>
          <cell r="CW42">
            <v>45</v>
          </cell>
          <cell r="CX42">
            <v>1605.49</v>
          </cell>
          <cell r="CY42">
            <v>72247.057708333392</v>
          </cell>
          <cell r="CZ42">
            <v>24083.352291666713</v>
          </cell>
          <cell r="DA42">
            <v>14</v>
          </cell>
          <cell r="DB42">
            <v>46</v>
          </cell>
          <cell r="DC42">
            <v>1605.49</v>
          </cell>
          <cell r="DD42">
            <v>73852.547708333397</v>
          </cell>
          <cell r="DE42">
            <v>22477.862291666712</v>
          </cell>
          <cell r="DF42">
            <v>13</v>
          </cell>
          <cell r="DG42">
            <v>47</v>
          </cell>
          <cell r="DH42">
            <v>1605.49</v>
          </cell>
          <cell r="DI42">
            <v>75458.037708333402</v>
          </cell>
          <cell r="DJ42">
            <v>20872.37229166671</v>
          </cell>
          <cell r="DK42">
            <v>12</v>
          </cell>
          <cell r="DL42">
            <v>48</v>
          </cell>
          <cell r="DM42">
            <v>1605.49</v>
          </cell>
          <cell r="DN42">
            <v>77063.527708333408</v>
          </cell>
          <cell r="DO42">
            <v>19266.882291666709</v>
          </cell>
          <cell r="DP42">
            <v>11</v>
          </cell>
          <cell r="DQ42">
            <v>49</v>
          </cell>
          <cell r="DR42">
            <v>1605.49</v>
          </cell>
          <cell r="DS42">
            <v>78669.017708333413</v>
          </cell>
          <cell r="DT42">
            <v>17661.392291666707</v>
          </cell>
          <cell r="DU42">
            <v>10</v>
          </cell>
          <cell r="DV42">
            <v>50</v>
          </cell>
          <cell r="DW42">
            <v>1605.49</v>
          </cell>
          <cell r="DX42">
            <v>80274.507708333418</v>
          </cell>
          <cell r="DY42">
            <v>16055.902291666707</v>
          </cell>
          <cell r="DZ42">
            <v>9</v>
          </cell>
          <cell r="EA42">
            <v>51</v>
          </cell>
          <cell r="EB42">
            <v>1605.49</v>
          </cell>
          <cell r="EC42">
            <v>81879.997708333423</v>
          </cell>
          <cell r="ED42">
            <v>14450.412291666707</v>
          </cell>
          <cell r="EE42">
            <v>8</v>
          </cell>
          <cell r="EF42">
            <v>52</v>
          </cell>
          <cell r="EG42">
            <v>1605.49</v>
          </cell>
          <cell r="EH42">
            <v>83485.487708333429</v>
          </cell>
          <cell r="EI42">
            <v>12844.922291666708</v>
          </cell>
          <cell r="EJ42">
            <v>7</v>
          </cell>
          <cell r="EK42">
            <v>53</v>
          </cell>
          <cell r="EL42">
            <v>1605.49</v>
          </cell>
          <cell r="EM42">
            <v>85090.977708333434</v>
          </cell>
          <cell r="EN42">
            <v>11239.432291666708</v>
          </cell>
          <cell r="EO42">
            <v>6</v>
          </cell>
          <cell r="EP42">
            <v>54</v>
          </cell>
          <cell r="EQ42">
            <v>1605.49</v>
          </cell>
          <cell r="ER42">
            <v>86696.467708333439</v>
          </cell>
          <cell r="ES42">
            <v>9633.9422916667081</v>
          </cell>
          <cell r="ET42">
            <v>5</v>
          </cell>
          <cell r="EU42">
            <v>55</v>
          </cell>
          <cell r="EV42">
            <v>1605.49</v>
          </cell>
          <cell r="EW42">
            <v>88301.957708333444</v>
          </cell>
          <cell r="EX42">
            <v>8028.4522916667083</v>
          </cell>
          <cell r="EY42">
            <v>4</v>
          </cell>
          <cell r="EZ42">
            <v>56</v>
          </cell>
          <cell r="FA42">
            <v>1605.49</v>
          </cell>
          <cell r="FB42">
            <v>89907.44770833345</v>
          </cell>
          <cell r="FC42">
            <v>6422.9622916667086</v>
          </cell>
          <cell r="FD42">
            <v>1605.49</v>
          </cell>
          <cell r="FE42">
            <v>91512.937708333455</v>
          </cell>
          <cell r="FF42">
            <v>4817.4722916667088</v>
          </cell>
          <cell r="FG42">
            <v>1605.49</v>
          </cell>
          <cell r="FH42">
            <v>93118.42770833346</v>
          </cell>
          <cell r="FI42">
            <v>3211.982291666709</v>
          </cell>
          <cell r="FJ42">
            <v>1605.49</v>
          </cell>
          <cell r="FK42">
            <v>94723.917708333465</v>
          </cell>
          <cell r="FL42">
            <v>1606.492291666709</v>
          </cell>
          <cell r="FM42">
            <v>1605.49</v>
          </cell>
          <cell r="FN42">
            <v>96329.407708333471</v>
          </cell>
          <cell r="FO42">
            <v>1.0022916667089703</v>
          </cell>
          <cell r="FP42">
            <v>0</v>
          </cell>
          <cell r="FQ42">
            <v>96329.407708333471</v>
          </cell>
          <cell r="FR42">
            <v>1.0022916667089703</v>
          </cell>
          <cell r="FS42">
            <v>0</v>
          </cell>
          <cell r="FT42">
            <v>96329.407708333471</v>
          </cell>
          <cell r="FU42">
            <v>1.0022916667089703</v>
          </cell>
          <cell r="FV42">
            <v>0</v>
          </cell>
          <cell r="FW42">
            <v>96329.407708333471</v>
          </cell>
          <cell r="FX42">
            <v>1.0022916667089703</v>
          </cell>
          <cell r="FY42">
            <v>0</v>
          </cell>
          <cell r="FZ42">
            <v>96329.407708333471</v>
          </cell>
          <cell r="GA42">
            <v>1.0022916667089703</v>
          </cell>
          <cell r="GB42">
            <v>0</v>
          </cell>
          <cell r="GC42">
            <v>96329.407708333471</v>
          </cell>
          <cell r="GD42">
            <v>1.0022916667089703</v>
          </cell>
          <cell r="GE42">
            <v>0</v>
          </cell>
          <cell r="GF42">
            <v>96329.407708333471</v>
          </cell>
          <cell r="GG42">
            <v>1.0022916667089703</v>
          </cell>
          <cell r="GH42">
            <v>0</v>
          </cell>
          <cell r="GI42">
            <v>96329.407708333471</v>
          </cell>
          <cell r="GJ42">
            <v>1.0022916667089703</v>
          </cell>
          <cell r="GK42">
            <v>0</v>
          </cell>
          <cell r="GL42">
            <v>96329.407708333471</v>
          </cell>
          <cell r="GM42">
            <v>1.0022916667089703</v>
          </cell>
        </row>
        <row r="43">
          <cell r="A43" t="str">
            <v>Honda City</v>
          </cell>
          <cell r="B43" t="str">
            <v>Carissa Silva (Ramon Orendain)</v>
          </cell>
          <cell r="C43">
            <v>37591</v>
          </cell>
          <cell r="D43" t="str">
            <v>#REF!#REF!-C43</v>
          </cell>
          <cell r="E43" t="str">
            <v>Warehousing</v>
          </cell>
          <cell r="F43">
            <v>323400</v>
          </cell>
          <cell r="G43">
            <v>323400</v>
          </cell>
          <cell r="H43" t="str">
            <v>60 mos</v>
          </cell>
          <cell r="I43">
            <v>5389.9833333333336</v>
          </cell>
          <cell r="AS43">
            <v>29</v>
          </cell>
          <cell r="AT43">
            <v>31</v>
          </cell>
          <cell r="AV43">
            <v>177774.02000000002</v>
          </cell>
          <cell r="AW43">
            <v>145625.97999999998</v>
          </cell>
          <cell r="AX43">
            <v>28</v>
          </cell>
          <cell r="AY43">
            <v>32</v>
          </cell>
          <cell r="AZ43">
            <v>5389.98</v>
          </cell>
          <cell r="BA43">
            <v>183164.00000000003</v>
          </cell>
          <cell r="BB43">
            <v>140235.99999999997</v>
          </cell>
          <cell r="BC43">
            <v>172479.46666666667</v>
          </cell>
          <cell r="BD43">
            <v>150920.53333333333</v>
          </cell>
          <cell r="BE43">
            <v>10684.533333333355</v>
          </cell>
          <cell r="BF43">
            <v>5389.98</v>
          </cell>
          <cell r="BG43" t="str">
            <v>Dep'n exp recorded @ IP</v>
          </cell>
          <cell r="BH43">
            <v>27</v>
          </cell>
          <cell r="BI43">
            <v>33</v>
          </cell>
          <cell r="BJ43">
            <v>-5294.55</v>
          </cell>
          <cell r="BK43">
            <v>177869.45000000004</v>
          </cell>
          <cell r="BL43">
            <v>145530.54999999996</v>
          </cell>
          <cell r="BM43">
            <v>26</v>
          </cell>
          <cell r="BN43">
            <v>34</v>
          </cell>
          <cell r="BO43">
            <v>5389.98</v>
          </cell>
          <cell r="BP43">
            <v>183259.43000000005</v>
          </cell>
          <cell r="BQ43">
            <v>140140.56999999995</v>
          </cell>
          <cell r="BR43">
            <v>25</v>
          </cell>
          <cell r="BS43">
            <v>35</v>
          </cell>
          <cell r="BT43">
            <v>5389.98</v>
          </cell>
          <cell r="BU43">
            <v>188649.41000000006</v>
          </cell>
          <cell r="BV43">
            <v>134750.58999999994</v>
          </cell>
          <cell r="BW43">
            <v>24</v>
          </cell>
          <cell r="BX43">
            <v>36</v>
          </cell>
          <cell r="BY43">
            <v>5389.98</v>
          </cell>
          <cell r="BZ43">
            <v>194039.39000000007</v>
          </cell>
          <cell r="CA43">
            <v>129360.60999999994</v>
          </cell>
          <cell r="CB43">
            <v>23</v>
          </cell>
          <cell r="CC43">
            <v>37</v>
          </cell>
          <cell r="CD43">
            <v>5389.98</v>
          </cell>
          <cell r="CE43">
            <v>199429.37000000008</v>
          </cell>
          <cell r="CF43">
            <v>123970.62999999995</v>
          </cell>
          <cell r="CG43">
            <v>22</v>
          </cell>
          <cell r="CH43">
            <v>38</v>
          </cell>
          <cell r="CI43">
            <v>5389.98</v>
          </cell>
          <cell r="CJ43">
            <v>204819.35000000009</v>
          </cell>
          <cell r="CK43">
            <v>118580.64999999995</v>
          </cell>
          <cell r="CL43">
            <v>21</v>
          </cell>
          <cell r="CM43">
            <v>39</v>
          </cell>
          <cell r="CN43">
            <v>5389.98</v>
          </cell>
          <cell r="CO43">
            <v>210209.3300000001</v>
          </cell>
          <cell r="CP43">
            <v>113190.66999999995</v>
          </cell>
          <cell r="CQ43">
            <v>20</v>
          </cell>
          <cell r="CR43">
            <v>40</v>
          </cell>
          <cell r="CS43">
            <v>5389.98</v>
          </cell>
          <cell r="CT43">
            <v>215599.31000000011</v>
          </cell>
          <cell r="CU43">
            <v>107800.68999999996</v>
          </cell>
          <cell r="CV43">
            <v>19</v>
          </cell>
          <cell r="CW43">
            <v>41</v>
          </cell>
          <cell r="CX43">
            <v>5389.98</v>
          </cell>
          <cell r="CY43">
            <v>220989.29000000012</v>
          </cell>
          <cell r="CZ43">
            <v>102410.70999999996</v>
          </cell>
          <cell r="DA43">
            <v>18</v>
          </cell>
          <cell r="DB43">
            <v>42</v>
          </cell>
          <cell r="DC43">
            <v>5389.98</v>
          </cell>
          <cell r="DD43">
            <v>226379.27000000014</v>
          </cell>
          <cell r="DE43">
            <v>97020.729999999967</v>
          </cell>
          <cell r="DF43">
            <v>17</v>
          </cell>
          <cell r="DG43">
            <v>43</v>
          </cell>
          <cell r="DH43">
            <v>5389.98</v>
          </cell>
          <cell r="DI43">
            <v>231769.25000000015</v>
          </cell>
          <cell r="DJ43">
            <v>91630.749999999971</v>
          </cell>
          <cell r="DK43">
            <v>16</v>
          </cell>
          <cell r="DL43">
            <v>44</v>
          </cell>
          <cell r="DM43">
            <v>5389.98</v>
          </cell>
          <cell r="DN43">
            <v>237159.23000000016</v>
          </cell>
          <cell r="DO43">
            <v>86240.769999999975</v>
          </cell>
          <cell r="DP43">
            <v>15</v>
          </cell>
          <cell r="DQ43">
            <v>45</v>
          </cell>
          <cell r="DR43">
            <v>5389.98</v>
          </cell>
          <cell r="DS43">
            <v>242549.21000000017</v>
          </cell>
          <cell r="DT43">
            <v>80850.789999999979</v>
          </cell>
          <cell r="DU43">
            <v>14</v>
          </cell>
          <cell r="DV43">
            <v>46</v>
          </cell>
          <cell r="DW43">
            <v>5389.98</v>
          </cell>
          <cell r="DX43">
            <v>247939.19000000018</v>
          </cell>
          <cell r="DY43">
            <v>75460.809999999983</v>
          </cell>
          <cell r="DZ43">
            <v>13</v>
          </cell>
          <cell r="EA43">
            <v>47</v>
          </cell>
          <cell r="EB43">
            <v>5389.98</v>
          </cell>
          <cell r="EC43">
            <v>253329.17000000019</v>
          </cell>
          <cell r="ED43">
            <v>70070.829999999987</v>
          </cell>
          <cell r="EE43">
            <v>12</v>
          </cell>
          <cell r="EF43">
            <v>48</v>
          </cell>
          <cell r="EG43">
            <v>5389.98</v>
          </cell>
          <cell r="EH43">
            <v>258719.1500000002</v>
          </cell>
          <cell r="EI43">
            <v>64680.849999999991</v>
          </cell>
          <cell r="EJ43">
            <v>11</v>
          </cell>
          <cell r="EK43">
            <v>49</v>
          </cell>
          <cell r="EL43">
            <v>5389.98</v>
          </cell>
          <cell r="EM43">
            <v>264109.13000000018</v>
          </cell>
          <cell r="EN43">
            <v>59290.869999999995</v>
          </cell>
          <cell r="EO43">
            <v>10</v>
          </cell>
          <cell r="EP43">
            <v>50</v>
          </cell>
          <cell r="EQ43">
            <v>5389.98</v>
          </cell>
          <cell r="ER43">
            <v>269499.11000000016</v>
          </cell>
          <cell r="ES43">
            <v>53900.89</v>
          </cell>
          <cell r="ET43">
            <v>9</v>
          </cell>
          <cell r="EU43">
            <v>51</v>
          </cell>
          <cell r="EV43">
            <v>5389.98</v>
          </cell>
          <cell r="EW43">
            <v>274889.09000000014</v>
          </cell>
          <cell r="EX43">
            <v>48510.91</v>
          </cell>
          <cell r="EY43">
            <v>8</v>
          </cell>
          <cell r="EZ43">
            <v>52</v>
          </cell>
          <cell r="FA43">
            <v>5389.98</v>
          </cell>
          <cell r="FB43">
            <v>280279.07000000012</v>
          </cell>
          <cell r="FC43">
            <v>43120.930000000008</v>
          </cell>
          <cell r="FD43">
            <v>5389.98</v>
          </cell>
          <cell r="FE43">
            <v>285669.0500000001</v>
          </cell>
          <cell r="FF43">
            <v>37730.950000000012</v>
          </cell>
          <cell r="FG43">
            <v>5389.98</v>
          </cell>
          <cell r="FH43">
            <v>291059.03000000009</v>
          </cell>
          <cell r="FI43">
            <v>32340.970000000012</v>
          </cell>
          <cell r="FJ43">
            <v>5389.98</v>
          </cell>
          <cell r="FK43">
            <v>296449.01000000007</v>
          </cell>
          <cell r="FL43">
            <v>26950.990000000013</v>
          </cell>
          <cell r="FM43">
            <v>5389.98</v>
          </cell>
          <cell r="FN43">
            <v>301838.99000000005</v>
          </cell>
          <cell r="FO43">
            <v>21561.010000000013</v>
          </cell>
          <cell r="FP43">
            <v>5389.98</v>
          </cell>
          <cell r="FQ43">
            <v>307228.97000000003</v>
          </cell>
          <cell r="FR43">
            <v>16171.030000000013</v>
          </cell>
          <cell r="FS43">
            <v>5389.98</v>
          </cell>
          <cell r="FT43">
            <v>312618.95</v>
          </cell>
          <cell r="FU43">
            <v>10781.050000000014</v>
          </cell>
          <cell r="FV43">
            <v>5389.98</v>
          </cell>
          <cell r="FW43">
            <v>318008.93</v>
          </cell>
          <cell r="FX43">
            <v>5391.0700000000143</v>
          </cell>
          <cell r="FY43">
            <v>5389.98</v>
          </cell>
          <cell r="FZ43">
            <v>323398.90999999997</v>
          </cell>
          <cell r="GA43">
            <v>1.0900000000146974</v>
          </cell>
          <cell r="GB43">
            <v>0.09</v>
          </cell>
          <cell r="GC43">
            <v>323399</v>
          </cell>
          <cell r="GD43">
            <v>1.0000000000146974</v>
          </cell>
          <cell r="GE43">
            <v>0</v>
          </cell>
          <cell r="GF43">
            <v>323399</v>
          </cell>
          <cell r="GG43">
            <v>1.0000000000146974</v>
          </cell>
          <cell r="GH43">
            <v>0</v>
          </cell>
          <cell r="GI43">
            <v>323399</v>
          </cell>
          <cell r="GJ43">
            <v>1.0000000000146974</v>
          </cell>
          <cell r="GK43">
            <v>0</v>
          </cell>
          <cell r="GL43">
            <v>323399</v>
          </cell>
          <cell r="GM43">
            <v>1.0000000000146974</v>
          </cell>
        </row>
        <row r="44">
          <cell r="A44" t="str">
            <v>Hi-Lander crosswind sporty</v>
          </cell>
          <cell r="B44" t="str">
            <v>G.Estabaya</v>
          </cell>
          <cell r="C44">
            <v>37591</v>
          </cell>
          <cell r="D44" t="str">
            <v>#REF!#REF!-C44</v>
          </cell>
          <cell r="E44" t="str">
            <v>ASF-SrMgr G.Ops</v>
          </cell>
          <cell r="F44">
            <v>436800</v>
          </cell>
          <cell r="G44">
            <v>436800</v>
          </cell>
          <cell r="H44" t="str">
            <v>60 mos</v>
          </cell>
          <cell r="I44">
            <v>7279.9833333333336</v>
          </cell>
          <cell r="J44">
            <v>36</v>
          </cell>
          <cell r="K44">
            <v>24</v>
          </cell>
          <cell r="L44">
            <v>7279.9833333333299</v>
          </cell>
          <cell r="M44">
            <v>174719.60333333301</v>
          </cell>
          <cell r="N44">
            <v>262080.39666666699</v>
          </cell>
          <cell r="O44">
            <v>35</v>
          </cell>
          <cell r="P44">
            <v>25</v>
          </cell>
          <cell r="Q44">
            <v>7279.98</v>
          </cell>
          <cell r="R44">
            <v>181999.58333333302</v>
          </cell>
          <cell r="S44">
            <v>254800.41666666698</v>
          </cell>
          <cell r="T44">
            <v>34</v>
          </cell>
          <cell r="U44">
            <v>26</v>
          </cell>
          <cell r="V44">
            <v>7279.98</v>
          </cell>
          <cell r="W44">
            <v>189279.56333333303</v>
          </cell>
          <cell r="X44">
            <v>247520.43666666697</v>
          </cell>
          <cell r="Y44">
            <v>33</v>
          </cell>
          <cell r="Z44">
            <v>27</v>
          </cell>
          <cell r="AA44">
            <v>7279.98</v>
          </cell>
          <cell r="AB44">
            <v>196559.54333333304</v>
          </cell>
          <cell r="AC44">
            <v>240240.45666666696</v>
          </cell>
          <cell r="AD44">
            <v>32</v>
          </cell>
          <cell r="AE44">
            <v>28</v>
          </cell>
          <cell r="AF44">
            <v>7279.98</v>
          </cell>
          <cell r="AG44">
            <v>203839.52333333305</v>
          </cell>
          <cell r="AH44">
            <v>232960.47666666695</v>
          </cell>
          <cell r="AI44">
            <v>31</v>
          </cell>
          <cell r="AJ44">
            <v>29</v>
          </cell>
          <cell r="AK44">
            <v>7279.98</v>
          </cell>
          <cell r="AL44">
            <v>211119.50333333306</v>
          </cell>
          <cell r="AM44">
            <v>225680.49666666694</v>
          </cell>
          <cell r="AN44">
            <v>30</v>
          </cell>
          <cell r="AO44">
            <v>30</v>
          </cell>
          <cell r="AP44">
            <v>7279.98</v>
          </cell>
          <cell r="AQ44">
            <v>218399.48333333308</v>
          </cell>
          <cell r="AR44">
            <v>218400.51666666692</v>
          </cell>
          <cell r="AS44">
            <v>29</v>
          </cell>
          <cell r="AT44">
            <v>31</v>
          </cell>
          <cell r="AU44">
            <v>7279.98</v>
          </cell>
          <cell r="AV44">
            <v>225679.46333333309</v>
          </cell>
          <cell r="AW44">
            <v>211120.53666666691</v>
          </cell>
          <cell r="AX44">
            <v>28</v>
          </cell>
          <cell r="AY44">
            <v>32</v>
          </cell>
          <cell r="AZ44">
            <v>7279.98</v>
          </cell>
          <cell r="BA44">
            <v>232959.4433333331</v>
          </cell>
          <cell r="BB44">
            <v>203840.5566666669</v>
          </cell>
          <cell r="BC44">
            <v>232959.46666666667</v>
          </cell>
          <cell r="BD44">
            <v>203840.53333333333</v>
          </cell>
          <cell r="BE44">
            <v>-2.333333357819356E-2</v>
          </cell>
          <cell r="BF44">
            <v>36399.899999999994</v>
          </cell>
          <cell r="BG44" t="str">
            <v>Dep'n exp recorded @ IP</v>
          </cell>
          <cell r="BH44">
            <v>27</v>
          </cell>
          <cell r="BI44">
            <v>33</v>
          </cell>
          <cell r="BJ44">
            <v>7279.98</v>
          </cell>
          <cell r="BK44">
            <v>240239.42333333311</v>
          </cell>
          <cell r="BL44">
            <v>196560.57666666689</v>
          </cell>
          <cell r="BM44">
            <v>26</v>
          </cell>
          <cell r="BN44">
            <v>34</v>
          </cell>
          <cell r="BO44">
            <v>7279.98</v>
          </cell>
          <cell r="BP44">
            <v>247519.40333333312</v>
          </cell>
          <cell r="BQ44">
            <v>189280.59666666688</v>
          </cell>
          <cell r="BR44">
            <v>25</v>
          </cell>
          <cell r="BS44">
            <v>35</v>
          </cell>
          <cell r="BT44">
            <v>7279.98</v>
          </cell>
          <cell r="BU44">
            <v>254799.38333333313</v>
          </cell>
          <cell r="BV44">
            <v>182000.61666666687</v>
          </cell>
          <cell r="BW44">
            <v>24</v>
          </cell>
          <cell r="BX44">
            <v>36</v>
          </cell>
          <cell r="BY44">
            <v>7279.98</v>
          </cell>
          <cell r="BZ44">
            <v>262079.36333333314</v>
          </cell>
          <cell r="CA44">
            <v>174720.63666666686</v>
          </cell>
          <cell r="CB44">
            <v>23</v>
          </cell>
          <cell r="CC44">
            <v>37</v>
          </cell>
          <cell r="CD44">
            <v>7279.98</v>
          </cell>
          <cell r="CE44">
            <v>269359.34333333315</v>
          </cell>
          <cell r="CF44">
            <v>167440.65666666685</v>
          </cell>
          <cell r="CG44">
            <v>22</v>
          </cell>
          <cell r="CH44">
            <v>38</v>
          </cell>
          <cell r="CI44">
            <v>7279.98</v>
          </cell>
          <cell r="CJ44">
            <v>276639.32333333313</v>
          </cell>
          <cell r="CK44">
            <v>160160.67666666684</v>
          </cell>
          <cell r="CL44">
            <v>21</v>
          </cell>
          <cell r="CM44">
            <v>39</v>
          </cell>
          <cell r="CN44">
            <v>7279.98</v>
          </cell>
          <cell r="CO44">
            <v>283919.30333333311</v>
          </cell>
          <cell r="CP44">
            <v>152880.69666666683</v>
          </cell>
          <cell r="CQ44">
            <v>20</v>
          </cell>
          <cell r="CR44">
            <v>40</v>
          </cell>
          <cell r="CS44">
            <v>7279.98</v>
          </cell>
          <cell r="CT44">
            <v>291199.28333333309</v>
          </cell>
          <cell r="CU44">
            <v>145600.71666666682</v>
          </cell>
          <cell r="CV44">
            <v>19</v>
          </cell>
          <cell r="CW44">
            <v>41</v>
          </cell>
          <cell r="CX44">
            <v>7279.98</v>
          </cell>
          <cell r="CY44">
            <v>298479.26333333307</v>
          </cell>
          <cell r="CZ44">
            <v>138320.73666666681</v>
          </cell>
          <cell r="DA44">
            <v>18</v>
          </cell>
          <cell r="DB44">
            <v>42</v>
          </cell>
          <cell r="DC44">
            <v>7279.98</v>
          </cell>
          <cell r="DD44">
            <v>305759.24333333306</v>
          </cell>
          <cell r="DE44">
            <v>131040.75666666681</v>
          </cell>
          <cell r="DF44">
            <v>17</v>
          </cell>
          <cell r="DG44">
            <v>43</v>
          </cell>
          <cell r="DH44">
            <v>7279.98</v>
          </cell>
          <cell r="DI44">
            <v>313039.22333333304</v>
          </cell>
          <cell r="DJ44">
            <v>123760.77666666682</v>
          </cell>
          <cell r="DK44">
            <v>16</v>
          </cell>
          <cell r="DL44">
            <v>44</v>
          </cell>
          <cell r="DM44">
            <v>7279.98</v>
          </cell>
          <cell r="DN44">
            <v>320319.20333333302</v>
          </cell>
          <cell r="DO44">
            <v>116480.79666666682</v>
          </cell>
          <cell r="DP44">
            <v>15</v>
          </cell>
          <cell r="DQ44">
            <v>45</v>
          </cell>
          <cell r="DR44">
            <v>7279.98</v>
          </cell>
          <cell r="DS44">
            <v>327599.183333333</v>
          </cell>
          <cell r="DT44">
            <v>109200.81666666683</v>
          </cell>
          <cell r="DU44">
            <v>14</v>
          </cell>
          <cell r="DV44">
            <v>46</v>
          </cell>
          <cell r="DW44">
            <v>7279.98</v>
          </cell>
          <cell r="DX44">
            <v>334879.16333333298</v>
          </cell>
          <cell r="DY44">
            <v>101920.83666666683</v>
          </cell>
          <cell r="DZ44">
            <v>13</v>
          </cell>
          <cell r="EA44">
            <v>47</v>
          </cell>
          <cell r="EB44">
            <v>7279.98</v>
          </cell>
          <cell r="EC44">
            <v>342159.14333333296</v>
          </cell>
          <cell r="ED44">
            <v>94640.856666666834</v>
          </cell>
          <cell r="EE44">
            <v>12</v>
          </cell>
          <cell r="EF44">
            <v>48</v>
          </cell>
          <cell r="EG44">
            <v>7279.98</v>
          </cell>
          <cell r="EH44">
            <v>349439.12333333294</v>
          </cell>
          <cell r="EI44">
            <v>87360.876666666838</v>
          </cell>
          <cell r="EJ44">
            <v>11</v>
          </cell>
          <cell r="EK44">
            <v>49</v>
          </cell>
          <cell r="EL44">
            <v>7279.98</v>
          </cell>
          <cell r="EM44">
            <v>356719.10333333293</v>
          </cell>
          <cell r="EN44">
            <v>80080.896666666842</v>
          </cell>
          <cell r="EO44">
            <v>10</v>
          </cell>
          <cell r="EP44">
            <v>50</v>
          </cell>
          <cell r="EQ44">
            <v>7279.98</v>
          </cell>
          <cell r="ER44">
            <v>363999.08333333291</v>
          </cell>
          <cell r="ES44">
            <v>72800.916666666846</v>
          </cell>
          <cell r="ET44">
            <v>9</v>
          </cell>
          <cell r="EU44">
            <v>51</v>
          </cell>
          <cell r="EV44">
            <v>7279.98</v>
          </cell>
          <cell r="EW44">
            <v>371279.06333333289</v>
          </cell>
          <cell r="EX44">
            <v>65520.93666666685</v>
          </cell>
          <cell r="EY44">
            <v>8</v>
          </cell>
          <cell r="EZ44">
            <v>52</v>
          </cell>
          <cell r="FA44">
            <v>7279.98</v>
          </cell>
          <cell r="FB44">
            <v>378559.04333333287</v>
          </cell>
          <cell r="FC44">
            <v>58240.956666666854</v>
          </cell>
          <cell r="FD44">
            <v>7279.98</v>
          </cell>
          <cell r="FE44">
            <v>385839.02333333285</v>
          </cell>
          <cell r="FF44">
            <v>50960.976666666858</v>
          </cell>
          <cell r="FG44">
            <v>7279.98</v>
          </cell>
          <cell r="FH44">
            <v>393119.00333333283</v>
          </cell>
          <cell r="FI44">
            <v>43680.996666666862</v>
          </cell>
          <cell r="FJ44">
            <v>7279.98</v>
          </cell>
          <cell r="FK44">
            <v>400398.98333333281</v>
          </cell>
          <cell r="FL44">
            <v>36401.016666666867</v>
          </cell>
          <cell r="FM44">
            <v>7279.98</v>
          </cell>
          <cell r="FN44">
            <v>407678.96333333279</v>
          </cell>
          <cell r="FO44">
            <v>29121.036666666867</v>
          </cell>
          <cell r="FP44">
            <v>7279.98</v>
          </cell>
          <cell r="FQ44">
            <v>414958.94333333278</v>
          </cell>
          <cell r="FR44">
            <v>21841.056666666867</v>
          </cell>
          <cell r="FS44">
            <v>7279.98</v>
          </cell>
          <cell r="FT44">
            <v>422238.92333333276</v>
          </cell>
          <cell r="FU44">
            <v>14561.076666666868</v>
          </cell>
          <cell r="FV44">
            <v>7279.98</v>
          </cell>
          <cell r="FW44">
            <v>429518.90333333274</v>
          </cell>
          <cell r="FX44">
            <v>7281.0966666668683</v>
          </cell>
          <cell r="FY44">
            <v>7279.98</v>
          </cell>
          <cell r="FZ44">
            <v>436798.88333333272</v>
          </cell>
          <cell r="GA44">
            <v>1.1166666668686958</v>
          </cell>
          <cell r="GB44">
            <v>0.12</v>
          </cell>
          <cell r="GC44">
            <v>436799.00333333272</v>
          </cell>
          <cell r="GD44">
            <v>0.99666666686869576</v>
          </cell>
          <cell r="GE44">
            <v>0</v>
          </cell>
          <cell r="GF44">
            <v>436799.00333333272</v>
          </cell>
          <cell r="GG44">
            <v>0.99666666686869576</v>
          </cell>
          <cell r="GH44">
            <v>0</v>
          </cell>
          <cell r="GI44">
            <v>436799.00333333272</v>
          </cell>
          <cell r="GJ44">
            <v>0.99666666686869576</v>
          </cell>
          <cell r="GK44">
            <v>0</v>
          </cell>
          <cell r="GL44">
            <v>436799.00333333272</v>
          </cell>
          <cell r="GM44">
            <v>0.99666666686869576</v>
          </cell>
        </row>
        <row r="45">
          <cell r="A45" t="str">
            <v>Sub Total</v>
          </cell>
          <cell r="F45">
            <v>1586733.69</v>
          </cell>
          <cell r="G45">
            <v>1586733.69</v>
          </cell>
          <cell r="L45">
            <v>21055.478166666668</v>
          </cell>
          <cell r="M45">
            <v>580960.06187499966</v>
          </cell>
          <cell r="N45">
            <v>682373.62812500028</v>
          </cell>
          <cell r="Q45">
            <v>21055.47</v>
          </cell>
          <cell r="R45">
            <v>602015.53187499975</v>
          </cell>
          <cell r="S45">
            <v>661318.15812500031</v>
          </cell>
          <cell r="V45">
            <v>21055.47</v>
          </cell>
          <cell r="W45">
            <v>623071.00187499973</v>
          </cell>
          <cell r="X45">
            <v>640262.68812500022</v>
          </cell>
          <cell r="AA45">
            <v>21055.47</v>
          </cell>
          <cell r="AB45">
            <v>644126.47187499981</v>
          </cell>
          <cell r="AC45">
            <v>619207.21812500025</v>
          </cell>
          <cell r="AF45">
            <v>21055.47</v>
          </cell>
          <cell r="AG45">
            <v>665181.94187499979</v>
          </cell>
          <cell r="AH45">
            <v>598151.74812500016</v>
          </cell>
          <cell r="AK45">
            <v>21055.47</v>
          </cell>
          <cell r="AL45">
            <v>686237.41187499987</v>
          </cell>
          <cell r="AM45">
            <v>577096.27812500019</v>
          </cell>
          <cell r="AP45">
            <v>21055.47</v>
          </cell>
          <cell r="AQ45">
            <v>707292.88187499985</v>
          </cell>
          <cell r="AR45">
            <v>556040.80812500021</v>
          </cell>
          <cell r="AU45">
            <v>21055.47</v>
          </cell>
          <cell r="AV45">
            <v>906122.37187499995</v>
          </cell>
          <cell r="AW45">
            <v>680611.31812500011</v>
          </cell>
          <cell r="AZ45">
            <v>26445.45</v>
          </cell>
          <cell r="BA45">
            <v>932567.82187500002</v>
          </cell>
          <cell r="BB45">
            <v>654165.86812500004</v>
          </cell>
          <cell r="BC45">
            <v>921883.34733333334</v>
          </cell>
          <cell r="BD45">
            <v>664850.34266666672</v>
          </cell>
          <cell r="BE45">
            <v>10684.474541666583</v>
          </cell>
          <cell r="BF45">
            <v>110667.32999999999</v>
          </cell>
          <cell r="BJ45">
            <v>15760.919999999998</v>
          </cell>
          <cell r="BK45">
            <v>948328.74187499995</v>
          </cell>
          <cell r="BL45">
            <v>638404.94812500011</v>
          </cell>
          <cell r="BO45">
            <v>26445.45</v>
          </cell>
          <cell r="BP45">
            <v>974774.19187500002</v>
          </cell>
          <cell r="BQ45">
            <v>611959.49812500004</v>
          </cell>
          <cell r="BT45">
            <v>26445.45</v>
          </cell>
          <cell r="BU45">
            <v>1001219.641875</v>
          </cell>
          <cell r="BV45">
            <v>585514.04812499997</v>
          </cell>
          <cell r="BY45">
            <v>26445.45</v>
          </cell>
          <cell r="BZ45">
            <v>1027665.091875</v>
          </cell>
          <cell r="CA45">
            <v>559068.59812500002</v>
          </cell>
          <cell r="CD45">
            <v>26445.45</v>
          </cell>
          <cell r="CE45">
            <v>1054110.5418750001</v>
          </cell>
          <cell r="CF45">
            <v>532623.14812500007</v>
          </cell>
          <cell r="CI45">
            <v>26445.45</v>
          </cell>
          <cell r="CJ45">
            <v>1080555.9918750001</v>
          </cell>
          <cell r="CK45">
            <v>506177.698125</v>
          </cell>
          <cell r="CN45">
            <v>26445.45</v>
          </cell>
          <cell r="CO45">
            <v>1107001.441875</v>
          </cell>
          <cell r="CP45">
            <v>479732.24812499998</v>
          </cell>
          <cell r="CS45">
            <v>26445.45</v>
          </cell>
          <cell r="CT45">
            <v>1133446.8918750002</v>
          </cell>
          <cell r="CU45">
            <v>453286.79812499997</v>
          </cell>
          <cell r="CX45">
            <v>26445.45</v>
          </cell>
          <cell r="CY45">
            <v>1159892.3418750002</v>
          </cell>
          <cell r="CZ45">
            <v>426841.34812499996</v>
          </cell>
          <cell r="DC45">
            <v>26445.45</v>
          </cell>
          <cell r="DD45">
            <v>1186337.7918750001</v>
          </cell>
          <cell r="DE45">
            <v>400395.89812500001</v>
          </cell>
          <cell r="DH45">
            <v>26445.45</v>
          </cell>
          <cell r="DI45">
            <v>1212783.2418750001</v>
          </cell>
          <cell r="DJ45">
            <v>373950.448125</v>
          </cell>
          <cell r="DM45">
            <v>26445.45</v>
          </cell>
          <cell r="DN45">
            <v>1239228.691875</v>
          </cell>
          <cell r="DO45">
            <v>347504.99812499998</v>
          </cell>
          <cell r="DR45">
            <v>26445.45</v>
          </cell>
          <cell r="DS45">
            <v>1265674.1418750002</v>
          </cell>
          <cell r="DT45">
            <v>321059.54812500003</v>
          </cell>
          <cell r="DW45">
            <v>26445.45</v>
          </cell>
          <cell r="DX45">
            <v>1292119.5918749999</v>
          </cell>
          <cell r="DY45">
            <v>294614.09812500002</v>
          </cell>
          <cell r="EB45">
            <v>26445.45</v>
          </cell>
          <cell r="EC45">
            <v>1318565.0418749999</v>
          </cell>
          <cell r="ED45">
            <v>268168.64812500007</v>
          </cell>
          <cell r="EG45">
            <v>26445.45</v>
          </cell>
          <cell r="EH45">
            <v>1345010.4918749998</v>
          </cell>
          <cell r="EI45">
            <v>241723.19812500005</v>
          </cell>
          <cell r="EL45">
            <v>26445.45</v>
          </cell>
          <cell r="EM45">
            <v>1371455.941875</v>
          </cell>
          <cell r="EN45">
            <v>215277.74812500007</v>
          </cell>
          <cell r="EQ45">
            <v>26445.45</v>
          </cell>
          <cell r="ER45">
            <v>1397901.3918749997</v>
          </cell>
          <cell r="ES45">
            <v>188832.29812500009</v>
          </cell>
          <cell r="EV45">
            <v>26445.45</v>
          </cell>
          <cell r="EW45">
            <v>1424346.8418749999</v>
          </cell>
          <cell r="EX45">
            <v>162386.84812500008</v>
          </cell>
          <cell r="FA45">
            <v>26445.45</v>
          </cell>
          <cell r="FB45">
            <v>1450792.2918749996</v>
          </cell>
          <cell r="FC45">
            <v>135941.39812500009</v>
          </cell>
          <cell r="FD45">
            <v>26445.45</v>
          </cell>
          <cell r="FE45">
            <v>1477237.7418749998</v>
          </cell>
          <cell r="FF45">
            <v>109495.94812500011</v>
          </cell>
          <cell r="FG45">
            <v>26445.350000000002</v>
          </cell>
          <cell r="FH45">
            <v>1503683.0918749999</v>
          </cell>
          <cell r="FI45">
            <v>83050.598125000106</v>
          </cell>
          <cell r="FJ45">
            <v>16182.25</v>
          </cell>
          <cell r="FK45">
            <v>1519865.3418749995</v>
          </cell>
          <cell r="FL45">
            <v>66868.34812500012</v>
          </cell>
          <cell r="FM45">
            <v>16182.25</v>
          </cell>
          <cell r="FN45">
            <v>1536047.5918749995</v>
          </cell>
          <cell r="FO45">
            <v>50686.09812500012</v>
          </cell>
          <cell r="FP45">
            <v>12670.109999999999</v>
          </cell>
          <cell r="FQ45">
            <v>1548717.7018749998</v>
          </cell>
          <cell r="FR45">
            <v>38015.98812500012</v>
          </cell>
          <cell r="FS45">
            <v>12669.96</v>
          </cell>
          <cell r="FT45">
            <v>1561387.6618749998</v>
          </cell>
          <cell r="FU45">
            <v>25346.028125000121</v>
          </cell>
          <cell r="FV45">
            <v>12669.96</v>
          </cell>
          <cell r="FW45">
            <v>1574057.6218749997</v>
          </cell>
          <cell r="FX45">
            <v>12676.068125000118</v>
          </cell>
          <cell r="FY45">
            <v>12669.96</v>
          </cell>
          <cell r="FZ45">
            <v>1586727.5818749997</v>
          </cell>
          <cell r="GA45">
            <v>6.1081250001201628</v>
          </cell>
          <cell r="GB45">
            <v>0.21</v>
          </cell>
          <cell r="GC45">
            <v>1586727.7918749994</v>
          </cell>
          <cell r="GD45">
            <v>5.8981250001201619</v>
          </cell>
          <cell r="GE45">
            <v>0</v>
          </cell>
          <cell r="GF45">
            <v>1586727.7918749994</v>
          </cell>
          <cell r="GG45">
            <v>5.8981250001201619</v>
          </cell>
          <cell r="GH45">
            <v>0</v>
          </cell>
          <cell r="GI45">
            <v>1586727.7918749994</v>
          </cell>
          <cell r="GJ45">
            <v>5.8981250001201619</v>
          </cell>
          <cell r="GK45">
            <v>0</v>
          </cell>
          <cell r="GL45">
            <v>1586727.7918749994</v>
          </cell>
          <cell r="GM45">
            <v>5.8981250001201619</v>
          </cell>
        </row>
        <row r="46">
          <cell r="M46">
            <v>-1263333.69</v>
          </cell>
          <cell r="BA46">
            <v>932567.82187499991</v>
          </cell>
          <cell r="BU46">
            <v>1001219.641875</v>
          </cell>
        </row>
        <row r="47">
          <cell r="A47" t="str">
            <v>2 0 0 3</v>
          </cell>
        </row>
        <row r="48">
          <cell r="A48" t="str">
            <v>Honda Motorcycle</v>
          </cell>
          <cell r="B48" t="str">
            <v>G-Ops</v>
          </cell>
          <cell r="C48">
            <v>37881</v>
          </cell>
          <cell r="E48" t="str">
            <v>G-Ops(Mike Taylor)</v>
          </cell>
          <cell r="F48">
            <v>66090.91</v>
          </cell>
          <cell r="G48">
            <v>66090.91</v>
          </cell>
          <cell r="H48" t="str">
            <v>60 mos</v>
          </cell>
          <cell r="I48">
            <v>1101.4985000000001</v>
          </cell>
          <cell r="J48">
            <v>45</v>
          </cell>
          <cell r="K48">
            <v>15</v>
          </cell>
          <cell r="L48">
            <v>1101.4984999999999</v>
          </cell>
          <cell r="M48">
            <v>16522.477500000001</v>
          </cell>
          <cell r="N48">
            <v>49568.432500000003</v>
          </cell>
          <cell r="O48">
            <v>44</v>
          </cell>
          <cell r="P48">
            <v>16</v>
          </cell>
          <cell r="Q48">
            <v>1101.5</v>
          </cell>
          <cell r="R48">
            <v>17623.977500000001</v>
          </cell>
          <cell r="S48">
            <v>48466.932500000003</v>
          </cell>
          <cell r="T48">
            <v>43</v>
          </cell>
          <cell r="U48">
            <v>17</v>
          </cell>
          <cell r="V48">
            <v>1101.5</v>
          </cell>
          <cell r="W48">
            <v>18725.477500000001</v>
          </cell>
          <cell r="X48">
            <v>47365.432500000003</v>
          </cell>
          <cell r="Y48">
            <v>42</v>
          </cell>
          <cell r="Z48">
            <v>18</v>
          </cell>
          <cell r="AA48">
            <v>0</v>
          </cell>
          <cell r="AB48">
            <v>0</v>
          </cell>
          <cell r="AC48">
            <v>0</v>
          </cell>
          <cell r="AD48">
            <v>41</v>
          </cell>
          <cell r="AE48">
            <v>19</v>
          </cell>
          <cell r="AF48">
            <v>0</v>
          </cell>
          <cell r="AG48">
            <v>0</v>
          </cell>
          <cell r="AH48">
            <v>0</v>
          </cell>
          <cell r="AI48">
            <v>40</v>
          </cell>
          <cell r="AJ48">
            <v>20</v>
          </cell>
          <cell r="AK48">
            <v>0</v>
          </cell>
          <cell r="AL48">
            <v>0</v>
          </cell>
          <cell r="AM48">
            <v>0</v>
          </cell>
          <cell r="AN48">
            <v>39</v>
          </cell>
          <cell r="AO48">
            <v>21</v>
          </cell>
          <cell r="AP48">
            <v>0</v>
          </cell>
          <cell r="AQ48">
            <v>0</v>
          </cell>
          <cell r="AR48">
            <v>0</v>
          </cell>
          <cell r="AS48">
            <v>38</v>
          </cell>
          <cell r="AT48">
            <v>22</v>
          </cell>
          <cell r="AU48">
            <v>0</v>
          </cell>
          <cell r="AV48">
            <v>0</v>
          </cell>
          <cell r="AW48">
            <v>0</v>
          </cell>
          <cell r="AX48">
            <v>37</v>
          </cell>
          <cell r="AY48">
            <v>23</v>
          </cell>
          <cell r="AZ48">
            <v>0</v>
          </cell>
          <cell r="BA48">
            <v>0</v>
          </cell>
          <cell r="BB48">
            <v>0</v>
          </cell>
          <cell r="BF48">
            <v>0</v>
          </cell>
          <cell r="BG48" t="str">
            <v>Dep'n exp recorded @ IP</v>
          </cell>
          <cell r="BH48">
            <v>36</v>
          </cell>
          <cell r="BI48">
            <v>24</v>
          </cell>
          <cell r="BJ48">
            <v>6609</v>
          </cell>
          <cell r="BK48">
            <v>26435.98</v>
          </cell>
          <cell r="BL48">
            <v>39654.930000000008</v>
          </cell>
          <cell r="BM48">
            <v>35</v>
          </cell>
          <cell r="BN48">
            <v>25</v>
          </cell>
          <cell r="BO48">
            <v>1101.5</v>
          </cell>
          <cell r="BP48">
            <v>27537.48</v>
          </cell>
          <cell r="BQ48">
            <v>38553.430000000008</v>
          </cell>
          <cell r="BR48">
            <v>34</v>
          </cell>
          <cell r="BS48">
            <v>26</v>
          </cell>
          <cell r="BT48">
            <v>1101.5</v>
          </cell>
          <cell r="BU48">
            <v>28638.98</v>
          </cell>
          <cell r="BV48">
            <v>37451.930000000008</v>
          </cell>
          <cell r="BW48">
            <v>33</v>
          </cell>
          <cell r="BX48">
            <v>27</v>
          </cell>
          <cell r="BY48">
            <v>1101.5</v>
          </cell>
          <cell r="BZ48">
            <v>29740.48</v>
          </cell>
          <cell r="CA48">
            <v>36350.430000000008</v>
          </cell>
          <cell r="CB48">
            <v>32</v>
          </cell>
          <cell r="CC48">
            <v>28</v>
          </cell>
          <cell r="CD48">
            <v>1101.5</v>
          </cell>
          <cell r="CE48">
            <v>30841.98</v>
          </cell>
          <cell r="CF48">
            <v>35248.930000000008</v>
          </cell>
          <cell r="CG48">
            <v>31</v>
          </cell>
          <cell r="CH48">
            <v>29</v>
          </cell>
          <cell r="CI48">
            <v>1101.5</v>
          </cell>
          <cell r="CJ48">
            <v>31943.48</v>
          </cell>
          <cell r="CK48">
            <v>34147.430000000008</v>
          </cell>
          <cell r="CL48">
            <v>30</v>
          </cell>
          <cell r="CM48">
            <v>30</v>
          </cell>
          <cell r="CN48">
            <v>1101.5</v>
          </cell>
          <cell r="CO48">
            <v>33044.979999999996</v>
          </cell>
          <cell r="CP48">
            <v>33045.930000000008</v>
          </cell>
          <cell r="CQ48">
            <v>29</v>
          </cell>
          <cell r="CR48">
            <v>31</v>
          </cell>
          <cell r="CS48">
            <v>1101.5</v>
          </cell>
          <cell r="CT48">
            <v>34146.479999999996</v>
          </cell>
          <cell r="CU48">
            <v>31944.430000000008</v>
          </cell>
          <cell r="CV48">
            <v>28</v>
          </cell>
          <cell r="CW48">
            <v>32</v>
          </cell>
          <cell r="CX48">
            <v>1101.5</v>
          </cell>
          <cell r="CY48">
            <v>35247.979999999996</v>
          </cell>
          <cell r="CZ48">
            <v>30842.930000000008</v>
          </cell>
          <cell r="DA48">
            <v>27</v>
          </cell>
          <cell r="DB48">
            <v>33</v>
          </cell>
          <cell r="DC48">
            <v>1101.5</v>
          </cell>
          <cell r="DD48">
            <v>36349.479999999996</v>
          </cell>
          <cell r="DE48">
            <v>29741.430000000008</v>
          </cell>
          <cell r="DF48">
            <v>26</v>
          </cell>
          <cell r="DG48">
            <v>34</v>
          </cell>
          <cell r="DH48">
            <v>1101.5</v>
          </cell>
          <cell r="DI48">
            <v>37450.979999999996</v>
          </cell>
          <cell r="DJ48">
            <v>28639.930000000008</v>
          </cell>
          <cell r="DK48">
            <v>25</v>
          </cell>
          <cell r="DL48">
            <v>35</v>
          </cell>
          <cell r="DM48">
            <v>1101.5</v>
          </cell>
          <cell r="DN48">
            <v>38552.479999999996</v>
          </cell>
          <cell r="DO48">
            <v>27538.430000000008</v>
          </cell>
          <cell r="DP48">
            <v>24</v>
          </cell>
          <cell r="DQ48">
            <v>36</v>
          </cell>
          <cell r="DR48">
            <v>1101.5</v>
          </cell>
          <cell r="DS48">
            <v>39653.979999999996</v>
          </cell>
          <cell r="DT48">
            <v>26436.930000000008</v>
          </cell>
          <cell r="DU48">
            <v>23</v>
          </cell>
          <cell r="DV48">
            <v>37</v>
          </cell>
          <cell r="DW48">
            <v>1101.5</v>
          </cell>
          <cell r="DX48">
            <v>40755.479999999996</v>
          </cell>
          <cell r="DY48">
            <v>25335.430000000008</v>
          </cell>
          <cell r="DZ48">
            <v>22</v>
          </cell>
          <cell r="EA48">
            <v>38</v>
          </cell>
          <cell r="EB48">
            <v>1101.5</v>
          </cell>
          <cell r="EC48">
            <v>41856.979999999996</v>
          </cell>
          <cell r="ED48">
            <v>24233.930000000008</v>
          </cell>
          <cell r="EE48">
            <v>21</v>
          </cell>
          <cell r="EF48">
            <v>39</v>
          </cell>
          <cell r="EG48">
            <v>1101.5</v>
          </cell>
          <cell r="EH48">
            <v>42958.479999999996</v>
          </cell>
          <cell r="EI48">
            <v>23132.430000000008</v>
          </cell>
          <cell r="EJ48">
            <v>20</v>
          </cell>
          <cell r="EK48">
            <v>40</v>
          </cell>
          <cell r="EL48">
            <v>1101.5</v>
          </cell>
          <cell r="EM48">
            <v>44059.979999999996</v>
          </cell>
          <cell r="EN48">
            <v>22030.930000000008</v>
          </cell>
          <cell r="EO48">
            <v>19</v>
          </cell>
          <cell r="EP48">
            <v>41</v>
          </cell>
          <cell r="EQ48">
            <v>1101.5</v>
          </cell>
          <cell r="ER48">
            <v>45161.479999999996</v>
          </cell>
          <cell r="ES48">
            <v>20929.430000000008</v>
          </cell>
          <cell r="ET48">
            <v>18</v>
          </cell>
          <cell r="EU48">
            <v>42</v>
          </cell>
          <cell r="EV48">
            <v>1101.5</v>
          </cell>
          <cell r="EW48">
            <v>46262.979999999996</v>
          </cell>
          <cell r="EX48">
            <v>19827.930000000008</v>
          </cell>
          <cell r="EY48">
            <v>17</v>
          </cell>
          <cell r="EZ48">
            <v>43</v>
          </cell>
          <cell r="FA48">
            <v>1101.5</v>
          </cell>
          <cell r="FB48">
            <v>47364.479999999996</v>
          </cell>
          <cell r="FC48">
            <v>18726.430000000008</v>
          </cell>
          <cell r="FD48">
            <v>1101.5</v>
          </cell>
          <cell r="FE48">
            <v>48465.979999999996</v>
          </cell>
          <cell r="FF48">
            <v>17624.930000000008</v>
          </cell>
          <cell r="FG48">
            <v>1101.5</v>
          </cell>
          <cell r="FH48">
            <v>49567.479999999996</v>
          </cell>
          <cell r="FI48">
            <v>16523.430000000008</v>
          </cell>
          <cell r="FJ48">
            <v>1101.5</v>
          </cell>
          <cell r="FK48">
            <v>50668.979999999996</v>
          </cell>
          <cell r="FL48">
            <v>15421.930000000008</v>
          </cell>
          <cell r="FM48">
            <v>1101.5</v>
          </cell>
          <cell r="FN48">
            <v>51770.479999999996</v>
          </cell>
          <cell r="FO48">
            <v>14320.430000000008</v>
          </cell>
          <cell r="FP48">
            <v>1101.5</v>
          </cell>
          <cell r="FQ48">
            <v>52871.979999999996</v>
          </cell>
          <cell r="FR48">
            <v>13218.930000000008</v>
          </cell>
          <cell r="FS48">
            <v>1101.5</v>
          </cell>
          <cell r="FT48">
            <v>53973.479999999996</v>
          </cell>
          <cell r="FU48">
            <v>12117.430000000008</v>
          </cell>
          <cell r="FV48">
            <v>1101.5</v>
          </cell>
          <cell r="FW48">
            <v>55074.979999999996</v>
          </cell>
          <cell r="FX48">
            <v>11015.930000000008</v>
          </cell>
          <cell r="FY48">
            <v>1101.5</v>
          </cell>
          <cell r="FZ48">
            <v>56176.479999999996</v>
          </cell>
          <cell r="GA48">
            <v>9914.4300000000076</v>
          </cell>
          <cell r="GB48">
            <v>1101.5</v>
          </cell>
          <cell r="GC48">
            <v>57277.979999999996</v>
          </cell>
          <cell r="GD48">
            <v>8812.9300000000076</v>
          </cell>
          <cell r="GE48">
            <v>1101.5</v>
          </cell>
          <cell r="GF48">
            <v>58379.479999999996</v>
          </cell>
          <cell r="GG48">
            <v>7711.4300000000076</v>
          </cell>
          <cell r="GH48">
            <v>1101.5</v>
          </cell>
          <cell r="GI48">
            <v>59480.979999999996</v>
          </cell>
          <cell r="GJ48">
            <v>6609.9300000000076</v>
          </cell>
          <cell r="GK48">
            <v>1101.5</v>
          </cell>
          <cell r="GL48">
            <v>60582.479999999996</v>
          </cell>
          <cell r="GM48">
            <v>5508.4300000000076</v>
          </cell>
        </row>
        <row r="49">
          <cell r="A49" t="str">
            <v>2004 Toyota Vios</v>
          </cell>
          <cell r="B49" t="str">
            <v>Lawrence Mallari</v>
          </cell>
          <cell r="C49">
            <v>37981</v>
          </cell>
          <cell r="E49" t="str">
            <v>Sales</v>
          </cell>
          <cell r="F49">
            <v>304999.2</v>
          </cell>
          <cell r="G49">
            <v>304999.2</v>
          </cell>
          <cell r="H49" t="str">
            <v>60 mos</v>
          </cell>
          <cell r="I49">
            <v>5083.3033333333333</v>
          </cell>
          <cell r="J49">
            <v>60</v>
          </cell>
          <cell r="K49">
            <v>12</v>
          </cell>
          <cell r="L49">
            <v>5083.3033333333296</v>
          </cell>
          <cell r="M49">
            <v>60999.636666666702</v>
          </cell>
          <cell r="N49">
            <v>243999.563333333</v>
          </cell>
          <cell r="O49">
            <v>60</v>
          </cell>
          <cell r="P49">
            <v>13</v>
          </cell>
          <cell r="Q49">
            <v>5083.3</v>
          </cell>
          <cell r="R49">
            <v>66082.936666666705</v>
          </cell>
          <cell r="S49">
            <v>238916.26333333302</v>
          </cell>
          <cell r="T49">
            <v>60</v>
          </cell>
          <cell r="U49">
            <v>14</v>
          </cell>
          <cell r="V49">
            <v>5083.3</v>
          </cell>
          <cell r="W49">
            <v>71166.236666666708</v>
          </cell>
          <cell r="X49">
            <v>233832.96333333303</v>
          </cell>
          <cell r="Y49">
            <v>60</v>
          </cell>
          <cell r="Z49">
            <v>15</v>
          </cell>
          <cell r="AA49">
            <v>0</v>
          </cell>
          <cell r="AB49">
            <v>0</v>
          </cell>
          <cell r="AC49">
            <v>0</v>
          </cell>
          <cell r="AD49">
            <v>44</v>
          </cell>
          <cell r="AE49">
            <v>16</v>
          </cell>
          <cell r="AF49">
            <v>0</v>
          </cell>
          <cell r="AG49">
            <v>0</v>
          </cell>
          <cell r="AH49">
            <v>0</v>
          </cell>
          <cell r="AI49">
            <v>43</v>
          </cell>
          <cell r="AJ49">
            <v>17</v>
          </cell>
          <cell r="AK49">
            <v>0</v>
          </cell>
          <cell r="AL49">
            <v>0</v>
          </cell>
          <cell r="AM49">
            <v>0</v>
          </cell>
          <cell r="AN49">
            <v>42</v>
          </cell>
          <cell r="AO49">
            <v>18</v>
          </cell>
          <cell r="AP49">
            <v>0</v>
          </cell>
          <cell r="AQ49">
            <v>0</v>
          </cell>
          <cell r="AR49">
            <v>0</v>
          </cell>
          <cell r="AS49">
            <v>41</v>
          </cell>
          <cell r="AT49">
            <v>19</v>
          </cell>
          <cell r="AU49">
            <v>0</v>
          </cell>
          <cell r="AV49">
            <v>0</v>
          </cell>
          <cell r="AW49">
            <v>0</v>
          </cell>
          <cell r="AX49">
            <v>40</v>
          </cell>
          <cell r="AY49">
            <v>20</v>
          </cell>
          <cell r="AZ49">
            <v>0</v>
          </cell>
          <cell r="BA49">
            <v>0</v>
          </cell>
          <cell r="BB49">
            <v>0</v>
          </cell>
          <cell r="BF49">
            <v>0</v>
          </cell>
          <cell r="BG49" t="str">
            <v>Dep'n exp recorded @ IP</v>
          </cell>
          <cell r="BH49">
            <v>39</v>
          </cell>
          <cell r="BI49">
            <v>21</v>
          </cell>
          <cell r="BJ49">
            <v>30499.800000000003</v>
          </cell>
          <cell r="BK49">
            <v>106749.34</v>
          </cell>
          <cell r="BL49">
            <v>198249.86000000002</v>
          </cell>
          <cell r="BM49">
            <v>38</v>
          </cell>
          <cell r="BN49">
            <v>22</v>
          </cell>
          <cell r="BO49">
            <v>5083.3</v>
          </cell>
          <cell r="BP49">
            <v>111832.64</v>
          </cell>
          <cell r="BQ49">
            <v>193166.56000000003</v>
          </cell>
          <cell r="BR49">
            <v>37</v>
          </cell>
          <cell r="BS49">
            <v>23</v>
          </cell>
          <cell r="BT49">
            <v>5083.3</v>
          </cell>
          <cell r="BU49">
            <v>116915.94</v>
          </cell>
          <cell r="BV49">
            <v>188083.26000000004</v>
          </cell>
          <cell r="BW49">
            <v>36</v>
          </cell>
          <cell r="BX49">
            <v>24</v>
          </cell>
          <cell r="BY49">
            <v>5083.3</v>
          </cell>
          <cell r="BZ49">
            <v>121999.24</v>
          </cell>
          <cell r="CA49">
            <v>182999.96000000005</v>
          </cell>
          <cell r="CB49">
            <v>35</v>
          </cell>
          <cell r="CC49">
            <v>25</v>
          </cell>
          <cell r="CD49">
            <v>5083.3</v>
          </cell>
          <cell r="CE49">
            <v>127082.54000000001</v>
          </cell>
          <cell r="CF49">
            <v>177916.66000000006</v>
          </cell>
          <cell r="CG49">
            <v>34</v>
          </cell>
          <cell r="CH49">
            <v>26</v>
          </cell>
          <cell r="CI49">
            <v>5083.3</v>
          </cell>
          <cell r="CJ49">
            <v>132165.84</v>
          </cell>
          <cell r="CK49">
            <v>172833.36000000007</v>
          </cell>
          <cell r="CL49">
            <v>33</v>
          </cell>
          <cell r="CM49">
            <v>27</v>
          </cell>
          <cell r="CN49">
            <v>5083.3</v>
          </cell>
          <cell r="CO49">
            <v>137249.13999999998</v>
          </cell>
          <cell r="CP49">
            <v>167750.06000000008</v>
          </cell>
          <cell r="CQ49">
            <v>32</v>
          </cell>
          <cell r="CR49">
            <v>28</v>
          </cell>
          <cell r="CS49">
            <v>5083.3</v>
          </cell>
          <cell r="CT49">
            <v>142332.43999999997</v>
          </cell>
          <cell r="CU49">
            <v>162666.7600000001</v>
          </cell>
          <cell r="CV49">
            <v>31</v>
          </cell>
          <cell r="CW49">
            <v>29</v>
          </cell>
          <cell r="CX49">
            <v>5083.3</v>
          </cell>
          <cell r="CY49">
            <v>147415.73999999996</v>
          </cell>
          <cell r="CZ49">
            <v>157583.46000000011</v>
          </cell>
          <cell r="DA49">
            <v>30</v>
          </cell>
          <cell r="DB49">
            <v>30</v>
          </cell>
          <cell r="DC49">
            <v>5083.3</v>
          </cell>
          <cell r="DD49">
            <v>152499.03999999995</v>
          </cell>
          <cell r="DE49">
            <v>152500.16000000012</v>
          </cell>
          <cell r="DF49">
            <v>29</v>
          </cell>
          <cell r="DG49">
            <v>31</v>
          </cell>
          <cell r="DH49">
            <v>5083.3</v>
          </cell>
          <cell r="DI49">
            <v>157582.33999999994</v>
          </cell>
          <cell r="DJ49">
            <v>147416.86000000013</v>
          </cell>
          <cell r="DK49">
            <v>28</v>
          </cell>
          <cell r="DL49">
            <v>32</v>
          </cell>
          <cell r="DM49">
            <v>5083.3</v>
          </cell>
          <cell r="DN49">
            <v>162665.63999999993</v>
          </cell>
          <cell r="DO49">
            <v>142333.56000000014</v>
          </cell>
          <cell r="DP49">
            <v>27</v>
          </cell>
          <cell r="DQ49">
            <v>33</v>
          </cell>
          <cell r="DR49">
            <v>5083.3</v>
          </cell>
          <cell r="DS49">
            <v>167748.93999999992</v>
          </cell>
          <cell r="DT49">
            <v>137250.26000000015</v>
          </cell>
          <cell r="DU49">
            <v>26</v>
          </cell>
          <cell r="DV49">
            <v>34</v>
          </cell>
          <cell r="DW49">
            <v>5083.3</v>
          </cell>
          <cell r="DX49">
            <v>172832.2399999999</v>
          </cell>
          <cell r="DY49">
            <v>132166.96000000017</v>
          </cell>
          <cell r="DZ49">
            <v>25</v>
          </cell>
          <cell r="EA49">
            <v>35</v>
          </cell>
          <cell r="EB49">
            <v>5083.3</v>
          </cell>
          <cell r="EC49">
            <v>177915.53999999989</v>
          </cell>
          <cell r="ED49">
            <v>127083.66000000016</v>
          </cell>
          <cell r="EE49">
            <v>24</v>
          </cell>
          <cell r="EF49">
            <v>36</v>
          </cell>
          <cell r="EG49">
            <v>5083.3</v>
          </cell>
          <cell r="EH49">
            <v>182998.83999999988</v>
          </cell>
          <cell r="EI49">
            <v>122000.36000000016</v>
          </cell>
          <cell r="EJ49">
            <v>23</v>
          </cell>
          <cell r="EK49">
            <v>37</v>
          </cell>
          <cell r="EL49">
            <v>5083.3</v>
          </cell>
          <cell r="EM49">
            <v>188082.13999999987</v>
          </cell>
          <cell r="EN49">
            <v>116917.06000000016</v>
          </cell>
          <cell r="EO49">
            <v>22</v>
          </cell>
          <cell r="EP49">
            <v>38</v>
          </cell>
          <cell r="EQ49">
            <v>5083.3</v>
          </cell>
          <cell r="ER49">
            <v>193165.43999999986</v>
          </cell>
          <cell r="ES49">
            <v>111833.76000000015</v>
          </cell>
          <cell r="ET49">
            <v>21</v>
          </cell>
          <cell r="EU49">
            <v>39</v>
          </cell>
          <cell r="EV49">
            <v>5083.3</v>
          </cell>
          <cell r="EW49">
            <v>198248.73999999985</v>
          </cell>
          <cell r="EX49">
            <v>106750.46000000015</v>
          </cell>
          <cell r="EY49">
            <v>20</v>
          </cell>
          <cell r="EZ49">
            <v>40</v>
          </cell>
          <cell r="FA49">
            <v>5083.3</v>
          </cell>
          <cell r="FB49">
            <v>203332.03999999983</v>
          </cell>
          <cell r="FC49">
            <v>101667.16000000015</v>
          </cell>
          <cell r="FD49">
            <v>5083.3</v>
          </cell>
          <cell r="FE49">
            <v>208415.33999999982</v>
          </cell>
          <cell r="FF49">
            <v>96583.860000000146</v>
          </cell>
          <cell r="FG49">
            <v>5083.3</v>
          </cell>
          <cell r="FH49">
            <v>213498.63999999981</v>
          </cell>
          <cell r="FI49">
            <v>91500.560000000143</v>
          </cell>
          <cell r="FJ49">
            <v>5083.3</v>
          </cell>
          <cell r="FK49">
            <v>218581.9399999998</v>
          </cell>
          <cell r="FL49">
            <v>86417.26000000014</v>
          </cell>
          <cell r="FM49">
            <v>5083.3</v>
          </cell>
          <cell r="FN49">
            <v>223665.23999999979</v>
          </cell>
          <cell r="FO49">
            <v>81333.960000000137</v>
          </cell>
          <cell r="FP49">
            <v>5083.3</v>
          </cell>
          <cell r="FQ49">
            <v>228748.53999999978</v>
          </cell>
          <cell r="FR49">
            <v>76250.660000000134</v>
          </cell>
          <cell r="FS49">
            <v>5083.3</v>
          </cell>
          <cell r="FT49">
            <v>233831.83999999976</v>
          </cell>
          <cell r="FU49">
            <v>71167.360000000132</v>
          </cell>
          <cell r="FV49">
            <v>5083.3</v>
          </cell>
          <cell r="FW49">
            <v>238915.13999999975</v>
          </cell>
          <cell r="FX49">
            <v>66084.060000000129</v>
          </cell>
          <cell r="FY49">
            <v>5083.3</v>
          </cell>
          <cell r="FZ49">
            <v>243998.43999999974</v>
          </cell>
          <cell r="GA49">
            <v>61000.760000000126</v>
          </cell>
          <cell r="GB49">
            <v>5083.3</v>
          </cell>
          <cell r="GC49">
            <v>249081.73999999973</v>
          </cell>
          <cell r="GD49">
            <v>55917.460000000123</v>
          </cell>
          <cell r="GE49">
            <v>5083.3</v>
          </cell>
          <cell r="GF49">
            <v>254165.03999999972</v>
          </cell>
          <cell r="GG49">
            <v>50834.16000000012</v>
          </cell>
          <cell r="GH49">
            <v>5083.3</v>
          </cell>
          <cell r="GI49">
            <v>259248.33999999971</v>
          </cell>
          <cell r="GJ49">
            <v>45750.860000000117</v>
          </cell>
          <cell r="GK49">
            <v>5083.3</v>
          </cell>
          <cell r="GL49">
            <v>264331.63999999972</v>
          </cell>
          <cell r="GM49">
            <v>40667.560000000114</v>
          </cell>
        </row>
        <row r="50">
          <cell r="A50" t="str">
            <v>Sub Total</v>
          </cell>
          <cell r="F50">
            <v>371090.11</v>
          </cell>
          <cell r="G50">
            <v>371090.11</v>
          </cell>
          <cell r="L50">
            <v>6184.8018333333293</v>
          </cell>
          <cell r="M50">
            <v>77522.114166666695</v>
          </cell>
          <cell r="N50">
            <v>293567.995833333</v>
          </cell>
          <cell r="Q50">
            <v>6184.8</v>
          </cell>
          <cell r="R50">
            <v>83706.914166666713</v>
          </cell>
          <cell r="S50">
            <v>287383.19583333301</v>
          </cell>
          <cell r="V50">
            <v>6184.8</v>
          </cell>
          <cell r="W50">
            <v>89891.714166666701</v>
          </cell>
          <cell r="X50">
            <v>281198.39583333302</v>
          </cell>
          <cell r="AA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H50">
            <v>0</v>
          </cell>
          <cell r="AK50">
            <v>0</v>
          </cell>
          <cell r="AL50">
            <v>0</v>
          </cell>
          <cell r="AM50">
            <v>0</v>
          </cell>
          <cell r="AP50">
            <v>0</v>
          </cell>
          <cell r="AQ50">
            <v>0</v>
          </cell>
          <cell r="AR50">
            <v>0</v>
          </cell>
          <cell r="AU50">
            <v>0</v>
          </cell>
          <cell r="AV50">
            <v>0</v>
          </cell>
          <cell r="AW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J50">
            <v>37108.800000000003</v>
          </cell>
          <cell r="BK50">
            <v>133185.32</v>
          </cell>
          <cell r="BL50">
            <v>237904.79000000004</v>
          </cell>
          <cell r="BO50">
            <v>6184.8</v>
          </cell>
          <cell r="BP50">
            <v>139370.12</v>
          </cell>
          <cell r="BQ50">
            <v>231719.99000000005</v>
          </cell>
          <cell r="BT50">
            <v>6184.8</v>
          </cell>
          <cell r="BU50">
            <v>145554.92000000001</v>
          </cell>
          <cell r="BV50">
            <v>225535.19000000006</v>
          </cell>
          <cell r="BY50">
            <v>6184.8</v>
          </cell>
          <cell r="BZ50">
            <v>151739.72</v>
          </cell>
          <cell r="CA50">
            <v>219350.39000000007</v>
          </cell>
          <cell r="CD50">
            <v>6184.8</v>
          </cell>
          <cell r="CE50">
            <v>157924.52000000002</v>
          </cell>
          <cell r="CF50">
            <v>213165.59000000008</v>
          </cell>
          <cell r="CI50">
            <v>6184.8</v>
          </cell>
          <cell r="CJ50">
            <v>164109.32</v>
          </cell>
          <cell r="CK50">
            <v>206980.7900000001</v>
          </cell>
          <cell r="CN50">
            <v>6184.8</v>
          </cell>
          <cell r="CO50">
            <v>170294.12</v>
          </cell>
          <cell r="CP50">
            <v>200795.99000000011</v>
          </cell>
          <cell r="CS50">
            <v>6184.8</v>
          </cell>
          <cell r="CT50">
            <v>176478.91999999998</v>
          </cell>
          <cell r="CU50">
            <v>194611.19000000012</v>
          </cell>
          <cell r="CX50">
            <v>6184.8</v>
          </cell>
          <cell r="CY50">
            <v>182663.71999999997</v>
          </cell>
          <cell r="CZ50">
            <v>188426.39000000013</v>
          </cell>
          <cell r="DC50">
            <v>6184.8</v>
          </cell>
          <cell r="DD50">
            <v>188848.51999999996</v>
          </cell>
          <cell r="DE50">
            <v>182241.59000000014</v>
          </cell>
          <cell r="DH50">
            <v>6184.8</v>
          </cell>
          <cell r="DI50">
            <v>195033.31999999995</v>
          </cell>
          <cell r="DJ50">
            <v>176056.79000000015</v>
          </cell>
          <cell r="DM50">
            <v>6184.8</v>
          </cell>
          <cell r="DN50">
            <v>201218.11999999994</v>
          </cell>
          <cell r="DO50">
            <v>169871.99000000017</v>
          </cell>
          <cell r="DR50">
            <v>6184.8</v>
          </cell>
          <cell r="DS50">
            <v>207402.91999999993</v>
          </cell>
          <cell r="DT50">
            <v>163687.19000000018</v>
          </cell>
          <cell r="DW50">
            <v>6184.8</v>
          </cell>
          <cell r="DX50">
            <v>213587.71999999991</v>
          </cell>
          <cell r="DY50">
            <v>157502.39000000019</v>
          </cell>
          <cell r="EB50">
            <v>6184.8</v>
          </cell>
          <cell r="EC50">
            <v>219772.5199999999</v>
          </cell>
          <cell r="ED50">
            <v>151317.59000000017</v>
          </cell>
          <cell r="EG50">
            <v>6184.8</v>
          </cell>
          <cell r="EH50">
            <v>225957.31999999989</v>
          </cell>
          <cell r="EI50">
            <v>145132.79000000015</v>
          </cell>
          <cell r="EL50">
            <v>6184.8</v>
          </cell>
          <cell r="EM50">
            <v>232142.11999999988</v>
          </cell>
          <cell r="EN50">
            <v>138947.99000000017</v>
          </cell>
          <cell r="EQ50">
            <v>6184.8</v>
          </cell>
          <cell r="ER50">
            <v>238326.91999999987</v>
          </cell>
          <cell r="ES50">
            <v>132763.19000000018</v>
          </cell>
          <cell r="EV50">
            <v>6184.8</v>
          </cell>
          <cell r="EW50">
            <v>244511.71999999986</v>
          </cell>
          <cell r="EX50">
            <v>126578.39000000016</v>
          </cell>
          <cell r="FA50">
            <v>6184.8</v>
          </cell>
          <cell r="FB50">
            <v>250696.51999999984</v>
          </cell>
          <cell r="FC50">
            <v>120393.59000000016</v>
          </cell>
          <cell r="FD50">
            <v>6184.8</v>
          </cell>
          <cell r="FE50">
            <v>256881.31999999983</v>
          </cell>
          <cell r="FF50">
            <v>114208.79000000015</v>
          </cell>
          <cell r="FG50">
            <v>6184.8</v>
          </cell>
          <cell r="FH50">
            <v>263066.11999999982</v>
          </cell>
          <cell r="FI50">
            <v>108023.99000000015</v>
          </cell>
          <cell r="FJ50">
            <v>6184.8</v>
          </cell>
          <cell r="FK50">
            <v>269250.91999999981</v>
          </cell>
          <cell r="FL50">
            <v>101839.19000000015</v>
          </cell>
          <cell r="FM50">
            <v>6184.8</v>
          </cell>
          <cell r="FN50">
            <v>275435.7199999998</v>
          </cell>
          <cell r="FO50">
            <v>95654.390000000145</v>
          </cell>
          <cell r="FP50">
            <v>6184.8</v>
          </cell>
          <cell r="FQ50">
            <v>281620.51999999979</v>
          </cell>
          <cell r="FR50">
            <v>89469.590000000142</v>
          </cell>
          <cell r="FS50">
            <v>6184.8</v>
          </cell>
          <cell r="FT50">
            <v>287805.31999999977</v>
          </cell>
          <cell r="FU50">
            <v>83284.790000000139</v>
          </cell>
          <cell r="FV50">
            <v>6184.8</v>
          </cell>
          <cell r="FW50">
            <v>293990.11999999976</v>
          </cell>
          <cell r="FX50">
            <v>77099.990000000136</v>
          </cell>
          <cell r="FY50">
            <v>6184.8</v>
          </cell>
          <cell r="FZ50">
            <v>300174.91999999975</v>
          </cell>
          <cell r="GA50">
            <v>70915.190000000133</v>
          </cell>
          <cell r="GB50">
            <v>6184.8</v>
          </cell>
          <cell r="GC50">
            <v>306359.71999999974</v>
          </cell>
          <cell r="GD50">
            <v>64730.39000000013</v>
          </cell>
          <cell r="GE50">
            <v>6184.8</v>
          </cell>
          <cell r="GF50">
            <v>312544.51999999973</v>
          </cell>
          <cell r="GG50">
            <v>58545.590000000127</v>
          </cell>
          <cell r="GH50">
            <v>6184.8</v>
          </cell>
          <cell r="GI50">
            <v>318729.31999999972</v>
          </cell>
          <cell r="GJ50">
            <v>52360.790000000125</v>
          </cell>
          <cell r="GK50">
            <v>6184.8</v>
          </cell>
          <cell r="GL50">
            <v>324914.1199999997</v>
          </cell>
          <cell r="GM50">
            <v>46175.990000000122</v>
          </cell>
        </row>
        <row r="51">
          <cell r="M51">
            <v>-371090.10999999969</v>
          </cell>
          <cell r="BA51">
            <v>0</v>
          </cell>
          <cell r="BU51">
            <v>145554.91999999998</v>
          </cell>
        </row>
        <row r="52">
          <cell r="A52" t="str">
            <v>2 0 0 6</v>
          </cell>
        </row>
        <row r="53">
          <cell r="A53" t="str">
            <v>2 units Motorcycles</v>
          </cell>
          <cell r="B53" t="str">
            <v>Subic</v>
          </cell>
          <cell r="C53">
            <v>38941</v>
          </cell>
          <cell r="E53" t="str">
            <v>Ops</v>
          </cell>
          <cell r="F53">
            <v>147500</v>
          </cell>
          <cell r="G53">
            <v>147500</v>
          </cell>
          <cell r="H53" t="str">
            <v>60 mos</v>
          </cell>
          <cell r="I53">
            <v>2458.3166666666666</v>
          </cell>
          <cell r="DP53">
            <v>59</v>
          </cell>
          <cell r="DQ53">
            <v>1</v>
          </cell>
          <cell r="DR53">
            <v>2458.3200000000002</v>
          </cell>
          <cell r="DS53">
            <v>2458.3200000000002</v>
          </cell>
          <cell r="DT53">
            <v>145041.68</v>
          </cell>
          <cell r="DU53">
            <v>59</v>
          </cell>
          <cell r="DV53">
            <v>1</v>
          </cell>
          <cell r="DW53">
            <v>2458.3200000000002</v>
          </cell>
          <cell r="DX53">
            <v>4916.6400000000003</v>
          </cell>
          <cell r="DY53">
            <v>142583.35999999999</v>
          </cell>
          <cell r="DZ53">
            <v>59</v>
          </cell>
          <cell r="EA53">
            <v>1</v>
          </cell>
          <cell r="EB53">
            <v>2458.3200000000002</v>
          </cell>
          <cell r="EC53">
            <v>7374.9600000000009</v>
          </cell>
          <cell r="ED53">
            <v>140125.04</v>
          </cell>
          <cell r="EE53">
            <v>59</v>
          </cell>
          <cell r="EF53">
            <v>1</v>
          </cell>
          <cell r="EG53">
            <v>2458.3200000000002</v>
          </cell>
          <cell r="EH53">
            <v>9833.2800000000007</v>
          </cell>
          <cell r="EI53">
            <v>137666.72</v>
          </cell>
          <cell r="EJ53">
            <v>55</v>
          </cell>
          <cell r="EK53">
            <v>5</v>
          </cell>
          <cell r="EL53">
            <v>2458.3200000000002</v>
          </cell>
          <cell r="EM53">
            <v>12291.6</v>
          </cell>
          <cell r="EN53">
            <v>135208.4</v>
          </cell>
          <cell r="EO53">
            <v>54</v>
          </cell>
          <cell r="EP53">
            <v>6</v>
          </cell>
          <cell r="EQ53">
            <v>2458.3200000000002</v>
          </cell>
          <cell r="ER53">
            <v>14749.92</v>
          </cell>
          <cell r="ES53">
            <v>132750.07999999999</v>
          </cell>
          <cell r="ET53">
            <v>53</v>
          </cell>
          <cell r="EU53">
            <v>7</v>
          </cell>
          <cell r="EV53">
            <v>2458.3200000000002</v>
          </cell>
          <cell r="EW53">
            <v>17208.240000000002</v>
          </cell>
          <cell r="EX53">
            <v>130291.76</v>
          </cell>
          <cell r="EY53">
            <v>52</v>
          </cell>
          <cell r="EZ53">
            <v>8</v>
          </cell>
          <cell r="FA53">
            <v>2458.3200000000002</v>
          </cell>
          <cell r="FB53">
            <v>19666.560000000001</v>
          </cell>
          <cell r="FC53">
            <v>127833.43999999999</v>
          </cell>
          <cell r="FD53">
            <v>2458.3200000000002</v>
          </cell>
          <cell r="FE53">
            <v>22124.880000000001</v>
          </cell>
          <cell r="FF53">
            <v>125375.12</v>
          </cell>
          <cell r="FG53">
            <v>2458.3200000000002</v>
          </cell>
          <cell r="FH53">
            <v>24583.200000000001</v>
          </cell>
          <cell r="FI53">
            <v>122916.79999999999</v>
          </cell>
          <cell r="FJ53">
            <v>2458.3200000000002</v>
          </cell>
          <cell r="FK53">
            <v>27041.52</v>
          </cell>
          <cell r="FL53">
            <v>120458.47999999998</v>
          </cell>
          <cell r="FM53">
            <v>2458.3200000000002</v>
          </cell>
          <cell r="FN53">
            <v>29499.84</v>
          </cell>
          <cell r="FO53">
            <v>118000.15999999997</v>
          </cell>
          <cell r="FP53">
            <v>2458.3200000000002</v>
          </cell>
          <cell r="FQ53">
            <v>31958.16</v>
          </cell>
          <cell r="FR53">
            <v>115541.83999999997</v>
          </cell>
          <cell r="FS53">
            <v>2458.3200000000002</v>
          </cell>
          <cell r="FT53">
            <v>34416.480000000003</v>
          </cell>
          <cell r="FU53">
            <v>113083.51999999996</v>
          </cell>
          <cell r="FV53">
            <v>2458.3200000000002</v>
          </cell>
          <cell r="FW53">
            <v>36874.800000000003</v>
          </cell>
          <cell r="FX53">
            <v>110625.19999999995</v>
          </cell>
          <cell r="FY53">
            <v>2458.3200000000002</v>
          </cell>
          <cell r="FZ53">
            <v>39333.120000000003</v>
          </cell>
          <cell r="GA53">
            <v>108166.87999999995</v>
          </cell>
          <cell r="GB53">
            <v>2458.3200000000002</v>
          </cell>
          <cell r="GC53">
            <v>41791.440000000002</v>
          </cell>
          <cell r="GD53">
            <v>105708.55999999994</v>
          </cell>
          <cell r="GE53">
            <v>2458.3200000000002</v>
          </cell>
          <cell r="GF53">
            <v>44249.760000000002</v>
          </cell>
          <cell r="GG53">
            <v>103250.23999999993</v>
          </cell>
          <cell r="GH53">
            <v>2458.3200000000002</v>
          </cell>
          <cell r="GI53">
            <v>46708.08</v>
          </cell>
          <cell r="GJ53">
            <v>100791.91999999993</v>
          </cell>
          <cell r="GK53">
            <v>2458.3200000000002</v>
          </cell>
          <cell r="GL53">
            <v>49166.400000000001</v>
          </cell>
          <cell r="GM53">
            <v>98333.599999999919</v>
          </cell>
        </row>
        <row r="54">
          <cell r="G54">
            <v>147500</v>
          </cell>
          <cell r="DR54">
            <v>2458.3200000000002</v>
          </cell>
          <cell r="DS54">
            <v>2458.3200000000002</v>
          </cell>
          <cell r="DT54">
            <v>145041.68</v>
          </cell>
          <cell r="DW54">
            <v>2458.3200000000002</v>
          </cell>
          <cell r="DX54">
            <v>4916.6400000000003</v>
          </cell>
          <cell r="DY54">
            <v>142583.35999999999</v>
          </cell>
          <cell r="EB54">
            <v>2458.3200000000002</v>
          </cell>
          <cell r="EC54">
            <v>7374.9600000000009</v>
          </cell>
          <cell r="ED54">
            <v>140125.04</v>
          </cell>
          <cell r="EG54">
            <v>2458.3200000000002</v>
          </cell>
          <cell r="EH54">
            <v>9833.2800000000007</v>
          </cell>
          <cell r="EI54">
            <v>137666.72</v>
          </cell>
          <cell r="EL54">
            <v>2458.3200000000002</v>
          </cell>
          <cell r="EM54">
            <v>12291.6</v>
          </cell>
          <cell r="EN54">
            <v>135208.4</v>
          </cell>
          <cell r="EQ54">
            <v>2458.3200000000002</v>
          </cell>
          <cell r="ER54">
            <v>14749.92</v>
          </cell>
          <cell r="ES54">
            <v>132750.07999999999</v>
          </cell>
          <cell r="EV54">
            <v>2458.3200000000002</v>
          </cell>
          <cell r="EW54">
            <v>17208.240000000002</v>
          </cell>
          <cell r="EX54">
            <v>130291.76</v>
          </cell>
          <cell r="FA54">
            <v>2458.3200000000002</v>
          </cell>
          <cell r="FB54">
            <v>19666.560000000001</v>
          </cell>
          <cell r="FC54">
            <v>127833.43999999999</v>
          </cell>
          <cell r="FD54">
            <v>2458.3200000000002</v>
          </cell>
          <cell r="FE54">
            <v>22124.880000000001</v>
          </cell>
          <cell r="FF54">
            <v>125375.12</v>
          </cell>
          <cell r="FG54">
            <v>2458.3200000000002</v>
          </cell>
          <cell r="FH54">
            <v>24583.200000000001</v>
          </cell>
          <cell r="FI54">
            <v>122916.79999999999</v>
          </cell>
          <cell r="FJ54">
            <v>2458.3200000000002</v>
          </cell>
          <cell r="FK54">
            <v>27041.52</v>
          </cell>
          <cell r="FL54">
            <v>120458.47999999998</v>
          </cell>
          <cell r="FM54">
            <v>2458.3200000000002</v>
          </cell>
          <cell r="FN54">
            <v>29499.84</v>
          </cell>
          <cell r="FO54">
            <v>118000.15999999997</v>
          </cell>
          <cell r="FP54">
            <v>2458.3200000000002</v>
          </cell>
          <cell r="FQ54">
            <v>31958.16</v>
          </cell>
          <cell r="FR54">
            <v>115541.83999999997</v>
          </cell>
          <cell r="FS54">
            <v>2458.3200000000002</v>
          </cell>
          <cell r="FT54">
            <v>34416.480000000003</v>
          </cell>
          <cell r="FU54">
            <v>113083.51999999996</v>
          </cell>
          <cell r="FV54">
            <v>2458.3200000000002</v>
          </cell>
          <cell r="FW54">
            <v>36874.800000000003</v>
          </cell>
          <cell r="FX54">
            <v>110625.19999999995</v>
          </cell>
          <cell r="FY54">
            <v>2458.3200000000002</v>
          </cell>
          <cell r="FZ54">
            <v>39333.120000000003</v>
          </cell>
          <cell r="GA54">
            <v>108166.87999999995</v>
          </cell>
          <cell r="GB54">
            <v>2458.3200000000002</v>
          </cell>
          <cell r="GC54">
            <v>41791.440000000002</v>
          </cell>
          <cell r="GD54">
            <v>105708.55999999994</v>
          </cell>
          <cell r="GE54">
            <v>2458.3200000000002</v>
          </cell>
          <cell r="GF54">
            <v>44249.760000000002</v>
          </cell>
          <cell r="GG54">
            <v>103250.23999999993</v>
          </cell>
          <cell r="GH54">
            <v>2458.3200000000002</v>
          </cell>
          <cell r="GI54">
            <v>46708.08</v>
          </cell>
          <cell r="GJ54">
            <v>100791.91999999993</v>
          </cell>
          <cell r="GK54">
            <v>2458.3200000000002</v>
          </cell>
          <cell r="GL54">
            <v>49166.400000000001</v>
          </cell>
          <cell r="GM54">
            <v>98333.599999999919</v>
          </cell>
        </row>
        <row r="56">
          <cell r="A56" t="str">
            <v>Fully Depreciated Assets</v>
          </cell>
        </row>
        <row r="57">
          <cell r="A57" t="str">
            <v>1 9 9 9</v>
          </cell>
        </row>
        <row r="58">
          <cell r="A58" t="str">
            <v xml:space="preserve">L-200 </v>
          </cell>
          <cell r="B58" t="str">
            <v>Set-up</v>
          </cell>
          <cell r="C58">
            <v>36465</v>
          </cell>
          <cell r="D58" t="str">
            <v>#REF!#REF!-C60</v>
          </cell>
          <cell r="E58" t="str">
            <v>CLARK</v>
          </cell>
          <cell r="F58">
            <v>101528</v>
          </cell>
          <cell r="G58">
            <v>101528</v>
          </cell>
          <cell r="H58" t="str">
            <v>60 mos</v>
          </cell>
          <cell r="I58">
            <v>1692.1166666666666</v>
          </cell>
          <cell r="J58">
            <v>1</v>
          </cell>
          <cell r="K58">
            <v>59</v>
          </cell>
          <cell r="L58">
            <v>1692.11666666667</v>
          </cell>
          <cell r="M58">
            <v>99834.880000000005</v>
          </cell>
          <cell r="N58">
            <v>1693.1200000000199</v>
          </cell>
          <cell r="O58">
            <v>0</v>
          </cell>
          <cell r="P58">
            <v>60</v>
          </cell>
          <cell r="Q58">
            <v>1692.12</v>
          </cell>
          <cell r="R58">
            <v>101527</v>
          </cell>
          <cell r="S58">
            <v>1.0000000000200089</v>
          </cell>
          <cell r="T58">
            <v>0</v>
          </cell>
          <cell r="U58">
            <v>60</v>
          </cell>
          <cell r="V58">
            <v>0</v>
          </cell>
          <cell r="W58">
            <v>101527</v>
          </cell>
          <cell r="X58">
            <v>1.0000000000200089</v>
          </cell>
          <cell r="Y58">
            <v>0</v>
          </cell>
          <cell r="Z58">
            <v>60</v>
          </cell>
          <cell r="AA58">
            <v>0</v>
          </cell>
          <cell r="AB58">
            <v>101527</v>
          </cell>
          <cell r="AC58">
            <v>1.0000000000200089</v>
          </cell>
          <cell r="AD58">
            <v>0</v>
          </cell>
          <cell r="AE58">
            <v>60</v>
          </cell>
          <cell r="AF58">
            <v>0</v>
          </cell>
          <cell r="AG58">
            <v>101527</v>
          </cell>
          <cell r="AH58">
            <v>1.0000000000200089</v>
          </cell>
          <cell r="AI58">
            <v>0</v>
          </cell>
          <cell r="AJ58">
            <v>60</v>
          </cell>
          <cell r="AK58">
            <v>0</v>
          </cell>
          <cell r="AL58">
            <v>101527</v>
          </cell>
          <cell r="AM58">
            <v>1.0000000000200089</v>
          </cell>
          <cell r="AN58">
            <v>0</v>
          </cell>
          <cell r="AO58">
            <v>60</v>
          </cell>
          <cell r="AP58">
            <v>0</v>
          </cell>
          <cell r="AQ58">
            <v>101527</v>
          </cell>
          <cell r="AR58">
            <v>1.0000000000200089</v>
          </cell>
          <cell r="AS58">
            <v>0</v>
          </cell>
          <cell r="AT58">
            <v>60</v>
          </cell>
          <cell r="AU58">
            <v>0</v>
          </cell>
          <cell r="AV58">
            <v>101527</v>
          </cell>
          <cell r="AW58">
            <v>1.0000000000200089</v>
          </cell>
          <cell r="AX58">
            <v>0</v>
          </cell>
          <cell r="AY58">
            <v>60</v>
          </cell>
          <cell r="AZ58">
            <v>0</v>
          </cell>
          <cell r="BA58">
            <v>101527</v>
          </cell>
          <cell r="BB58">
            <v>1.0000000000200089</v>
          </cell>
          <cell r="BC58">
            <v>101527</v>
          </cell>
          <cell r="BD58">
            <v>1</v>
          </cell>
          <cell r="BE58">
            <v>0</v>
          </cell>
          <cell r="BF58">
            <v>0</v>
          </cell>
          <cell r="BG58" t="str">
            <v>Dep'n exp recorded @ IP</v>
          </cell>
          <cell r="BH58">
            <v>0</v>
          </cell>
          <cell r="BI58">
            <v>60</v>
          </cell>
          <cell r="BJ58">
            <v>0</v>
          </cell>
          <cell r="BK58">
            <v>101527</v>
          </cell>
          <cell r="BL58">
            <v>1.0000000000200089</v>
          </cell>
          <cell r="BM58">
            <v>0</v>
          </cell>
          <cell r="BN58">
            <v>60</v>
          </cell>
          <cell r="BO58">
            <v>0</v>
          </cell>
          <cell r="BP58">
            <v>101527</v>
          </cell>
          <cell r="BQ58">
            <v>1.0000000000200089</v>
          </cell>
          <cell r="BR58">
            <v>0</v>
          </cell>
          <cell r="BS58">
            <v>60</v>
          </cell>
          <cell r="BT58">
            <v>0</v>
          </cell>
          <cell r="BU58">
            <v>101527</v>
          </cell>
          <cell r="BV58">
            <v>1.0000000000200089</v>
          </cell>
          <cell r="BW58">
            <v>0</v>
          </cell>
          <cell r="BX58">
            <v>60</v>
          </cell>
          <cell r="BY58">
            <v>0</v>
          </cell>
          <cell r="BZ58">
            <v>101527</v>
          </cell>
          <cell r="CA58">
            <v>1.0000000000200089</v>
          </cell>
          <cell r="CB58">
            <v>0</v>
          </cell>
          <cell r="CC58">
            <v>60</v>
          </cell>
          <cell r="CD58">
            <v>0</v>
          </cell>
          <cell r="CE58">
            <v>101527</v>
          </cell>
          <cell r="CF58">
            <v>1.0000000000200089</v>
          </cell>
          <cell r="CG58">
            <v>0</v>
          </cell>
          <cell r="CH58">
            <v>60</v>
          </cell>
          <cell r="CI58">
            <v>0</v>
          </cell>
          <cell r="CJ58">
            <v>101527</v>
          </cell>
          <cell r="CK58">
            <v>1.0000000000200089</v>
          </cell>
          <cell r="CL58">
            <v>0</v>
          </cell>
          <cell r="CM58">
            <v>60</v>
          </cell>
          <cell r="CN58">
            <v>0</v>
          </cell>
          <cell r="CO58">
            <v>101527</v>
          </cell>
          <cell r="CP58">
            <v>1.0000000000200089</v>
          </cell>
          <cell r="CQ58">
            <v>0</v>
          </cell>
          <cell r="CR58">
            <v>60</v>
          </cell>
          <cell r="CS58">
            <v>0</v>
          </cell>
          <cell r="CT58">
            <v>101527</v>
          </cell>
          <cell r="CU58">
            <v>1.0000000000200089</v>
          </cell>
          <cell r="CV58">
            <v>0</v>
          </cell>
          <cell r="CW58">
            <v>60</v>
          </cell>
          <cell r="CX58">
            <v>0</v>
          </cell>
          <cell r="CY58">
            <v>101527</v>
          </cell>
          <cell r="CZ58">
            <v>1.0000000000200089</v>
          </cell>
          <cell r="DA58">
            <v>0</v>
          </cell>
          <cell r="DB58">
            <v>60</v>
          </cell>
          <cell r="DC58">
            <v>0</v>
          </cell>
          <cell r="DD58">
            <v>101527</v>
          </cell>
          <cell r="DE58">
            <v>1.0000000000200089</v>
          </cell>
          <cell r="DF58">
            <v>0</v>
          </cell>
          <cell r="DG58">
            <v>60</v>
          </cell>
          <cell r="DH58">
            <v>0</v>
          </cell>
          <cell r="DI58">
            <v>101527</v>
          </cell>
          <cell r="DJ58">
            <v>1.0000000000200089</v>
          </cell>
          <cell r="DK58">
            <v>0</v>
          </cell>
          <cell r="DL58">
            <v>60</v>
          </cell>
          <cell r="DM58">
            <v>0</v>
          </cell>
          <cell r="DN58">
            <v>101527</v>
          </cell>
          <cell r="DO58">
            <v>1.0000000000200089</v>
          </cell>
          <cell r="DP58">
            <v>0</v>
          </cell>
          <cell r="DQ58">
            <v>60</v>
          </cell>
          <cell r="DR58">
            <v>0</v>
          </cell>
          <cell r="DS58">
            <v>101527</v>
          </cell>
          <cell r="DT58">
            <v>1.0000000000200089</v>
          </cell>
          <cell r="DU58">
            <v>0</v>
          </cell>
          <cell r="DV58">
            <v>60</v>
          </cell>
          <cell r="DW58">
            <v>0</v>
          </cell>
          <cell r="DX58">
            <v>101527</v>
          </cell>
          <cell r="DY58">
            <v>1.0000000000200089</v>
          </cell>
          <cell r="DZ58">
            <v>0</v>
          </cell>
          <cell r="EA58">
            <v>60</v>
          </cell>
          <cell r="EB58">
            <v>0</v>
          </cell>
          <cell r="EC58">
            <v>101527</v>
          </cell>
          <cell r="ED58">
            <v>1.0000000000200089</v>
          </cell>
          <cell r="EE58">
            <v>0</v>
          </cell>
          <cell r="EF58">
            <v>60</v>
          </cell>
          <cell r="EG58">
            <v>0</v>
          </cell>
          <cell r="EH58">
            <v>101527</v>
          </cell>
          <cell r="EI58">
            <v>1.0000000000200089</v>
          </cell>
          <cell r="EJ58">
            <v>0</v>
          </cell>
          <cell r="EK58">
            <v>60</v>
          </cell>
          <cell r="EL58">
            <v>0</v>
          </cell>
          <cell r="EM58">
            <v>101527</v>
          </cell>
          <cell r="EN58">
            <v>1.0000000000200089</v>
          </cell>
          <cell r="EO58">
            <v>0</v>
          </cell>
          <cell r="EP58">
            <v>60</v>
          </cell>
          <cell r="EQ58">
            <v>0</v>
          </cell>
          <cell r="ER58">
            <v>101527</v>
          </cell>
          <cell r="ES58">
            <v>1.0000000000200089</v>
          </cell>
          <cell r="ET58">
            <v>0</v>
          </cell>
          <cell r="EU58">
            <v>60</v>
          </cell>
          <cell r="EV58">
            <v>0</v>
          </cell>
          <cell r="EW58">
            <v>101527</v>
          </cell>
          <cell r="EX58">
            <v>1.0000000000200089</v>
          </cell>
          <cell r="EY58">
            <v>0</v>
          </cell>
          <cell r="EZ58">
            <v>60</v>
          </cell>
          <cell r="FA58">
            <v>0</v>
          </cell>
          <cell r="FB58">
            <v>101527</v>
          </cell>
          <cell r="FC58">
            <v>1.0000000000200089</v>
          </cell>
          <cell r="FD58">
            <v>0</v>
          </cell>
          <cell r="FE58">
            <v>101527</v>
          </cell>
          <cell r="FF58">
            <v>0</v>
          </cell>
          <cell r="FG58">
            <v>0</v>
          </cell>
          <cell r="FH58">
            <v>101527</v>
          </cell>
          <cell r="FI58">
            <v>0</v>
          </cell>
          <cell r="FJ58">
            <v>0</v>
          </cell>
          <cell r="FK58">
            <v>101527</v>
          </cell>
          <cell r="FL58">
            <v>0</v>
          </cell>
          <cell r="FM58">
            <v>0</v>
          </cell>
          <cell r="FN58">
            <v>101527</v>
          </cell>
          <cell r="FO58">
            <v>0</v>
          </cell>
          <cell r="FP58">
            <v>0</v>
          </cell>
          <cell r="FQ58">
            <v>101527</v>
          </cell>
          <cell r="FR58">
            <v>0</v>
          </cell>
          <cell r="FS58">
            <v>0</v>
          </cell>
          <cell r="FT58">
            <v>101527</v>
          </cell>
          <cell r="FU58">
            <v>0</v>
          </cell>
          <cell r="FV58">
            <v>0</v>
          </cell>
          <cell r="FW58">
            <v>101527</v>
          </cell>
          <cell r="FX58">
            <v>0</v>
          </cell>
          <cell r="FY58">
            <v>0</v>
          </cell>
          <cell r="FZ58">
            <v>101527</v>
          </cell>
          <cell r="GA58">
            <v>0</v>
          </cell>
          <cell r="GB58">
            <v>0</v>
          </cell>
          <cell r="GC58">
            <v>101527</v>
          </cell>
          <cell r="GD58">
            <v>0</v>
          </cell>
          <cell r="GE58">
            <v>0</v>
          </cell>
          <cell r="GF58">
            <v>101527</v>
          </cell>
          <cell r="GG58">
            <v>0</v>
          </cell>
          <cell r="GH58">
            <v>0</v>
          </cell>
          <cell r="GI58">
            <v>101527</v>
          </cell>
          <cell r="GJ58">
            <v>0</v>
          </cell>
          <cell r="GK58">
            <v>0</v>
          </cell>
          <cell r="GL58">
            <v>101527</v>
          </cell>
          <cell r="GM58">
            <v>0</v>
          </cell>
        </row>
        <row r="59">
          <cell r="A59" t="str">
            <v>Sub Total</v>
          </cell>
          <cell r="F59">
            <v>101528</v>
          </cell>
          <cell r="G59">
            <v>101528</v>
          </cell>
          <cell r="L59">
            <v>1692.11666666667</v>
          </cell>
          <cell r="M59">
            <v>99834.880000000005</v>
          </cell>
          <cell r="N59">
            <v>1693.1200000000199</v>
          </cell>
          <cell r="Q59">
            <v>1692.12</v>
          </cell>
          <cell r="R59">
            <v>101527</v>
          </cell>
          <cell r="S59">
            <v>1.0000000000200089</v>
          </cell>
          <cell r="V59">
            <v>0</v>
          </cell>
          <cell r="W59">
            <v>101527</v>
          </cell>
          <cell r="X59">
            <v>1.0000000000200089</v>
          </cell>
          <cell r="AA59">
            <v>0</v>
          </cell>
          <cell r="AB59">
            <v>101527</v>
          </cell>
          <cell r="AC59">
            <v>1.0000000000200089</v>
          </cell>
          <cell r="AF59">
            <v>0</v>
          </cell>
          <cell r="AG59">
            <v>101527</v>
          </cell>
          <cell r="AH59">
            <v>1.0000000000200089</v>
          </cell>
          <cell r="AK59">
            <v>0</v>
          </cell>
          <cell r="AL59">
            <v>101527</v>
          </cell>
          <cell r="AM59">
            <v>1.0000000000200089</v>
          </cell>
          <cell r="AP59">
            <v>0</v>
          </cell>
          <cell r="AQ59">
            <v>101527</v>
          </cell>
          <cell r="AR59">
            <v>1.0000000000200089</v>
          </cell>
          <cell r="AU59">
            <v>0</v>
          </cell>
          <cell r="AV59">
            <v>101527</v>
          </cell>
          <cell r="AW59">
            <v>1.0000000000200089</v>
          </cell>
          <cell r="AZ59">
            <v>0</v>
          </cell>
          <cell r="BA59">
            <v>101527</v>
          </cell>
          <cell r="BB59">
            <v>1.0000000000200089</v>
          </cell>
          <cell r="BC59">
            <v>101527</v>
          </cell>
          <cell r="BD59">
            <v>1</v>
          </cell>
          <cell r="BE59">
            <v>0</v>
          </cell>
          <cell r="BF59">
            <v>0</v>
          </cell>
          <cell r="BJ59">
            <v>0</v>
          </cell>
          <cell r="BK59">
            <v>101527</v>
          </cell>
          <cell r="BL59">
            <v>1.0000000000200089</v>
          </cell>
          <cell r="BO59">
            <v>0</v>
          </cell>
          <cell r="BP59">
            <v>101527</v>
          </cell>
          <cell r="BQ59">
            <v>1.0000000000200089</v>
          </cell>
          <cell r="BT59">
            <v>0</v>
          </cell>
          <cell r="BU59">
            <v>101527</v>
          </cell>
          <cell r="BV59">
            <v>1.0000000000200089</v>
          </cell>
          <cell r="BY59">
            <v>0</v>
          </cell>
          <cell r="BZ59">
            <v>101527</v>
          </cell>
          <cell r="CA59">
            <v>1.0000000000200089</v>
          </cell>
          <cell r="CD59">
            <v>0</v>
          </cell>
          <cell r="CE59">
            <v>101527</v>
          </cell>
          <cell r="CF59">
            <v>1.0000000000200089</v>
          </cell>
          <cell r="CI59">
            <v>0</v>
          </cell>
          <cell r="CJ59">
            <v>101527</v>
          </cell>
          <cell r="CK59">
            <v>1.0000000000200089</v>
          </cell>
          <cell r="CN59">
            <v>0</v>
          </cell>
          <cell r="CO59">
            <v>101527</v>
          </cell>
          <cell r="CP59">
            <v>1.0000000000200089</v>
          </cell>
          <cell r="CS59">
            <v>0</v>
          </cell>
          <cell r="CT59">
            <v>101527</v>
          </cell>
          <cell r="CU59">
            <v>1.0000000000200089</v>
          </cell>
          <cell r="CX59">
            <v>0</v>
          </cell>
          <cell r="CY59">
            <v>101527</v>
          </cell>
          <cell r="CZ59">
            <v>1.0000000000200089</v>
          </cell>
          <cell r="DC59">
            <v>0</v>
          </cell>
          <cell r="DD59">
            <v>101527</v>
          </cell>
          <cell r="DE59">
            <v>1.0000000000200089</v>
          </cell>
          <cell r="DH59">
            <v>0</v>
          </cell>
          <cell r="DI59">
            <v>101527</v>
          </cell>
          <cell r="DJ59">
            <v>1.0000000000200089</v>
          </cell>
          <cell r="DM59">
            <v>0</v>
          </cell>
          <cell r="DN59">
            <v>101527</v>
          </cell>
          <cell r="DO59">
            <v>1.0000000000200089</v>
          </cell>
          <cell r="DR59">
            <v>0</v>
          </cell>
          <cell r="DS59">
            <v>101527</v>
          </cell>
          <cell r="DT59">
            <v>1.0000000000200089</v>
          </cell>
          <cell r="DW59">
            <v>0</v>
          </cell>
          <cell r="DX59">
            <v>101527</v>
          </cell>
          <cell r="DY59">
            <v>1.0000000000200089</v>
          </cell>
          <cell r="EB59">
            <v>0</v>
          </cell>
          <cell r="EC59">
            <v>101527</v>
          </cell>
          <cell r="ED59">
            <v>1.0000000000200089</v>
          </cell>
          <cell r="EG59">
            <v>0</v>
          </cell>
          <cell r="EH59">
            <v>101527</v>
          </cell>
          <cell r="EI59">
            <v>1.0000000000200089</v>
          </cell>
          <cell r="EL59">
            <v>0</v>
          </cell>
          <cell r="EM59">
            <v>101527</v>
          </cell>
          <cell r="EN59">
            <v>1.0000000000200089</v>
          </cell>
          <cell r="EQ59">
            <v>0</v>
          </cell>
          <cell r="ER59">
            <v>101527</v>
          </cell>
          <cell r="ES59">
            <v>1.0000000000200089</v>
          </cell>
          <cell r="EV59">
            <v>0</v>
          </cell>
          <cell r="EW59">
            <v>101527</v>
          </cell>
          <cell r="EX59">
            <v>1.0000000000200089</v>
          </cell>
          <cell r="FA59">
            <v>0</v>
          </cell>
          <cell r="FB59">
            <v>101527</v>
          </cell>
          <cell r="FC59">
            <v>1.0000000000200089</v>
          </cell>
          <cell r="FD59">
            <v>0</v>
          </cell>
          <cell r="FE59">
            <v>101527</v>
          </cell>
          <cell r="FF59">
            <v>0</v>
          </cell>
          <cell r="FG59">
            <v>0</v>
          </cell>
          <cell r="FH59">
            <v>101527</v>
          </cell>
          <cell r="FI59">
            <v>0</v>
          </cell>
          <cell r="FJ59">
            <v>0</v>
          </cell>
          <cell r="FK59">
            <v>101527</v>
          </cell>
          <cell r="FL59">
            <v>0</v>
          </cell>
          <cell r="FM59">
            <v>0</v>
          </cell>
          <cell r="FN59">
            <v>101527</v>
          </cell>
          <cell r="FO59">
            <v>0</v>
          </cell>
          <cell r="FP59">
            <v>0</v>
          </cell>
          <cell r="FQ59">
            <v>101527</v>
          </cell>
          <cell r="FR59">
            <v>0</v>
          </cell>
          <cell r="FS59">
            <v>0</v>
          </cell>
          <cell r="FT59">
            <v>101527</v>
          </cell>
          <cell r="FU59">
            <v>0</v>
          </cell>
          <cell r="FV59">
            <v>0</v>
          </cell>
          <cell r="FW59">
            <v>101527</v>
          </cell>
          <cell r="FX59">
            <v>0</v>
          </cell>
          <cell r="FY59">
            <v>0</v>
          </cell>
          <cell r="FZ59">
            <v>101527</v>
          </cell>
          <cell r="GA59">
            <v>0</v>
          </cell>
          <cell r="GB59">
            <v>0</v>
          </cell>
          <cell r="GC59">
            <v>101527</v>
          </cell>
          <cell r="GD59">
            <v>0</v>
          </cell>
          <cell r="GE59">
            <v>0</v>
          </cell>
          <cell r="GF59">
            <v>101527</v>
          </cell>
          <cell r="GG59">
            <v>0</v>
          </cell>
          <cell r="GH59">
            <v>0</v>
          </cell>
          <cell r="GI59">
            <v>101527</v>
          </cell>
          <cell r="GJ59">
            <v>0</v>
          </cell>
          <cell r="GK59">
            <v>0</v>
          </cell>
          <cell r="GL59">
            <v>101527</v>
          </cell>
          <cell r="GM59">
            <v>0</v>
          </cell>
        </row>
        <row r="60">
          <cell r="M60">
            <v>-101528.00000000003</v>
          </cell>
        </row>
        <row r="61">
          <cell r="A61" t="str">
            <v>Grand Total - Subic</v>
          </cell>
          <cell r="F61">
            <v>2206851.7999999998</v>
          </cell>
          <cell r="G61">
            <v>2206851.7999999998</v>
          </cell>
          <cell r="L61">
            <v>28932.396666666667</v>
          </cell>
          <cell r="M61">
            <v>758317.05604166642</v>
          </cell>
          <cell r="N61">
            <v>977634.74395833327</v>
          </cell>
          <cell r="Q61">
            <v>28932.39</v>
          </cell>
          <cell r="R61">
            <v>787249.44604166644</v>
          </cell>
          <cell r="S61">
            <v>948702.35395833338</v>
          </cell>
          <cell r="V61">
            <v>27240.27</v>
          </cell>
          <cell r="W61">
            <v>814489.71604166646</v>
          </cell>
          <cell r="X61">
            <v>921462.08395833324</v>
          </cell>
          <cell r="AA61">
            <v>21055.47</v>
          </cell>
          <cell r="AB61">
            <v>745653.47187499981</v>
          </cell>
          <cell r="AC61">
            <v>619208.21812500025</v>
          </cell>
          <cell r="AF61">
            <v>21055.47</v>
          </cell>
          <cell r="AG61">
            <v>766708.94187499979</v>
          </cell>
          <cell r="AH61">
            <v>598152.74812500016</v>
          </cell>
          <cell r="AK61">
            <v>21055.47</v>
          </cell>
          <cell r="AL61">
            <v>787764.41187499987</v>
          </cell>
          <cell r="AM61">
            <v>577097.27812500019</v>
          </cell>
          <cell r="AP61">
            <v>21055.47</v>
          </cell>
          <cell r="AQ61">
            <v>808819.88187499985</v>
          </cell>
          <cell r="AR61">
            <v>556041.80812500021</v>
          </cell>
          <cell r="AU61">
            <v>21055.47</v>
          </cell>
          <cell r="AV61">
            <v>1007649.371875</v>
          </cell>
          <cell r="AW61">
            <v>680612.31812500011</v>
          </cell>
          <cell r="AZ61">
            <v>26445.45</v>
          </cell>
          <cell r="BA61">
            <v>1034094.821875</v>
          </cell>
          <cell r="BB61">
            <v>654166.86812500004</v>
          </cell>
          <cell r="BC61">
            <v>1023410.3473333333</v>
          </cell>
          <cell r="BD61">
            <v>664851.34266666672</v>
          </cell>
          <cell r="BE61">
            <v>10684.474541666583</v>
          </cell>
          <cell r="BF61">
            <v>110667.32999999999</v>
          </cell>
          <cell r="BJ61">
            <v>52869.72</v>
          </cell>
          <cell r="BK61">
            <v>1183041.0618749999</v>
          </cell>
          <cell r="BL61">
            <v>876310.73812500015</v>
          </cell>
          <cell r="BO61">
            <v>32630.25</v>
          </cell>
          <cell r="BP61">
            <v>1215671.3118750001</v>
          </cell>
          <cell r="BQ61">
            <v>843680.48812500015</v>
          </cell>
          <cell r="BT61">
            <v>32630.25</v>
          </cell>
          <cell r="BU61">
            <v>1248301.5618749999</v>
          </cell>
          <cell r="BV61">
            <v>811050.23812500003</v>
          </cell>
          <cell r="BY61">
            <v>32630.25</v>
          </cell>
          <cell r="BZ61">
            <v>1280931.8118750001</v>
          </cell>
          <cell r="CA61">
            <v>778419.98812500015</v>
          </cell>
          <cell r="CD61">
            <v>32630.25</v>
          </cell>
          <cell r="CE61">
            <v>1313562.0618750001</v>
          </cell>
          <cell r="CF61">
            <v>745789.73812500015</v>
          </cell>
          <cell r="CI61">
            <v>32630.25</v>
          </cell>
          <cell r="CJ61">
            <v>1346192.3118750001</v>
          </cell>
          <cell r="CK61">
            <v>713159.48812500015</v>
          </cell>
          <cell r="CN61">
            <v>32630.25</v>
          </cell>
          <cell r="CO61">
            <v>1378822.5618750001</v>
          </cell>
          <cell r="CP61">
            <v>680529.23812500015</v>
          </cell>
          <cell r="CS61">
            <v>32630.25</v>
          </cell>
          <cell r="CT61">
            <v>1411452.8118750001</v>
          </cell>
          <cell r="CU61">
            <v>647898.98812500015</v>
          </cell>
          <cell r="CX61">
            <v>32630.25</v>
          </cell>
          <cell r="CY61">
            <v>1444083.0618750001</v>
          </cell>
          <cell r="CZ61">
            <v>615268.73812500015</v>
          </cell>
          <cell r="DC61">
            <v>32630.25</v>
          </cell>
          <cell r="DD61">
            <v>1476713.3118750001</v>
          </cell>
          <cell r="DE61">
            <v>582638.48812500015</v>
          </cell>
          <cell r="DH61">
            <v>32630.25</v>
          </cell>
          <cell r="DI61">
            <v>1509343.5618750001</v>
          </cell>
          <cell r="DJ61">
            <v>550008.23812500015</v>
          </cell>
          <cell r="DM61">
            <v>32630.25</v>
          </cell>
          <cell r="DN61">
            <v>1541973.8118749999</v>
          </cell>
          <cell r="DO61">
            <v>517377.98812500015</v>
          </cell>
          <cell r="DR61">
            <v>35088.57</v>
          </cell>
          <cell r="DS61">
            <v>1577062.3818750002</v>
          </cell>
          <cell r="DT61">
            <v>629789.4181250002</v>
          </cell>
          <cell r="DW61">
            <v>35088.57</v>
          </cell>
          <cell r="DX61">
            <v>1612150.9518749998</v>
          </cell>
          <cell r="DY61">
            <v>594700.84812500025</v>
          </cell>
          <cell r="EB61">
            <v>35088.57</v>
          </cell>
          <cell r="EC61">
            <v>1647239.5218749996</v>
          </cell>
          <cell r="ED61">
            <v>559612.2781250003</v>
          </cell>
          <cell r="EG61">
            <v>35088.57</v>
          </cell>
          <cell r="EH61">
            <v>1682328.0918749997</v>
          </cell>
          <cell r="EI61">
            <v>524523.70812500024</v>
          </cell>
          <cell r="EL61">
            <v>35088.57</v>
          </cell>
          <cell r="EM61">
            <v>1717416.661875</v>
          </cell>
          <cell r="EN61">
            <v>489435.13812500029</v>
          </cell>
          <cell r="EQ61">
            <v>35088.57</v>
          </cell>
          <cell r="ER61">
            <v>1752505.2318749996</v>
          </cell>
          <cell r="ES61">
            <v>454346.56812500022</v>
          </cell>
          <cell r="EV61">
            <v>35088.57</v>
          </cell>
          <cell r="EW61">
            <v>1787593.8018749997</v>
          </cell>
          <cell r="EX61">
            <v>419257.99812500027</v>
          </cell>
          <cell r="FA61">
            <v>35088.57</v>
          </cell>
          <cell r="FB61">
            <v>1822682.3718749995</v>
          </cell>
          <cell r="FC61">
            <v>384169.42812500027</v>
          </cell>
          <cell r="FD61">
            <v>35088.57</v>
          </cell>
          <cell r="FE61">
            <v>1857770.9418749996</v>
          </cell>
          <cell r="FF61">
            <v>349079.85812500026</v>
          </cell>
          <cell r="FG61">
            <v>35088.47</v>
          </cell>
          <cell r="FH61">
            <v>1892859.4118749998</v>
          </cell>
          <cell r="FI61">
            <v>313991.38812500023</v>
          </cell>
          <cell r="FJ61">
            <v>24825.37</v>
          </cell>
          <cell r="FK61">
            <v>1917684.7818749994</v>
          </cell>
          <cell r="FL61">
            <v>289166.01812500024</v>
          </cell>
          <cell r="FM61">
            <v>24825.37</v>
          </cell>
          <cell r="FN61">
            <v>1942510.1518749993</v>
          </cell>
          <cell r="FO61">
            <v>264340.64812500024</v>
          </cell>
          <cell r="FP61">
            <v>21313.23</v>
          </cell>
          <cell r="FQ61">
            <v>1963823.3818749995</v>
          </cell>
          <cell r="FR61">
            <v>243027.41812500023</v>
          </cell>
          <cell r="FS61">
            <v>21313.079999999998</v>
          </cell>
          <cell r="FT61">
            <v>1985136.4618749996</v>
          </cell>
          <cell r="FU61">
            <v>221714.33812500021</v>
          </cell>
          <cell r="FV61">
            <v>21313.079999999998</v>
          </cell>
          <cell r="FW61">
            <v>2006449.5418749994</v>
          </cell>
          <cell r="FX61">
            <v>200401.25812500023</v>
          </cell>
          <cell r="FY61">
            <v>21313.079999999998</v>
          </cell>
          <cell r="FZ61">
            <v>2027762.6218749995</v>
          </cell>
          <cell r="GA61">
            <v>179088.17812500021</v>
          </cell>
          <cell r="GB61">
            <v>8643.33</v>
          </cell>
          <cell r="GC61">
            <v>2036405.9518749991</v>
          </cell>
          <cell r="GD61">
            <v>170444.84812500019</v>
          </cell>
          <cell r="GE61">
            <v>8643.1200000000008</v>
          </cell>
          <cell r="GF61">
            <v>2045049.0718749992</v>
          </cell>
          <cell r="GG61">
            <v>161801.7281250002</v>
          </cell>
          <cell r="GH61">
            <v>8643.1200000000008</v>
          </cell>
          <cell r="GI61">
            <v>2053692.1918749991</v>
          </cell>
          <cell r="GJ61">
            <v>153158.60812500017</v>
          </cell>
          <cell r="GK61">
            <v>8643.1200000000008</v>
          </cell>
          <cell r="GL61">
            <v>2062335.311874999</v>
          </cell>
          <cell r="GM61">
            <v>144515.48812500015</v>
          </cell>
        </row>
        <row r="62">
          <cell r="F62">
            <v>0</v>
          </cell>
          <cell r="M62">
            <v>-1735951.7999999996</v>
          </cell>
          <cell r="N62">
            <v>0</v>
          </cell>
        </row>
        <row r="63">
          <cell r="A63" t="str">
            <v>Per TB</v>
          </cell>
          <cell r="F63">
            <v>2508841.34</v>
          </cell>
          <cell r="AA63">
            <v>22116.06</v>
          </cell>
          <cell r="AB63">
            <v>771107.61454166705</v>
          </cell>
          <cell r="AC63">
            <v>657390.435458333</v>
          </cell>
          <cell r="AF63">
            <v>22116.06</v>
          </cell>
          <cell r="AG63">
            <v>793223.67454166699</v>
          </cell>
          <cell r="AH63">
            <v>635274.37545833294</v>
          </cell>
          <cell r="AK63">
            <v>22116.06</v>
          </cell>
          <cell r="AL63">
            <v>815339.73454166704</v>
          </cell>
          <cell r="AM63">
            <v>613158.315458333</v>
          </cell>
          <cell r="AP63">
            <v>22116.06</v>
          </cell>
          <cell r="AQ63">
            <v>837455.79454166698</v>
          </cell>
          <cell r="AR63">
            <v>591042.25545833295</v>
          </cell>
          <cell r="AU63">
            <v>22116.06</v>
          </cell>
          <cell r="AV63">
            <v>1037345.87454167</v>
          </cell>
          <cell r="AW63">
            <v>714552.17545833299</v>
          </cell>
          <cell r="AZ63">
            <v>27506.04</v>
          </cell>
          <cell r="BA63">
            <v>1064851.9145416699</v>
          </cell>
          <cell r="BB63">
            <v>687046.13545833295</v>
          </cell>
          <cell r="BC63">
            <v>1054167.4380000001</v>
          </cell>
          <cell r="BD63">
            <v>697730.61199999996</v>
          </cell>
          <cell r="BE63">
            <v>10684.476541667</v>
          </cell>
          <cell r="BF63">
            <v>115970.28</v>
          </cell>
          <cell r="BJ63">
            <v>92515.53</v>
          </cell>
          <cell r="BK63">
            <v>1356337.8845416701</v>
          </cell>
          <cell r="BL63">
            <v>1152503.45545833</v>
          </cell>
          <cell r="BO63">
            <v>40121.71</v>
          </cell>
          <cell r="BP63">
            <v>1396459.5945416701</v>
          </cell>
          <cell r="BQ63">
            <v>1112381.74545833</v>
          </cell>
          <cell r="BT63">
            <v>40121.71</v>
          </cell>
          <cell r="BU63">
            <v>1436581.30454167</v>
          </cell>
          <cell r="BV63">
            <v>1072260.0354583301</v>
          </cell>
          <cell r="BY63">
            <v>40121.71</v>
          </cell>
          <cell r="BZ63">
            <v>1476703.01454167</v>
          </cell>
          <cell r="CA63">
            <v>1032138.32545833</v>
          </cell>
          <cell r="CD63">
            <v>40121.71</v>
          </cell>
          <cell r="CE63">
            <v>1476703.01454167</v>
          </cell>
          <cell r="CF63">
            <v>1032138.32545833</v>
          </cell>
          <cell r="CI63">
            <v>40121.71</v>
          </cell>
          <cell r="CJ63">
            <v>1476703.01454167</v>
          </cell>
          <cell r="CK63">
            <v>1032138.32545833</v>
          </cell>
          <cell r="CN63">
            <v>40121.71</v>
          </cell>
          <cell r="CO63">
            <v>1476703.01454167</v>
          </cell>
          <cell r="CP63">
            <v>1032138.32545833</v>
          </cell>
          <cell r="CS63">
            <v>40121.71</v>
          </cell>
          <cell r="CT63">
            <v>1476703.01454167</v>
          </cell>
          <cell r="CU63">
            <v>1032138.32545833</v>
          </cell>
          <cell r="CX63">
            <v>40121.71</v>
          </cell>
          <cell r="CY63">
            <v>1476703.01454167</v>
          </cell>
          <cell r="CZ63">
            <v>1032138.32545833</v>
          </cell>
          <cell r="DC63">
            <v>40121.71</v>
          </cell>
          <cell r="DD63">
            <v>1476703.01454167</v>
          </cell>
          <cell r="DE63">
            <v>1032138.32545833</v>
          </cell>
          <cell r="DH63">
            <v>40121.71</v>
          </cell>
          <cell r="DI63">
            <v>1476703.01454167</v>
          </cell>
          <cell r="DJ63">
            <v>1032138.32545833</v>
          </cell>
          <cell r="DM63">
            <v>40121.71</v>
          </cell>
          <cell r="DN63">
            <v>1476703.01454167</v>
          </cell>
          <cell r="DO63">
            <v>1032138.32545833</v>
          </cell>
          <cell r="DR63">
            <v>40121.71</v>
          </cell>
          <cell r="DS63">
            <v>1476703.01454167</v>
          </cell>
          <cell r="DT63">
            <v>1032138.32545833</v>
          </cell>
          <cell r="DW63">
            <v>40121.71</v>
          </cell>
          <cell r="DX63">
            <v>1476703.01454167</v>
          </cell>
          <cell r="DY63">
            <v>1032138.32545833</v>
          </cell>
          <cell r="EB63">
            <v>40121.71</v>
          </cell>
          <cell r="EC63">
            <v>1476703.01454167</v>
          </cell>
          <cell r="ED63">
            <v>1032138.32545833</v>
          </cell>
          <cell r="EG63">
            <v>40121.71</v>
          </cell>
          <cell r="EH63">
            <v>1476703.01454167</v>
          </cell>
          <cell r="EI63">
            <v>1032138.32545833</v>
          </cell>
          <cell r="EL63">
            <v>40121.71</v>
          </cell>
          <cell r="EM63">
            <v>1476703.01454167</v>
          </cell>
          <cell r="EN63">
            <v>1032138.32545833</v>
          </cell>
          <cell r="EQ63">
            <v>40121.71</v>
          </cell>
          <cell r="ER63">
            <v>1476703.01454167</v>
          </cell>
          <cell r="ES63">
            <v>1032138.32545833</v>
          </cell>
          <cell r="EV63">
            <v>40121.71</v>
          </cell>
          <cell r="EW63">
            <v>1476703.01454167</v>
          </cell>
          <cell r="EX63">
            <v>1032138.32545833</v>
          </cell>
          <cell r="FA63">
            <v>40121.71</v>
          </cell>
          <cell r="FB63">
            <v>1476703.01454167</v>
          </cell>
          <cell r="FC63">
            <v>1032138.32545833</v>
          </cell>
          <cell r="FD63">
            <v>40121.71</v>
          </cell>
          <cell r="FE63">
            <v>1476703.01454167</v>
          </cell>
          <cell r="FF63">
            <v>1032138.32545833</v>
          </cell>
          <cell r="FG63">
            <v>40121.71</v>
          </cell>
          <cell r="FH63">
            <v>1476703.01454167</v>
          </cell>
          <cell r="FI63">
            <v>1032138.32545833</v>
          </cell>
          <cell r="FJ63">
            <v>40121.71</v>
          </cell>
          <cell r="FK63">
            <v>1476703.01454167</v>
          </cell>
          <cell r="FL63">
            <v>1032138.32545833</v>
          </cell>
          <cell r="FM63">
            <v>40121.71</v>
          </cell>
          <cell r="FN63">
            <v>1476703.01454167</v>
          </cell>
          <cell r="FO63">
            <v>1032138.32545833</v>
          </cell>
          <cell r="FP63">
            <v>40121.71</v>
          </cell>
          <cell r="FQ63">
            <v>1476703.01454167</v>
          </cell>
          <cell r="FR63">
            <v>1032138.32545833</v>
          </cell>
          <cell r="FS63">
            <v>40121.71</v>
          </cell>
          <cell r="FT63">
            <v>1476703.01454167</v>
          </cell>
          <cell r="FU63">
            <v>1032138.32545833</v>
          </cell>
          <cell r="FV63">
            <v>40121.71</v>
          </cell>
          <cell r="FW63">
            <v>1476703.01454167</v>
          </cell>
          <cell r="FX63">
            <v>1032138.32545833</v>
          </cell>
          <cell r="FY63">
            <v>40121.71</v>
          </cell>
          <cell r="FZ63">
            <v>1476703.01454167</v>
          </cell>
          <cell r="GA63">
            <v>1032138.32545833</v>
          </cell>
          <cell r="GB63">
            <v>40121.71</v>
          </cell>
          <cell r="GC63">
            <v>1476703.01454167</v>
          </cell>
          <cell r="GD63">
            <v>1032138.32545833</v>
          </cell>
          <cell r="GE63">
            <v>40121.71</v>
          </cell>
          <cell r="GF63">
            <v>1476703.01454167</v>
          </cell>
          <cell r="GG63">
            <v>1032138.32545833</v>
          </cell>
          <cell r="GH63">
            <v>40121.71</v>
          </cell>
          <cell r="GI63">
            <v>1476703.01454167</v>
          </cell>
          <cell r="GJ63">
            <v>1032138.32545833</v>
          </cell>
          <cell r="GK63">
            <v>40121.71</v>
          </cell>
          <cell r="GL63">
            <v>1476703.01454167</v>
          </cell>
          <cell r="GM63">
            <v>1032138.32545833</v>
          </cell>
        </row>
        <row r="64">
          <cell r="A64" t="str">
            <v>Diff.</v>
          </cell>
          <cell r="F64">
            <v>-301989.54000000004</v>
          </cell>
          <cell r="AB64">
            <v>-25454.142666667234</v>
          </cell>
          <cell r="AC64">
            <v>-38182.217333332752</v>
          </cell>
          <cell r="BA64">
            <v>-30757.092666669865</v>
          </cell>
          <cell r="BB64">
            <v>-32879.267333332915</v>
          </cell>
          <cell r="BF64">
            <v>-5302.9500000000116</v>
          </cell>
          <cell r="BK64">
            <v>-173296.8226666702</v>
          </cell>
          <cell r="BL64">
            <v>-276192.71733332984</v>
          </cell>
          <cell r="BP64">
            <v>-180788.28266666993</v>
          </cell>
          <cell r="BQ64">
            <v>-268701.25733332988</v>
          </cell>
          <cell r="BU64">
            <v>-188279.74266667012</v>
          </cell>
          <cell r="BV64">
            <v>-261209.79733333003</v>
          </cell>
          <cell r="BZ64">
            <v>-195771.20266666985</v>
          </cell>
          <cell r="CA64">
            <v>-253718.33733332984</v>
          </cell>
          <cell r="CE64">
            <v>-163140.95266666985</v>
          </cell>
          <cell r="CF64">
            <v>-286348.58733332984</v>
          </cell>
          <cell r="CJ64">
            <v>-130510.70266666985</v>
          </cell>
          <cell r="CK64">
            <v>-318978.83733332984</v>
          </cell>
          <cell r="CO64">
            <v>-97880.452666669851</v>
          </cell>
          <cell r="CP64">
            <v>-351609.08733332984</v>
          </cell>
          <cell r="CT64">
            <v>-65250.202666669851</v>
          </cell>
          <cell r="CU64">
            <v>-384239.33733332984</v>
          </cell>
          <cell r="CY64">
            <v>-32619.952666669851</v>
          </cell>
          <cell r="CZ64">
            <v>-416869.58733332984</v>
          </cell>
          <cell r="DD64">
            <v>10.297333330148831</v>
          </cell>
          <cell r="DE64">
            <v>-449499.83733332984</v>
          </cell>
          <cell r="DI64">
            <v>32640.547333330149</v>
          </cell>
          <cell r="DJ64">
            <v>-482130.08733332984</v>
          </cell>
          <cell r="DN64">
            <v>65270.797333329916</v>
          </cell>
          <cell r="DO64">
            <v>-514760.33733332984</v>
          </cell>
          <cell r="DS64">
            <v>100359.36733333021</v>
          </cell>
          <cell r="DT64">
            <v>-402348.90733332979</v>
          </cell>
          <cell r="DX64">
            <v>135447.93733332981</v>
          </cell>
          <cell r="DY64">
            <v>-437437.47733332973</v>
          </cell>
          <cell r="EC64">
            <v>170536.50733332965</v>
          </cell>
          <cell r="ED64">
            <v>-472526.04733332968</v>
          </cell>
          <cell r="EH64">
            <v>205625.07733332971</v>
          </cell>
          <cell r="EI64">
            <v>-507614.61733332975</v>
          </cell>
          <cell r="EM64">
            <v>240713.64733333001</v>
          </cell>
          <cell r="EN64">
            <v>-542703.1873333297</v>
          </cell>
          <cell r="ER64">
            <v>275802.21733332961</v>
          </cell>
          <cell r="ES64">
            <v>-577791.75733332976</v>
          </cell>
          <cell r="EW64">
            <v>310890.78733332967</v>
          </cell>
          <cell r="EX64">
            <v>-612880.32733332971</v>
          </cell>
          <cell r="FB64">
            <v>345979.35733332951</v>
          </cell>
          <cell r="FC64">
            <v>-647968.89733332978</v>
          </cell>
          <cell r="FE64">
            <v>381067.92733332957</v>
          </cell>
          <cell r="FF64">
            <v>-683058.46733332973</v>
          </cell>
          <cell r="FH64">
            <v>416156.39733332978</v>
          </cell>
          <cell r="FI64">
            <v>-718146.93733332981</v>
          </cell>
          <cell r="FK64">
            <v>440981.76733332942</v>
          </cell>
          <cell r="FL64">
            <v>-742972.30733332969</v>
          </cell>
          <cell r="FN64">
            <v>465807.1373333293</v>
          </cell>
          <cell r="FO64">
            <v>-767797.6773333298</v>
          </cell>
          <cell r="FQ64">
            <v>487120.36733332952</v>
          </cell>
          <cell r="FR64">
            <v>-789110.90733332979</v>
          </cell>
          <cell r="FT64">
            <v>508433.44733332959</v>
          </cell>
          <cell r="FU64">
            <v>-810423.98733332974</v>
          </cell>
          <cell r="FW64">
            <v>529746.52733332943</v>
          </cell>
          <cell r="FX64">
            <v>-831737.0673333297</v>
          </cell>
          <cell r="FZ64">
            <v>551059.60733332951</v>
          </cell>
          <cell r="GA64">
            <v>-853050.14733332978</v>
          </cell>
          <cell r="GC64">
            <v>559702.93733332912</v>
          </cell>
          <cell r="GD64">
            <v>-861693.47733332985</v>
          </cell>
          <cell r="GF64">
            <v>568346.05733332923</v>
          </cell>
          <cell r="GG64">
            <v>-870336.59733332973</v>
          </cell>
          <cell r="GI64">
            <v>576989.17733332911</v>
          </cell>
          <cell r="GJ64">
            <v>-878979.71733332984</v>
          </cell>
          <cell r="GL64">
            <v>585632.29733332898</v>
          </cell>
          <cell r="GM64">
            <v>-887622.83733332984</v>
          </cell>
        </row>
        <row r="65">
          <cell r="F65">
            <v>2105323.7999999998</v>
          </cell>
          <cell r="BY65">
            <v>391563</v>
          </cell>
          <cell r="BZ65">
            <v>889368.81187500013</v>
          </cell>
          <cell r="CA65">
            <v>1215954.9881249997</v>
          </cell>
          <cell r="CD65">
            <v>391563</v>
          </cell>
          <cell r="CE65">
            <v>921999.06187500013</v>
          </cell>
          <cell r="CF65">
            <v>-921999.06187500013</v>
          </cell>
          <cell r="CI65">
            <v>391563</v>
          </cell>
          <cell r="CJ65">
            <v>954629.31187500013</v>
          </cell>
          <cell r="CK65">
            <v>-954629.31187500013</v>
          </cell>
          <cell r="CN65">
            <v>391563</v>
          </cell>
          <cell r="CO65">
            <v>987259.56187500013</v>
          </cell>
          <cell r="CP65">
            <v>-987259.56187500013</v>
          </cell>
          <cell r="CS65">
            <v>391563</v>
          </cell>
          <cell r="CT65">
            <v>1019889.8118750001</v>
          </cell>
          <cell r="CU65">
            <v>-1019889.8118750001</v>
          </cell>
          <cell r="CX65">
            <v>391563</v>
          </cell>
          <cell r="CY65">
            <v>1052520.0618750001</v>
          </cell>
          <cell r="CZ65">
            <v>-1052520.0618750001</v>
          </cell>
          <cell r="DC65">
            <v>391563</v>
          </cell>
          <cell r="DD65">
            <v>1085150.3118750001</v>
          </cell>
          <cell r="DE65">
            <v>-1085150.3118750001</v>
          </cell>
          <cell r="DH65">
            <v>391563</v>
          </cell>
          <cell r="DI65">
            <v>1117780.5618750001</v>
          </cell>
          <cell r="DJ65">
            <v>-1117780.5618750001</v>
          </cell>
          <cell r="DM65">
            <v>391563</v>
          </cell>
          <cell r="DN65">
            <v>1150410.8118749999</v>
          </cell>
          <cell r="DO65">
            <v>-1150410.8118749999</v>
          </cell>
          <cell r="DR65">
            <v>391563</v>
          </cell>
          <cell r="DS65">
            <v>1185499.3818750002</v>
          </cell>
          <cell r="DT65">
            <v>-1185499.3818750002</v>
          </cell>
          <cell r="DW65">
            <v>391563</v>
          </cell>
          <cell r="DX65">
            <v>1220587.9518749998</v>
          </cell>
          <cell r="DY65">
            <v>-1220587.9518749998</v>
          </cell>
          <cell r="EB65">
            <v>391563</v>
          </cell>
          <cell r="EC65">
            <v>1255676.5218749996</v>
          </cell>
          <cell r="ED65">
            <v>-1255676.5218749996</v>
          </cell>
          <cell r="EG65">
            <v>391563</v>
          </cell>
          <cell r="EH65">
            <v>1290765.0918749997</v>
          </cell>
          <cell r="EI65">
            <v>-1290765.0918749997</v>
          </cell>
          <cell r="EL65">
            <v>391563</v>
          </cell>
          <cell r="EM65">
            <v>1325853.661875</v>
          </cell>
          <cell r="EN65">
            <v>-1325853.661875</v>
          </cell>
          <cell r="EQ65">
            <v>391563</v>
          </cell>
          <cell r="ER65">
            <v>1360942.2318749996</v>
          </cell>
          <cell r="ES65">
            <v>-969379.23187499959</v>
          </cell>
          <cell r="EV65">
            <v>391563</v>
          </cell>
          <cell r="EW65">
            <v>1396030.8018749997</v>
          </cell>
          <cell r="EX65">
            <v>-1004467.8018749997</v>
          </cell>
          <cell r="FA65">
            <v>391563</v>
          </cell>
          <cell r="FB65">
            <v>1431119.3718749995</v>
          </cell>
          <cell r="FC65">
            <v>-1039556.3718749995</v>
          </cell>
          <cell r="FD65">
            <v>391563</v>
          </cell>
          <cell r="FE65">
            <v>1466207.9418749996</v>
          </cell>
          <cell r="FF65">
            <v>-1466207.9418749996</v>
          </cell>
          <cell r="FG65">
            <v>391561.80000000005</v>
          </cell>
          <cell r="FH65">
            <v>1501297.6118749997</v>
          </cell>
          <cell r="FI65">
            <v>-514038.04999999958</v>
          </cell>
          <cell r="FJ65">
            <v>268404.59999999998</v>
          </cell>
          <cell r="FK65">
            <v>1649280.1818749993</v>
          </cell>
          <cell r="FL65">
            <v>-1649280.1818749993</v>
          </cell>
          <cell r="FM65">
            <v>268404.59999999998</v>
          </cell>
          <cell r="FN65">
            <v>1674105.5518749994</v>
          </cell>
          <cell r="FO65">
            <v>-2693995.3637499996</v>
          </cell>
          <cell r="FP65">
            <v>226258.91999999998</v>
          </cell>
          <cell r="FQ65">
            <v>1737564.4618749996</v>
          </cell>
          <cell r="FR65">
            <v>-1346001.4618749996</v>
          </cell>
          <cell r="FS65">
            <v>226257.12</v>
          </cell>
          <cell r="FT65">
            <v>1758879.3418749995</v>
          </cell>
          <cell r="FU65">
            <v>-1758879.3418749995</v>
          </cell>
          <cell r="FV65">
            <v>226257.12</v>
          </cell>
          <cell r="FW65">
            <v>1780192.4218749995</v>
          </cell>
          <cell r="FX65">
            <v>-695042.1099999994</v>
          </cell>
          <cell r="FY65">
            <v>226257.12</v>
          </cell>
          <cell r="FZ65">
            <v>1801505.5018749996</v>
          </cell>
          <cell r="GA65">
            <v>-1801505.5018749996</v>
          </cell>
          <cell r="GB65">
            <v>74220.12</v>
          </cell>
          <cell r="GC65">
            <v>1962185.8318749992</v>
          </cell>
          <cell r="GD65">
            <v>-3079966.3937499993</v>
          </cell>
          <cell r="GE65">
            <v>74217.600000000006</v>
          </cell>
          <cell r="GF65">
            <v>1970831.4718749991</v>
          </cell>
          <cell r="GG65">
            <v>-1579268.4718749991</v>
          </cell>
          <cell r="GH65">
            <v>74217.600000000006</v>
          </cell>
          <cell r="GI65">
            <v>1979474.591874999</v>
          </cell>
          <cell r="GJ65">
            <v>-1979474.591874999</v>
          </cell>
          <cell r="GK65">
            <v>74217.600000000006</v>
          </cell>
          <cell r="GL65">
            <v>1988117.7118749989</v>
          </cell>
          <cell r="GM65">
            <v>-802618.32999999868</v>
          </cell>
        </row>
        <row r="67">
          <cell r="A67" t="str">
            <v>CEBU</v>
          </cell>
        </row>
        <row r="69">
          <cell r="A69" t="str">
            <v>2 0 0 6</v>
          </cell>
        </row>
        <row r="70">
          <cell r="A70" t="str">
            <v>1 unit Honda TMX Motorcycle</v>
          </cell>
          <cell r="B70" t="str">
            <v>c/o Michael Daclan</v>
          </cell>
          <cell r="C70">
            <v>38862</v>
          </cell>
          <cell r="E70" t="str">
            <v>Ceb Ops</v>
          </cell>
          <cell r="F70">
            <v>74107.14</v>
          </cell>
          <cell r="G70">
            <v>74107.14</v>
          </cell>
          <cell r="H70" t="str">
            <v>60 mos</v>
          </cell>
          <cell r="I70">
            <v>1235.1023333333333</v>
          </cell>
          <cell r="CZ70">
            <v>74107.14</v>
          </cell>
          <cell r="DA70">
            <v>59</v>
          </cell>
          <cell r="DB70">
            <v>1</v>
          </cell>
          <cell r="DC70">
            <v>1235.0999999999999</v>
          </cell>
          <cell r="DD70">
            <v>1235.0999999999999</v>
          </cell>
          <cell r="DE70">
            <v>72872.039999999994</v>
          </cell>
          <cell r="DF70">
            <v>59</v>
          </cell>
          <cell r="DG70">
            <v>1</v>
          </cell>
          <cell r="DH70">
            <v>1235.0999999999999</v>
          </cell>
          <cell r="DI70">
            <v>2470.1999999999998</v>
          </cell>
          <cell r="DJ70">
            <v>71636.939999999988</v>
          </cell>
          <cell r="DK70">
            <v>57</v>
          </cell>
          <cell r="DL70">
            <v>3</v>
          </cell>
          <cell r="DM70">
            <v>1235.0999999999999</v>
          </cell>
          <cell r="DN70">
            <v>3705.2999999999997</v>
          </cell>
          <cell r="DO70">
            <v>70401.839999999982</v>
          </cell>
          <cell r="DP70">
            <v>56</v>
          </cell>
          <cell r="DQ70">
            <v>4</v>
          </cell>
          <cell r="DR70">
            <v>1235.0999999999999</v>
          </cell>
          <cell r="DS70">
            <v>4940.3999999999996</v>
          </cell>
          <cell r="DT70">
            <v>69166.739999999976</v>
          </cell>
          <cell r="DU70">
            <v>55</v>
          </cell>
          <cell r="DV70">
            <v>5</v>
          </cell>
          <cell r="DW70">
            <v>1235.0999999999999</v>
          </cell>
          <cell r="DX70">
            <v>6175.5</v>
          </cell>
          <cell r="DY70">
            <v>67931.63999999997</v>
          </cell>
          <cell r="DZ70">
            <v>54</v>
          </cell>
          <cell r="EA70">
            <v>6</v>
          </cell>
          <cell r="EB70">
            <v>1235.0999999999999</v>
          </cell>
          <cell r="EC70">
            <v>7410.6</v>
          </cell>
          <cell r="ED70">
            <v>66696.539999999964</v>
          </cell>
          <cell r="EE70">
            <v>53</v>
          </cell>
          <cell r="EF70">
            <v>7</v>
          </cell>
          <cell r="EG70">
            <v>1235.0999999999999</v>
          </cell>
          <cell r="EH70">
            <v>8645.7000000000007</v>
          </cell>
          <cell r="EI70">
            <v>65461.439999999966</v>
          </cell>
          <cell r="EJ70">
            <v>52</v>
          </cell>
          <cell r="EK70">
            <v>8</v>
          </cell>
          <cell r="EL70">
            <v>1235.0999999999999</v>
          </cell>
          <cell r="EM70">
            <v>9880.8000000000011</v>
          </cell>
          <cell r="EN70">
            <v>64226.339999999967</v>
          </cell>
          <cell r="EO70">
            <v>51</v>
          </cell>
          <cell r="EP70">
            <v>9</v>
          </cell>
          <cell r="EQ70">
            <v>1235.0999999999999</v>
          </cell>
          <cell r="ER70">
            <v>11115.900000000001</v>
          </cell>
          <cell r="ES70">
            <v>62991.239999999969</v>
          </cell>
          <cell r="ET70">
            <v>50</v>
          </cell>
          <cell r="EU70">
            <v>10</v>
          </cell>
          <cell r="EV70">
            <v>1235.0999999999999</v>
          </cell>
          <cell r="EW70">
            <v>12351.000000000002</v>
          </cell>
          <cell r="EX70">
            <v>61756.13999999997</v>
          </cell>
          <cell r="EY70">
            <v>49</v>
          </cell>
          <cell r="EZ70">
            <v>11</v>
          </cell>
          <cell r="FA70">
            <v>1235.0999999999999</v>
          </cell>
          <cell r="FB70">
            <v>13586.100000000002</v>
          </cell>
          <cell r="FC70">
            <v>60521.039999999972</v>
          </cell>
          <cell r="FD70">
            <v>1235.0999999999999</v>
          </cell>
          <cell r="FE70">
            <v>14821.200000000003</v>
          </cell>
          <cell r="FF70">
            <v>59285.939999999973</v>
          </cell>
          <cell r="FG70">
            <v>1235.0999999999999</v>
          </cell>
          <cell r="FH70">
            <v>16056.300000000003</v>
          </cell>
          <cell r="FI70">
            <v>58050.839999999975</v>
          </cell>
          <cell r="FJ70">
            <v>1235.0999999999999</v>
          </cell>
          <cell r="FK70">
            <v>17291.400000000001</v>
          </cell>
          <cell r="FL70">
            <v>56815.739999999976</v>
          </cell>
          <cell r="FM70">
            <v>1235.0999999999999</v>
          </cell>
          <cell r="FN70">
            <v>18526.5</v>
          </cell>
          <cell r="FO70">
            <v>55580.639999999978</v>
          </cell>
          <cell r="FP70">
            <v>1235.0999999999999</v>
          </cell>
          <cell r="FQ70">
            <v>19761.599999999999</v>
          </cell>
          <cell r="FR70">
            <v>54345.539999999979</v>
          </cell>
          <cell r="FS70">
            <v>1235.0999999999999</v>
          </cell>
          <cell r="FT70">
            <v>20996.699999999997</v>
          </cell>
          <cell r="FU70">
            <v>53110.439999999981</v>
          </cell>
          <cell r="FV70">
            <v>1235.0999999999999</v>
          </cell>
          <cell r="FW70">
            <v>22231.799999999996</v>
          </cell>
          <cell r="FX70">
            <v>51875.339999999982</v>
          </cell>
          <cell r="FY70">
            <v>1235.0999999999999</v>
          </cell>
          <cell r="FZ70">
            <v>23466.899999999994</v>
          </cell>
          <cell r="GA70">
            <v>50640.239999999983</v>
          </cell>
          <cell r="GB70">
            <v>1235.0999999999999</v>
          </cell>
          <cell r="GC70">
            <v>24701.999999999993</v>
          </cell>
          <cell r="GD70">
            <v>49405.139999999985</v>
          </cell>
          <cell r="GE70">
            <v>1235.0999999999999</v>
          </cell>
          <cell r="GF70">
            <v>25937.099999999991</v>
          </cell>
          <cell r="GG70">
            <v>48170.039999999986</v>
          </cell>
          <cell r="GH70">
            <v>1235.0999999999999</v>
          </cell>
          <cell r="GI70">
            <v>27172.19999999999</v>
          </cell>
          <cell r="GJ70">
            <v>46934.939999999988</v>
          </cell>
          <cell r="GK70">
            <v>1235.0999999999999</v>
          </cell>
          <cell r="GL70">
            <v>28407.299999999988</v>
          </cell>
          <cell r="GM70">
            <v>45699.839999999989</v>
          </cell>
        </row>
        <row r="71">
          <cell r="F71">
            <v>74107.14</v>
          </cell>
          <cell r="G71">
            <v>74107.14</v>
          </cell>
          <cell r="CX71">
            <v>0</v>
          </cell>
          <cell r="CY71">
            <v>0</v>
          </cell>
          <cell r="CZ71">
            <v>74107.14</v>
          </cell>
          <cell r="DC71">
            <v>1235.0999999999999</v>
          </cell>
          <cell r="DD71">
            <v>1235.0999999999999</v>
          </cell>
          <cell r="DE71">
            <v>72872.039999999994</v>
          </cell>
          <cell r="DH71">
            <v>1235.0999999999999</v>
          </cell>
          <cell r="DI71">
            <v>2470.1999999999998</v>
          </cell>
          <cell r="DJ71">
            <v>71636.939999999988</v>
          </cell>
          <cell r="DM71">
            <v>1235.0999999999999</v>
          </cell>
          <cell r="DN71">
            <v>3705.2999999999997</v>
          </cell>
          <cell r="DO71">
            <v>70401.839999999982</v>
          </cell>
          <cell r="DR71">
            <v>1235.0999999999999</v>
          </cell>
          <cell r="DS71">
            <v>4940.3999999999996</v>
          </cell>
          <cell r="DT71">
            <v>69166.739999999976</v>
          </cell>
          <cell r="DW71">
            <v>1235.0999999999999</v>
          </cell>
          <cell r="DX71">
            <v>6175.5</v>
          </cell>
          <cell r="DY71">
            <v>67931.63999999997</v>
          </cell>
          <cell r="EB71">
            <v>1235.0999999999999</v>
          </cell>
          <cell r="EC71">
            <v>7410.6</v>
          </cell>
          <cell r="ED71">
            <v>66696.539999999964</v>
          </cell>
          <cell r="EG71">
            <v>1235.0999999999999</v>
          </cell>
          <cell r="EH71">
            <v>8645.7000000000007</v>
          </cell>
          <cell r="EI71">
            <v>65461.439999999966</v>
          </cell>
          <cell r="EL71">
            <v>1235.0999999999999</v>
          </cell>
          <cell r="EM71">
            <v>9880.8000000000011</v>
          </cell>
          <cell r="EN71">
            <v>64226.339999999967</v>
          </cell>
          <cell r="EQ71">
            <v>1235.0999999999999</v>
          </cell>
          <cell r="ER71">
            <v>11115.900000000001</v>
          </cell>
          <cell r="ES71">
            <v>62991.239999999969</v>
          </cell>
          <cell r="EV71">
            <v>1235.0999999999999</v>
          </cell>
          <cell r="EW71">
            <v>12351.000000000002</v>
          </cell>
          <cell r="EX71">
            <v>61756.13999999997</v>
          </cell>
          <cell r="FA71">
            <v>1235.0999999999999</v>
          </cell>
          <cell r="FB71">
            <v>13586.100000000002</v>
          </cell>
          <cell r="FC71">
            <v>60521.039999999972</v>
          </cell>
          <cell r="FD71">
            <v>1235.0999999999999</v>
          </cell>
          <cell r="FE71">
            <v>14821.200000000003</v>
          </cell>
          <cell r="FF71">
            <v>59285.939999999973</v>
          </cell>
          <cell r="FG71">
            <v>1235.0999999999999</v>
          </cell>
          <cell r="FH71">
            <v>16056.300000000003</v>
          </cell>
          <cell r="FI71">
            <v>58050.839999999975</v>
          </cell>
          <cell r="FJ71">
            <v>1235.0999999999999</v>
          </cell>
          <cell r="FK71">
            <v>17291.400000000001</v>
          </cell>
          <cell r="FL71">
            <v>56815.739999999976</v>
          </cell>
          <cell r="FM71">
            <v>1235.0999999999999</v>
          </cell>
          <cell r="FN71">
            <v>18526.5</v>
          </cell>
          <cell r="FO71">
            <v>55580.639999999978</v>
          </cell>
          <cell r="FP71">
            <v>1235.0999999999999</v>
          </cell>
          <cell r="FQ71">
            <v>19761.599999999999</v>
          </cell>
          <cell r="FR71">
            <v>54345.539999999979</v>
          </cell>
          <cell r="FS71">
            <v>1235.0999999999999</v>
          </cell>
          <cell r="FT71">
            <v>20996.699999999997</v>
          </cell>
          <cell r="FU71">
            <v>53110.439999999981</v>
          </cell>
          <cell r="FV71">
            <v>1235.0999999999999</v>
          </cell>
          <cell r="FW71">
            <v>22231.799999999996</v>
          </cell>
          <cell r="FX71">
            <v>51875.339999999982</v>
          </cell>
          <cell r="FY71">
            <v>1235.0999999999999</v>
          </cell>
          <cell r="FZ71">
            <v>23466.899999999994</v>
          </cell>
          <cell r="GA71">
            <v>50640.239999999983</v>
          </cell>
          <cell r="GB71">
            <v>1235.0999999999999</v>
          </cell>
          <cell r="GC71">
            <v>24701.999999999993</v>
          </cell>
          <cell r="GD71">
            <v>49405.139999999985</v>
          </cell>
          <cell r="GE71">
            <v>1235.0999999999999</v>
          </cell>
          <cell r="GF71">
            <v>25937.099999999991</v>
          </cell>
          <cell r="GG71">
            <v>48170.039999999986</v>
          </cell>
          <cell r="GH71">
            <v>1235.0999999999999</v>
          </cell>
          <cell r="GI71">
            <v>27172.19999999999</v>
          </cell>
          <cell r="GJ71">
            <v>46934.939999999988</v>
          </cell>
          <cell r="GK71">
            <v>1235.0999999999999</v>
          </cell>
          <cell r="GL71">
            <v>28407.299999999988</v>
          </cell>
          <cell r="GM71">
            <v>45699.839999999989</v>
          </cell>
        </row>
        <row r="73">
          <cell r="A73" t="str">
            <v>2 0 0 3</v>
          </cell>
        </row>
        <row r="74">
          <cell r="A74" t="str">
            <v>1 unit Toyota Vios</v>
          </cell>
          <cell r="B74" t="str">
            <v>Vince Joseph Yap</v>
          </cell>
          <cell r="C74">
            <v>37823</v>
          </cell>
          <cell r="E74" t="str">
            <v>AF2100</v>
          </cell>
          <cell r="F74">
            <v>280249.2</v>
          </cell>
          <cell r="G74">
            <v>280249.2</v>
          </cell>
          <cell r="H74" t="str">
            <v>60 mos</v>
          </cell>
          <cell r="I74">
            <v>4670.8033333333333</v>
          </cell>
          <cell r="J74">
            <v>43</v>
          </cell>
          <cell r="K74">
            <v>17</v>
          </cell>
          <cell r="L74">
            <v>4670.8033333333296</v>
          </cell>
          <cell r="M74">
            <v>79403.653333333306</v>
          </cell>
          <cell r="N74">
            <v>200845.54666666701</v>
          </cell>
          <cell r="O74">
            <v>42</v>
          </cell>
          <cell r="P74">
            <v>18</v>
          </cell>
          <cell r="Q74">
            <v>4670.8</v>
          </cell>
          <cell r="R74">
            <v>84074.453333333309</v>
          </cell>
          <cell r="S74">
            <v>196174.74666666702</v>
          </cell>
          <cell r="T74">
            <v>41</v>
          </cell>
          <cell r="U74">
            <v>19</v>
          </cell>
          <cell r="V74">
            <v>4670.8</v>
          </cell>
          <cell r="W74">
            <v>88745.253333333312</v>
          </cell>
          <cell r="X74">
            <v>191503.94666666703</v>
          </cell>
          <cell r="Y74">
            <v>40</v>
          </cell>
          <cell r="Z74">
            <v>20</v>
          </cell>
          <cell r="AA74">
            <v>4670.8</v>
          </cell>
          <cell r="AB74">
            <v>93416.053333333315</v>
          </cell>
          <cell r="AC74">
            <v>186833.14666666705</v>
          </cell>
          <cell r="AD74">
            <v>39</v>
          </cell>
          <cell r="AE74">
            <v>21</v>
          </cell>
          <cell r="AF74">
            <v>4670.8</v>
          </cell>
          <cell r="AG74">
            <v>98086.853333333318</v>
          </cell>
          <cell r="AH74">
            <v>182162.34666666706</v>
          </cell>
          <cell r="AI74">
            <v>38</v>
          </cell>
          <cell r="AJ74">
            <v>22</v>
          </cell>
          <cell r="AK74">
            <v>4670.8</v>
          </cell>
          <cell r="AL74">
            <v>102757.65333333332</v>
          </cell>
          <cell r="AM74">
            <v>177491.54666666707</v>
          </cell>
          <cell r="AN74">
            <v>37</v>
          </cell>
          <cell r="AO74">
            <v>23</v>
          </cell>
          <cell r="AP74">
            <v>4670.8</v>
          </cell>
          <cell r="AQ74">
            <v>107428.45333333332</v>
          </cell>
          <cell r="AR74">
            <v>172820.74666666708</v>
          </cell>
          <cell r="AS74">
            <v>36</v>
          </cell>
          <cell r="AT74">
            <v>24</v>
          </cell>
          <cell r="AU74">
            <v>4670.8</v>
          </cell>
          <cell r="AV74">
            <v>112099.25333333333</v>
          </cell>
          <cell r="AW74">
            <v>168149.94666666709</v>
          </cell>
          <cell r="AX74">
            <v>35</v>
          </cell>
          <cell r="AY74">
            <v>25</v>
          </cell>
          <cell r="AZ74">
            <v>4670.8</v>
          </cell>
          <cell r="BA74">
            <v>116770.05333333333</v>
          </cell>
          <cell r="BB74">
            <v>163479.1466666671</v>
          </cell>
          <cell r="BF74">
            <v>23354</v>
          </cell>
          <cell r="BG74" t="str">
            <v>Dep'n exp recorded @ IP</v>
          </cell>
          <cell r="BH74">
            <v>34</v>
          </cell>
          <cell r="BI74">
            <v>26</v>
          </cell>
          <cell r="BJ74">
            <v>4670.8</v>
          </cell>
          <cell r="BK74">
            <v>121440.85333333333</v>
          </cell>
          <cell r="BL74">
            <v>158808.34666666712</v>
          </cell>
          <cell r="BM74">
            <v>33</v>
          </cell>
          <cell r="BN74">
            <v>27</v>
          </cell>
          <cell r="BO74">
            <v>4670.8</v>
          </cell>
          <cell r="BP74">
            <v>126111.65333333334</v>
          </cell>
          <cell r="BQ74">
            <v>154137.54666666713</v>
          </cell>
          <cell r="BR74">
            <v>32</v>
          </cell>
          <cell r="BS74">
            <v>28</v>
          </cell>
          <cell r="BT74">
            <v>4670.8</v>
          </cell>
          <cell r="BU74">
            <v>130782.45333333334</v>
          </cell>
          <cell r="BV74">
            <v>149466.74666666714</v>
          </cell>
          <cell r="BW74">
            <v>31</v>
          </cell>
          <cell r="BX74">
            <v>29</v>
          </cell>
          <cell r="BY74">
            <v>4670.8</v>
          </cell>
          <cell r="BZ74">
            <v>135453.25333333333</v>
          </cell>
          <cell r="CA74">
            <v>144795.94666666715</v>
          </cell>
          <cell r="CB74">
            <v>30</v>
          </cell>
          <cell r="CC74">
            <v>30</v>
          </cell>
          <cell r="CD74">
            <v>4670.8</v>
          </cell>
          <cell r="CE74">
            <v>140124.05333333332</v>
          </cell>
          <cell r="CF74">
            <v>140125.14666666716</v>
          </cell>
          <cell r="CG74">
            <v>29</v>
          </cell>
          <cell r="CH74">
            <v>31</v>
          </cell>
          <cell r="CI74">
            <v>4670.8</v>
          </cell>
          <cell r="CJ74">
            <v>144794.8533333333</v>
          </cell>
          <cell r="CK74">
            <v>135454.34666666717</v>
          </cell>
          <cell r="CL74">
            <v>28</v>
          </cell>
          <cell r="CM74">
            <v>32</v>
          </cell>
          <cell r="CN74">
            <v>4670.8</v>
          </cell>
          <cell r="CO74">
            <v>149465.65333333329</v>
          </cell>
          <cell r="CP74">
            <v>130783.54666666717</v>
          </cell>
          <cell r="CQ74">
            <v>27</v>
          </cell>
          <cell r="CR74">
            <v>33</v>
          </cell>
          <cell r="CS74">
            <v>4670.8</v>
          </cell>
          <cell r="CT74">
            <v>154136.45333333328</v>
          </cell>
          <cell r="CU74">
            <v>126112.74666666717</v>
          </cell>
          <cell r="CV74">
            <v>26</v>
          </cell>
          <cell r="CW74">
            <v>34</v>
          </cell>
          <cell r="CX74">
            <v>4670.8</v>
          </cell>
          <cell r="CY74">
            <v>158807.25333333327</v>
          </cell>
          <cell r="CZ74">
            <v>121441.94666666717</v>
          </cell>
          <cell r="DA74">
            <v>25</v>
          </cell>
          <cell r="DB74">
            <v>35</v>
          </cell>
          <cell r="DC74">
            <v>4670.8</v>
          </cell>
          <cell r="DD74">
            <v>163478.05333333326</v>
          </cell>
          <cell r="DE74">
            <v>116771.14666666716</v>
          </cell>
          <cell r="DF74">
            <v>24</v>
          </cell>
          <cell r="DG74">
            <v>36</v>
          </cell>
          <cell r="DH74">
            <v>4670.8</v>
          </cell>
          <cell r="DI74">
            <v>168148.85333333325</v>
          </cell>
          <cell r="DJ74">
            <v>112100.34666666716</v>
          </cell>
          <cell r="DK74">
            <v>23</v>
          </cell>
          <cell r="DL74">
            <v>37</v>
          </cell>
          <cell r="DM74">
            <v>4670.8</v>
          </cell>
          <cell r="DN74">
            <v>172819.65333333323</v>
          </cell>
          <cell r="DO74">
            <v>107429.54666666716</v>
          </cell>
          <cell r="DP74">
            <v>22</v>
          </cell>
          <cell r="DQ74">
            <v>38</v>
          </cell>
          <cell r="DR74">
            <v>4670.8</v>
          </cell>
          <cell r="DS74">
            <v>177490.45333333322</v>
          </cell>
          <cell r="DT74">
            <v>102758.74666666715</v>
          </cell>
          <cell r="DU74">
            <v>21</v>
          </cell>
          <cell r="DV74">
            <v>39</v>
          </cell>
          <cell r="DW74">
            <v>4670.8</v>
          </cell>
          <cell r="DX74">
            <v>182161.25333333321</v>
          </cell>
          <cell r="DY74">
            <v>98087.946666667151</v>
          </cell>
          <cell r="DZ74">
            <v>20</v>
          </cell>
          <cell r="EA74">
            <v>40</v>
          </cell>
          <cell r="EB74">
            <v>4670.8</v>
          </cell>
          <cell r="EC74">
            <v>186832.0533333332</v>
          </cell>
          <cell r="ED74">
            <v>93417.146666667148</v>
          </cell>
          <cell r="EE74">
            <v>19</v>
          </cell>
          <cell r="EF74">
            <v>41</v>
          </cell>
          <cell r="EG74">
            <v>4670.8</v>
          </cell>
          <cell r="EH74">
            <v>191502.85333333319</v>
          </cell>
          <cell r="EI74">
            <v>88746.346666667145</v>
          </cell>
          <cell r="EJ74">
            <v>18</v>
          </cell>
          <cell r="EK74">
            <v>42</v>
          </cell>
          <cell r="EL74">
            <v>4670.8</v>
          </cell>
          <cell r="EM74">
            <v>196173.65333333318</v>
          </cell>
          <cell r="EN74">
            <v>84075.546666667142</v>
          </cell>
          <cell r="EO74">
            <v>17</v>
          </cell>
          <cell r="EP74">
            <v>43</v>
          </cell>
          <cell r="EQ74">
            <v>4670.8</v>
          </cell>
          <cell r="ER74">
            <v>200844.45333333316</v>
          </cell>
          <cell r="ES74">
            <v>79404.746666667139</v>
          </cell>
          <cell r="ET74">
            <v>16</v>
          </cell>
          <cell r="EU74">
            <v>44</v>
          </cell>
          <cell r="EV74">
            <v>4670.8</v>
          </cell>
          <cell r="EW74">
            <v>205515.25333333315</v>
          </cell>
          <cell r="EX74">
            <v>74733.946666667136</v>
          </cell>
          <cell r="EY74">
            <v>15</v>
          </cell>
          <cell r="EZ74">
            <v>45</v>
          </cell>
          <cell r="FA74">
            <v>4670.8</v>
          </cell>
          <cell r="FB74">
            <v>210186.05333333314</v>
          </cell>
          <cell r="FC74">
            <v>70063.146666667133</v>
          </cell>
          <cell r="FD74">
            <v>4670.8</v>
          </cell>
          <cell r="FE74">
            <v>214856.85333333313</v>
          </cell>
          <cell r="FF74">
            <v>65392.34666666713</v>
          </cell>
          <cell r="FG74">
            <v>4670.8</v>
          </cell>
          <cell r="FH74">
            <v>219527.65333333312</v>
          </cell>
          <cell r="FI74">
            <v>60721.546666667127</v>
          </cell>
          <cell r="FJ74">
            <v>4670.8</v>
          </cell>
          <cell r="FK74">
            <v>224198.45333333311</v>
          </cell>
          <cell r="FL74">
            <v>56050.746666667124</v>
          </cell>
          <cell r="FM74">
            <v>4670.8</v>
          </cell>
          <cell r="FN74">
            <v>228869.25333333309</v>
          </cell>
          <cell r="FO74">
            <v>51379.946666667121</v>
          </cell>
          <cell r="FP74">
            <v>4670.8</v>
          </cell>
          <cell r="FQ74">
            <v>233540.05333333308</v>
          </cell>
          <cell r="FR74">
            <v>46709.146666667119</v>
          </cell>
          <cell r="FS74">
            <v>4670.8</v>
          </cell>
          <cell r="FT74">
            <v>238210.85333333307</v>
          </cell>
          <cell r="FU74">
            <v>42038.346666667116</v>
          </cell>
          <cell r="FV74">
            <v>4670.8</v>
          </cell>
          <cell r="FW74">
            <v>242881.65333333306</v>
          </cell>
          <cell r="FX74">
            <v>37367.546666667113</v>
          </cell>
          <cell r="FY74">
            <v>4670.8</v>
          </cell>
          <cell r="FZ74">
            <v>247552.45333333305</v>
          </cell>
          <cell r="GA74">
            <v>32696.746666667113</v>
          </cell>
          <cell r="GB74">
            <v>4670.8</v>
          </cell>
          <cell r="GC74">
            <v>252223.25333333304</v>
          </cell>
          <cell r="GD74">
            <v>28025.946666667114</v>
          </cell>
          <cell r="GE74">
            <v>4670.8</v>
          </cell>
          <cell r="GF74">
            <v>256894.05333333302</v>
          </cell>
          <cell r="GG74">
            <v>23355.146666667115</v>
          </cell>
          <cell r="GH74">
            <v>4670.8</v>
          </cell>
          <cell r="GI74">
            <v>261564.85333333301</v>
          </cell>
          <cell r="GJ74">
            <v>18684.346666667116</v>
          </cell>
          <cell r="GK74">
            <v>4670.8</v>
          </cell>
          <cell r="GL74">
            <v>266235.65333333303</v>
          </cell>
          <cell r="GM74">
            <v>14013.546666667116</v>
          </cell>
        </row>
        <row r="75">
          <cell r="A75" t="str">
            <v>Sub Total</v>
          </cell>
          <cell r="F75">
            <v>280249.2</v>
          </cell>
          <cell r="G75">
            <v>280249.2</v>
          </cell>
          <cell r="L75">
            <v>4670.8033333333296</v>
          </cell>
          <cell r="M75">
            <v>79403.653333333306</v>
          </cell>
          <cell r="N75">
            <v>200845.54666666701</v>
          </cell>
          <cell r="Q75">
            <v>4670.8</v>
          </cell>
          <cell r="R75">
            <v>84074.453333333309</v>
          </cell>
          <cell r="S75">
            <v>196174.74666666702</v>
          </cell>
          <cell r="V75">
            <v>4670.8</v>
          </cell>
          <cell r="W75">
            <v>88745.253333333312</v>
          </cell>
          <cell r="X75">
            <v>191503.94666666703</v>
          </cell>
          <cell r="AA75">
            <v>4670.8</v>
          </cell>
          <cell r="AB75">
            <v>93416.053333333315</v>
          </cell>
          <cell r="AC75">
            <v>186833.14666666705</v>
          </cell>
          <cell r="AF75">
            <v>4670.8</v>
          </cell>
          <cell r="AG75">
            <v>98086.853333333318</v>
          </cell>
          <cell r="AH75">
            <v>182162.34666666706</v>
          </cell>
          <cell r="AK75">
            <v>4670.8</v>
          </cell>
          <cell r="AL75">
            <v>102757.65333333332</v>
          </cell>
          <cell r="AM75">
            <v>177491.54666666707</v>
          </cell>
          <cell r="AP75">
            <v>4670.8</v>
          </cell>
          <cell r="AQ75">
            <v>107428.45333333332</v>
          </cell>
          <cell r="AR75">
            <v>172820.74666666708</v>
          </cell>
          <cell r="AU75">
            <v>4670.8</v>
          </cell>
          <cell r="AV75">
            <v>112099.25333333333</v>
          </cell>
          <cell r="AW75">
            <v>168149.94666666709</v>
          </cell>
          <cell r="AZ75">
            <v>4670.8</v>
          </cell>
          <cell r="BA75">
            <v>116770.05333333333</v>
          </cell>
          <cell r="BB75">
            <v>163479.1466666671</v>
          </cell>
          <cell r="BC75">
            <v>0</v>
          </cell>
          <cell r="BD75">
            <v>0</v>
          </cell>
          <cell r="BE75">
            <v>0</v>
          </cell>
          <cell r="BF75">
            <v>23354</v>
          </cell>
          <cell r="BJ75">
            <v>4670.8</v>
          </cell>
          <cell r="BK75">
            <v>121440.85333333333</v>
          </cell>
          <cell r="BL75">
            <v>158808.34666666712</v>
          </cell>
          <cell r="BO75">
            <v>4670.8</v>
          </cell>
          <cell r="BP75">
            <v>126111.65333333334</v>
          </cell>
          <cell r="BQ75">
            <v>154137.54666666713</v>
          </cell>
          <cell r="BT75">
            <v>4670.8</v>
          </cell>
          <cell r="BU75">
            <v>130782.45333333334</v>
          </cell>
          <cell r="BV75">
            <v>149466.74666666714</v>
          </cell>
          <cell r="BY75">
            <v>4670.8</v>
          </cell>
          <cell r="BZ75">
            <v>135453.25333333333</v>
          </cell>
          <cell r="CA75">
            <v>144795.94666666715</v>
          </cell>
          <cell r="CD75">
            <v>4670.8</v>
          </cell>
          <cell r="CE75">
            <v>140124.05333333332</v>
          </cell>
          <cell r="CF75">
            <v>140125.14666666716</v>
          </cell>
          <cell r="CI75">
            <v>4670.8</v>
          </cell>
          <cell r="CJ75">
            <v>144794.8533333333</v>
          </cell>
          <cell r="CK75">
            <v>135454.34666666717</v>
          </cell>
          <cell r="CN75">
            <v>4670.8</v>
          </cell>
          <cell r="CO75">
            <v>149465.65333333329</v>
          </cell>
          <cell r="CP75">
            <v>130783.54666666717</v>
          </cell>
          <cell r="CS75">
            <v>4670.8</v>
          </cell>
          <cell r="CT75">
            <v>154136.45333333328</v>
          </cell>
          <cell r="CU75">
            <v>126112.74666666717</v>
          </cell>
          <cell r="CX75">
            <v>4670.8</v>
          </cell>
          <cell r="CY75">
            <v>158807.25333333327</v>
          </cell>
          <cell r="CZ75">
            <v>121441.94666666717</v>
          </cell>
          <cell r="DC75">
            <v>4670.8</v>
          </cell>
          <cell r="DD75">
            <v>163478.05333333326</v>
          </cell>
          <cell r="DE75">
            <v>116771.14666666716</v>
          </cell>
          <cell r="DH75">
            <v>4670.8</v>
          </cell>
          <cell r="DI75">
            <v>168148.85333333325</v>
          </cell>
          <cell r="DJ75">
            <v>112100.34666666716</v>
          </cell>
          <cell r="DM75">
            <v>4670.8</v>
          </cell>
          <cell r="DN75">
            <v>172819.65333333323</v>
          </cell>
          <cell r="DO75">
            <v>107429.54666666716</v>
          </cell>
          <cell r="DR75">
            <v>4670.8</v>
          </cell>
          <cell r="DS75">
            <v>177490.45333333322</v>
          </cell>
          <cell r="DT75">
            <v>102758.74666666715</v>
          </cell>
          <cell r="DW75">
            <v>4670.8</v>
          </cell>
          <cell r="DX75">
            <v>182161.25333333321</v>
          </cell>
          <cell r="DY75">
            <v>98087.946666667151</v>
          </cell>
          <cell r="EB75">
            <v>4670.8</v>
          </cell>
          <cell r="EC75">
            <v>186832.0533333332</v>
          </cell>
          <cell r="ED75">
            <v>93417.146666667148</v>
          </cell>
          <cell r="EG75">
            <v>4670.8</v>
          </cell>
          <cell r="EH75">
            <v>191502.85333333319</v>
          </cell>
          <cell r="EI75">
            <v>88746.346666667145</v>
          </cell>
          <cell r="EL75">
            <v>4670.8</v>
          </cell>
          <cell r="EM75">
            <v>196173.65333333318</v>
          </cell>
          <cell r="EN75">
            <v>84075.546666667142</v>
          </cell>
          <cell r="EQ75">
            <v>4670.8</v>
          </cell>
          <cell r="ER75">
            <v>200844.45333333316</v>
          </cell>
          <cell r="ES75">
            <v>79404.746666667139</v>
          </cell>
          <cell r="EV75">
            <v>4670.8</v>
          </cell>
          <cell r="EW75">
            <v>205515.25333333315</v>
          </cell>
          <cell r="EX75">
            <v>74733.946666667136</v>
          </cell>
          <cell r="FA75">
            <v>4670.8</v>
          </cell>
          <cell r="FB75">
            <v>210186.05333333314</v>
          </cell>
          <cell r="FC75">
            <v>70063.146666667133</v>
          </cell>
          <cell r="FD75">
            <v>4670.8</v>
          </cell>
          <cell r="FE75">
            <v>214856.85333333313</v>
          </cell>
          <cell r="FF75">
            <v>65392.34666666713</v>
          </cell>
          <cell r="FG75">
            <v>4670.8</v>
          </cell>
          <cell r="FH75">
            <v>219527.65333333312</v>
          </cell>
          <cell r="FI75">
            <v>60721.546666667127</v>
          </cell>
          <cell r="FJ75">
            <v>4670.8</v>
          </cell>
          <cell r="FK75">
            <v>224198.45333333311</v>
          </cell>
          <cell r="FL75">
            <v>56050.746666667124</v>
          </cell>
          <cell r="FM75">
            <v>4670.8</v>
          </cell>
          <cell r="FN75">
            <v>228869.25333333309</v>
          </cell>
          <cell r="FO75">
            <v>51379.946666667121</v>
          </cell>
          <cell r="FP75">
            <v>4670.8</v>
          </cell>
          <cell r="FQ75">
            <v>233540.05333333308</v>
          </cell>
          <cell r="FR75">
            <v>46709.146666667119</v>
          </cell>
          <cell r="FS75">
            <v>4670.8</v>
          </cell>
          <cell r="FT75">
            <v>238210.85333333307</v>
          </cell>
          <cell r="FU75">
            <v>42038.346666667116</v>
          </cell>
          <cell r="FV75">
            <v>4670.8</v>
          </cell>
          <cell r="FW75">
            <v>242881.65333333306</v>
          </cell>
          <cell r="FX75">
            <v>37367.546666667113</v>
          </cell>
          <cell r="FY75">
            <v>4670.8</v>
          </cell>
          <cell r="FZ75">
            <v>247552.45333333305</v>
          </cell>
          <cell r="GA75">
            <v>32696.746666667113</v>
          </cell>
          <cell r="GB75">
            <v>4670.8</v>
          </cell>
          <cell r="GC75">
            <v>252223.25333333304</v>
          </cell>
          <cell r="GD75">
            <v>28025.946666667114</v>
          </cell>
          <cell r="GE75">
            <v>4670.8</v>
          </cell>
          <cell r="GF75">
            <v>256894.05333333302</v>
          </cell>
          <cell r="GG75">
            <v>23355.146666667115</v>
          </cell>
          <cell r="GH75">
            <v>4670.8</v>
          </cell>
          <cell r="GI75">
            <v>261564.85333333301</v>
          </cell>
          <cell r="GJ75">
            <v>18684.346666667116</v>
          </cell>
          <cell r="GK75">
            <v>4670.8</v>
          </cell>
          <cell r="GL75">
            <v>266235.65333333303</v>
          </cell>
          <cell r="GM75">
            <v>14013.546666667116</v>
          </cell>
        </row>
        <row r="76">
          <cell r="M76">
            <v>-280249.2000000003</v>
          </cell>
          <cell r="BA76">
            <v>116770.05333333333</v>
          </cell>
        </row>
        <row r="77">
          <cell r="A77" t="str">
            <v>2 0 0 1</v>
          </cell>
        </row>
        <row r="78">
          <cell r="A78" t="str">
            <v>Vehicle Leased to BPI Leasing</v>
          </cell>
          <cell r="B78" t="str">
            <v>Ground Ops-Cebu</v>
          </cell>
          <cell r="C78">
            <v>37076</v>
          </cell>
          <cell r="E78" t="str">
            <v>Ceb</v>
          </cell>
          <cell r="F78">
            <v>29603.89</v>
          </cell>
          <cell r="G78">
            <v>29603.89</v>
          </cell>
          <cell r="I78">
            <v>493.38150000000002</v>
          </cell>
          <cell r="J78">
            <v>18</v>
          </cell>
          <cell r="K78">
            <v>42</v>
          </cell>
          <cell r="L78">
            <v>493.39</v>
          </cell>
          <cell r="M78">
            <v>20228.989999999998</v>
          </cell>
          <cell r="N78">
            <v>9374.9000000000015</v>
          </cell>
          <cell r="O78">
            <v>17</v>
          </cell>
          <cell r="P78">
            <v>43</v>
          </cell>
          <cell r="Q78">
            <v>493.39</v>
          </cell>
          <cell r="R78">
            <v>20722.379999999997</v>
          </cell>
          <cell r="S78">
            <v>8881.510000000002</v>
          </cell>
          <cell r="T78">
            <v>16</v>
          </cell>
          <cell r="U78">
            <v>44</v>
          </cell>
          <cell r="V78">
            <v>493.39</v>
          </cell>
          <cell r="W78">
            <v>21215.769999999997</v>
          </cell>
          <cell r="X78">
            <v>8388.1200000000026</v>
          </cell>
          <cell r="Y78">
            <v>15</v>
          </cell>
          <cell r="Z78">
            <v>45</v>
          </cell>
          <cell r="AA78">
            <v>493.39</v>
          </cell>
          <cell r="AB78">
            <v>21709.159999999996</v>
          </cell>
          <cell r="AC78">
            <v>7894.7300000000023</v>
          </cell>
          <cell r="AD78">
            <v>14</v>
          </cell>
          <cell r="AE78">
            <v>46</v>
          </cell>
          <cell r="AF78">
            <v>493.39</v>
          </cell>
          <cell r="AG78">
            <v>22202.549999999996</v>
          </cell>
          <cell r="AH78">
            <v>7401.340000000002</v>
          </cell>
          <cell r="AI78">
            <v>13</v>
          </cell>
          <cell r="AJ78">
            <v>47</v>
          </cell>
          <cell r="AK78">
            <v>493.39</v>
          </cell>
          <cell r="AL78">
            <v>22695.939999999995</v>
          </cell>
          <cell r="AM78">
            <v>6907.9500000000016</v>
          </cell>
          <cell r="AN78">
            <v>12</v>
          </cell>
          <cell r="AO78">
            <v>48</v>
          </cell>
          <cell r="AP78">
            <v>986.37</v>
          </cell>
          <cell r="AQ78">
            <v>23682.309999999994</v>
          </cell>
          <cell r="AR78">
            <v>5921.5800000000017</v>
          </cell>
          <cell r="AS78">
            <v>11</v>
          </cell>
          <cell r="AT78">
            <v>49</v>
          </cell>
          <cell r="AU78">
            <v>986.37</v>
          </cell>
          <cell r="AV78">
            <v>24668.679999999993</v>
          </cell>
          <cell r="AW78">
            <v>4935.2100000000019</v>
          </cell>
          <cell r="AX78">
            <v>10</v>
          </cell>
          <cell r="AY78">
            <v>50</v>
          </cell>
          <cell r="AZ78">
            <v>0</v>
          </cell>
          <cell r="BA78">
            <v>24668.679999999993</v>
          </cell>
          <cell r="BB78">
            <v>4935.2100000000019</v>
          </cell>
          <cell r="BF78">
            <v>2959.52</v>
          </cell>
          <cell r="BG78" t="str">
            <v>Dep'n exp recorded @ IP</v>
          </cell>
          <cell r="BH78">
            <v>9</v>
          </cell>
          <cell r="BI78">
            <v>51</v>
          </cell>
          <cell r="BJ78">
            <v>493.78</v>
          </cell>
          <cell r="BK78">
            <v>25162.459999999992</v>
          </cell>
          <cell r="BL78">
            <v>4441.4300000000021</v>
          </cell>
          <cell r="BM78">
            <v>8</v>
          </cell>
          <cell r="BN78">
            <v>52</v>
          </cell>
          <cell r="BO78">
            <v>493.38</v>
          </cell>
          <cell r="BP78">
            <v>25655.839999999993</v>
          </cell>
          <cell r="BQ78">
            <v>3948.050000000002</v>
          </cell>
          <cell r="BR78">
            <v>7</v>
          </cell>
          <cell r="BS78">
            <v>53</v>
          </cell>
          <cell r="BT78">
            <v>493.38</v>
          </cell>
          <cell r="BU78">
            <v>26149.219999999994</v>
          </cell>
          <cell r="BV78">
            <v>3454.6700000000019</v>
          </cell>
          <cell r="BW78">
            <v>6</v>
          </cell>
          <cell r="BX78">
            <v>54</v>
          </cell>
          <cell r="BY78">
            <v>493.38</v>
          </cell>
          <cell r="BZ78">
            <v>26642.599999999995</v>
          </cell>
          <cell r="CA78">
            <v>2961.2900000000018</v>
          </cell>
          <cell r="CB78">
            <v>5</v>
          </cell>
          <cell r="CC78">
            <v>55</v>
          </cell>
          <cell r="CD78">
            <v>493.38</v>
          </cell>
          <cell r="CE78">
            <v>27135.979999999996</v>
          </cell>
          <cell r="CF78">
            <v>2467.9100000000017</v>
          </cell>
          <cell r="CG78">
            <v>4</v>
          </cell>
          <cell r="CH78">
            <v>56</v>
          </cell>
          <cell r="CI78">
            <v>493.38</v>
          </cell>
          <cell r="CJ78">
            <v>27629.359999999997</v>
          </cell>
          <cell r="CK78">
            <v>1974.5300000000016</v>
          </cell>
          <cell r="CL78">
            <v>3</v>
          </cell>
          <cell r="CM78">
            <v>57</v>
          </cell>
          <cell r="CN78">
            <v>493.38</v>
          </cell>
          <cell r="CO78">
            <v>28122.739999999998</v>
          </cell>
          <cell r="CP78">
            <v>1481.1500000000015</v>
          </cell>
          <cell r="CQ78">
            <v>2</v>
          </cell>
          <cell r="CR78">
            <v>58</v>
          </cell>
          <cell r="CS78">
            <v>493.38</v>
          </cell>
          <cell r="CT78">
            <v>28616.12</v>
          </cell>
          <cell r="CU78">
            <v>987.77000000000146</v>
          </cell>
          <cell r="CV78">
            <v>1</v>
          </cell>
          <cell r="CW78">
            <v>59</v>
          </cell>
          <cell r="CX78">
            <v>493.38</v>
          </cell>
          <cell r="CY78">
            <v>29109.5</v>
          </cell>
          <cell r="CZ78">
            <v>494.39000000000146</v>
          </cell>
          <cell r="DA78">
            <v>0</v>
          </cell>
          <cell r="DB78">
            <v>60</v>
          </cell>
          <cell r="DC78">
            <v>493.39</v>
          </cell>
          <cell r="DD78">
            <v>29602.89</v>
          </cell>
          <cell r="DE78">
            <v>1.0000000000014779</v>
          </cell>
          <cell r="DF78">
            <v>0</v>
          </cell>
          <cell r="DG78">
            <v>60</v>
          </cell>
          <cell r="DH78">
            <v>0</v>
          </cell>
          <cell r="DI78">
            <v>29602.89</v>
          </cell>
          <cell r="DJ78">
            <v>1.0000000000014779</v>
          </cell>
          <cell r="DK78">
            <v>0</v>
          </cell>
          <cell r="DL78">
            <v>60</v>
          </cell>
          <cell r="DM78">
            <v>0</v>
          </cell>
          <cell r="DN78">
            <v>29602.89</v>
          </cell>
          <cell r="DO78">
            <v>1.0000000000014779</v>
          </cell>
          <cell r="DP78">
            <v>0</v>
          </cell>
          <cell r="DQ78">
            <v>60</v>
          </cell>
          <cell r="DR78">
            <v>0</v>
          </cell>
          <cell r="DS78">
            <v>29602.89</v>
          </cell>
          <cell r="DT78">
            <v>1.0000000000014779</v>
          </cell>
          <cell r="DU78">
            <v>0</v>
          </cell>
          <cell r="DV78">
            <v>60</v>
          </cell>
          <cell r="DW78">
            <v>0</v>
          </cell>
          <cell r="DX78">
            <v>29602.89</v>
          </cell>
          <cell r="DY78">
            <v>1.0000000000014779</v>
          </cell>
          <cell r="DZ78">
            <v>0</v>
          </cell>
          <cell r="EA78">
            <v>60</v>
          </cell>
          <cell r="EB78">
            <v>0</v>
          </cell>
          <cell r="EC78">
            <v>29602.89</v>
          </cell>
          <cell r="ED78">
            <v>1.0000000000014779</v>
          </cell>
          <cell r="EE78">
            <v>0</v>
          </cell>
          <cell r="EF78">
            <v>60</v>
          </cell>
          <cell r="EG78">
            <v>0</v>
          </cell>
          <cell r="EH78">
            <v>29602.89</v>
          </cell>
          <cell r="EI78">
            <v>1.0000000000014779</v>
          </cell>
          <cell r="EJ78">
            <v>0</v>
          </cell>
          <cell r="EK78">
            <v>60</v>
          </cell>
          <cell r="EL78">
            <v>0</v>
          </cell>
          <cell r="EM78">
            <v>29602.89</v>
          </cell>
          <cell r="EN78">
            <v>1.0000000000014779</v>
          </cell>
          <cell r="EO78">
            <v>0</v>
          </cell>
          <cell r="EP78">
            <v>60</v>
          </cell>
          <cell r="EQ78">
            <v>0</v>
          </cell>
          <cell r="ER78">
            <v>29602.89</v>
          </cell>
          <cell r="ES78">
            <v>1.0000000000014779</v>
          </cell>
          <cell r="ET78">
            <v>0</v>
          </cell>
          <cell r="EU78">
            <v>60</v>
          </cell>
          <cell r="EV78">
            <v>0</v>
          </cell>
          <cell r="EW78">
            <v>29602.89</v>
          </cell>
          <cell r="EX78">
            <v>1.0000000000014779</v>
          </cell>
          <cell r="EY78">
            <v>0</v>
          </cell>
          <cell r="EZ78">
            <v>60</v>
          </cell>
          <cell r="FA78">
            <v>0</v>
          </cell>
          <cell r="FB78">
            <v>29602.89</v>
          </cell>
          <cell r="FC78">
            <v>1.0000000000014779</v>
          </cell>
          <cell r="FD78">
            <v>0</v>
          </cell>
          <cell r="FE78">
            <v>29602.89</v>
          </cell>
          <cell r="FF78">
            <v>0</v>
          </cell>
          <cell r="FG78">
            <v>0</v>
          </cell>
          <cell r="FH78">
            <v>29602.89</v>
          </cell>
          <cell r="FI78">
            <v>0</v>
          </cell>
          <cell r="FJ78">
            <v>0</v>
          </cell>
          <cell r="FK78">
            <v>29602.89</v>
          </cell>
          <cell r="FL78">
            <v>0</v>
          </cell>
          <cell r="FM78">
            <v>0</v>
          </cell>
          <cell r="FN78">
            <v>29602.89</v>
          </cell>
          <cell r="FO78">
            <v>0</v>
          </cell>
          <cell r="FP78">
            <v>0</v>
          </cell>
          <cell r="FQ78">
            <v>29602.89</v>
          </cell>
          <cell r="FR78">
            <v>0</v>
          </cell>
          <cell r="FS78">
            <v>0</v>
          </cell>
          <cell r="FT78">
            <v>29602.89</v>
          </cell>
          <cell r="FU78">
            <v>0</v>
          </cell>
          <cell r="FV78">
            <v>0</v>
          </cell>
          <cell r="FW78">
            <v>29602.89</v>
          </cell>
          <cell r="FX78">
            <v>0</v>
          </cell>
          <cell r="FY78">
            <v>0</v>
          </cell>
          <cell r="FZ78">
            <v>29602.89</v>
          </cell>
          <cell r="GA78">
            <v>0</v>
          </cell>
          <cell r="GB78">
            <v>0</v>
          </cell>
          <cell r="GC78">
            <v>29602.89</v>
          </cell>
          <cell r="GD78">
            <v>0</v>
          </cell>
          <cell r="GE78">
            <v>0</v>
          </cell>
          <cell r="GF78">
            <v>29602.89</v>
          </cell>
          <cell r="GG78">
            <v>0</v>
          </cell>
          <cell r="GH78">
            <v>0</v>
          </cell>
          <cell r="GI78">
            <v>29602.89</v>
          </cell>
          <cell r="GJ78">
            <v>1</v>
          </cell>
          <cell r="GK78">
            <v>0</v>
          </cell>
          <cell r="GL78">
            <v>29602.89</v>
          </cell>
          <cell r="GM78">
            <v>1</v>
          </cell>
        </row>
        <row r="79">
          <cell r="A79" t="str">
            <v>Hi-Lander crosswind sporty</v>
          </cell>
          <cell r="B79" t="str">
            <v>M.Sanchez</v>
          </cell>
          <cell r="C79">
            <v>37591</v>
          </cell>
          <cell r="D79" t="str">
            <v>#REF!#REF!-C83</v>
          </cell>
          <cell r="E79" t="str">
            <v>ACE-SrMgr G.Ops</v>
          </cell>
          <cell r="F79">
            <v>436800</v>
          </cell>
          <cell r="H79" t="str">
            <v>60 mos</v>
          </cell>
          <cell r="I79">
            <v>7279.9833333333336</v>
          </cell>
          <cell r="J79">
            <v>36</v>
          </cell>
          <cell r="K79">
            <v>24</v>
          </cell>
          <cell r="L79">
            <v>7279.9833333333299</v>
          </cell>
          <cell r="M79">
            <v>174719.60333333301</v>
          </cell>
          <cell r="N79">
            <v>262080.39666666699</v>
          </cell>
          <cell r="O79">
            <v>35</v>
          </cell>
          <cell r="P79">
            <v>25</v>
          </cell>
          <cell r="Q79">
            <v>7279.98</v>
          </cell>
          <cell r="R79">
            <v>181999.58333333302</v>
          </cell>
          <cell r="S79">
            <v>254800.41666666698</v>
          </cell>
          <cell r="T79">
            <v>34</v>
          </cell>
          <cell r="U79">
            <v>26</v>
          </cell>
          <cell r="V79">
            <v>7279.98</v>
          </cell>
          <cell r="W79">
            <v>189279.56333333303</v>
          </cell>
          <cell r="X79">
            <v>247520.43666666697</v>
          </cell>
          <cell r="Y79">
            <v>33</v>
          </cell>
          <cell r="Z79">
            <v>27</v>
          </cell>
          <cell r="AA79">
            <v>7279.98</v>
          </cell>
          <cell r="AB79">
            <v>196559.54333333304</v>
          </cell>
          <cell r="AC79">
            <v>240240.45666666696</v>
          </cell>
          <cell r="AD79">
            <v>32</v>
          </cell>
          <cell r="AE79">
            <v>28</v>
          </cell>
          <cell r="AF79">
            <v>7279.98</v>
          </cell>
          <cell r="AG79">
            <v>203839.52333333305</v>
          </cell>
          <cell r="AH79">
            <v>232960.47666666695</v>
          </cell>
          <cell r="AI79">
            <v>31</v>
          </cell>
          <cell r="AJ79">
            <v>29</v>
          </cell>
          <cell r="AK79">
            <v>7279.98</v>
          </cell>
          <cell r="AL79">
            <v>211119.50333333306</v>
          </cell>
          <cell r="AM79">
            <v>225680.49666666694</v>
          </cell>
          <cell r="AN79">
            <v>30</v>
          </cell>
          <cell r="AO79">
            <v>30</v>
          </cell>
          <cell r="AP79">
            <v>7279.98</v>
          </cell>
          <cell r="AQ79">
            <v>218399.48333333308</v>
          </cell>
          <cell r="AR79">
            <v>218400.51666666692</v>
          </cell>
          <cell r="AS79">
            <v>29</v>
          </cell>
          <cell r="AT79">
            <v>31</v>
          </cell>
          <cell r="AU79">
            <v>7279.98</v>
          </cell>
          <cell r="AV79">
            <v>225679.46333333309</v>
          </cell>
          <cell r="AW79">
            <v>211120.53666666691</v>
          </cell>
          <cell r="AX79">
            <v>28</v>
          </cell>
          <cell r="AY79">
            <v>32</v>
          </cell>
          <cell r="AZ79">
            <v>7279.98</v>
          </cell>
          <cell r="BA79">
            <v>232959.4433333331</v>
          </cell>
          <cell r="BB79">
            <v>203840.5566666669</v>
          </cell>
          <cell r="BF79">
            <v>36399.899999999994</v>
          </cell>
          <cell r="BG79" t="str">
            <v>Dep'n exp recorded @ IP</v>
          </cell>
          <cell r="BH79">
            <v>27</v>
          </cell>
          <cell r="BI79">
            <v>33</v>
          </cell>
          <cell r="BJ79">
            <v>7279.98</v>
          </cell>
          <cell r="BK79">
            <v>240239.42333333311</v>
          </cell>
          <cell r="BL79">
            <v>196560.57666666689</v>
          </cell>
          <cell r="BM79">
            <v>26</v>
          </cell>
          <cell r="BN79">
            <v>34</v>
          </cell>
          <cell r="BO79">
            <v>7279.98</v>
          </cell>
          <cell r="BP79">
            <v>247519.40333333312</v>
          </cell>
          <cell r="BQ79">
            <v>189280.59666666688</v>
          </cell>
          <cell r="BR79">
            <v>25</v>
          </cell>
          <cell r="BS79">
            <v>35</v>
          </cell>
          <cell r="BT79">
            <v>0</v>
          </cell>
          <cell r="BU79">
            <v>247519.40333333312</v>
          </cell>
          <cell r="BV79">
            <v>189280.59666666688</v>
          </cell>
          <cell r="BW79">
            <v>24</v>
          </cell>
          <cell r="BX79">
            <v>36</v>
          </cell>
          <cell r="CB79">
            <v>23</v>
          </cell>
          <cell r="CC79">
            <v>37</v>
          </cell>
          <cell r="CG79">
            <v>22</v>
          </cell>
          <cell r="CH79">
            <v>38</v>
          </cell>
          <cell r="CL79">
            <v>21</v>
          </cell>
          <cell r="CM79">
            <v>39</v>
          </cell>
          <cell r="CQ79">
            <v>20</v>
          </cell>
          <cell r="CR79">
            <v>40</v>
          </cell>
          <cell r="CV79">
            <v>19</v>
          </cell>
          <cell r="CW79">
            <v>41</v>
          </cell>
          <cell r="DA79">
            <v>18</v>
          </cell>
          <cell r="DB79">
            <v>42</v>
          </cell>
          <cell r="DF79">
            <v>17</v>
          </cell>
          <cell r="DG79">
            <v>43</v>
          </cell>
          <cell r="DK79">
            <v>16</v>
          </cell>
          <cell r="DL79">
            <v>44</v>
          </cell>
          <cell r="DP79">
            <v>15</v>
          </cell>
          <cell r="DQ79">
            <v>45</v>
          </cell>
          <cell r="DU79">
            <v>14</v>
          </cell>
          <cell r="DV79">
            <v>46</v>
          </cell>
          <cell r="DZ79">
            <v>13</v>
          </cell>
          <cell r="EA79">
            <v>47</v>
          </cell>
          <cell r="EE79">
            <v>12</v>
          </cell>
          <cell r="EF79">
            <v>48</v>
          </cell>
          <cell r="EJ79">
            <v>11</v>
          </cell>
          <cell r="EK79">
            <v>49</v>
          </cell>
          <cell r="EO79">
            <v>10</v>
          </cell>
          <cell r="EP79">
            <v>50</v>
          </cell>
          <cell r="ER79">
            <v>0</v>
          </cell>
          <cell r="ES79">
            <v>0</v>
          </cell>
          <cell r="ET79">
            <v>9</v>
          </cell>
          <cell r="EU79">
            <v>51</v>
          </cell>
          <cell r="EY79">
            <v>8</v>
          </cell>
          <cell r="EZ79">
            <v>52</v>
          </cell>
          <cell r="FB79">
            <v>0</v>
          </cell>
          <cell r="FC79">
            <v>0</v>
          </cell>
          <cell r="FE79">
            <v>0</v>
          </cell>
          <cell r="GI79">
            <v>0</v>
          </cell>
        </row>
        <row r="80">
          <cell r="A80" t="str">
            <v>Transfer</v>
          </cell>
          <cell r="C80">
            <v>38686</v>
          </cell>
          <cell r="F80">
            <v>-436800</v>
          </cell>
          <cell r="BU80">
            <v>-247519.4</v>
          </cell>
          <cell r="BV80">
            <v>-189280.6</v>
          </cell>
          <cell r="ER80">
            <v>0</v>
          </cell>
          <cell r="ES80">
            <v>0</v>
          </cell>
          <cell r="FB80">
            <v>0</v>
          </cell>
          <cell r="FC80">
            <v>0</v>
          </cell>
          <cell r="FE80">
            <v>0</v>
          </cell>
          <cell r="GI80">
            <v>0</v>
          </cell>
        </row>
        <row r="81">
          <cell r="A81" t="str">
            <v>Vehicle Leased to Japan-NB</v>
          </cell>
          <cell r="B81" t="str">
            <v>Allan Oliver Soco</v>
          </cell>
          <cell r="C81">
            <v>37007</v>
          </cell>
          <cell r="E81" t="str">
            <v>Ops</v>
          </cell>
          <cell r="F81">
            <v>57210.5</v>
          </cell>
          <cell r="G81">
            <v>57210.5</v>
          </cell>
          <cell r="H81" t="str">
            <v>60 mos</v>
          </cell>
          <cell r="I81">
            <v>953.49166666666667</v>
          </cell>
          <cell r="J81">
            <v>15</v>
          </cell>
          <cell r="K81">
            <v>45</v>
          </cell>
          <cell r="L81">
            <v>953.49166666666702</v>
          </cell>
          <cell r="M81">
            <v>42907.122499999998</v>
          </cell>
          <cell r="N81">
            <v>14303.377500000001</v>
          </cell>
          <cell r="O81">
            <v>14</v>
          </cell>
          <cell r="P81">
            <v>46</v>
          </cell>
          <cell r="Q81">
            <v>953.49</v>
          </cell>
          <cell r="R81">
            <v>43860.612499999996</v>
          </cell>
          <cell r="S81">
            <v>13349.887500000001</v>
          </cell>
          <cell r="T81">
            <v>13</v>
          </cell>
          <cell r="U81">
            <v>47</v>
          </cell>
          <cell r="V81">
            <v>953.49</v>
          </cell>
          <cell r="W81">
            <v>44814.102499999994</v>
          </cell>
          <cell r="X81">
            <v>12396.397500000001</v>
          </cell>
          <cell r="Y81">
            <v>12</v>
          </cell>
          <cell r="Z81">
            <v>48</v>
          </cell>
          <cell r="AA81">
            <v>953.49</v>
          </cell>
          <cell r="AB81">
            <v>45767.592499999992</v>
          </cell>
          <cell r="AC81">
            <v>11442.907500000001</v>
          </cell>
          <cell r="AD81">
            <v>11</v>
          </cell>
          <cell r="AE81">
            <v>49</v>
          </cell>
          <cell r="AF81">
            <v>953.49</v>
          </cell>
          <cell r="AG81">
            <v>46721.08249999999</v>
          </cell>
          <cell r="AH81">
            <v>10489.417500000001</v>
          </cell>
          <cell r="AI81">
            <v>10</v>
          </cell>
          <cell r="AJ81">
            <v>50</v>
          </cell>
          <cell r="AK81">
            <v>953.49</v>
          </cell>
          <cell r="AL81">
            <v>47674.572499999987</v>
          </cell>
          <cell r="AM81">
            <v>9535.9275000000016</v>
          </cell>
          <cell r="AN81">
            <v>9</v>
          </cell>
          <cell r="AO81">
            <v>51</v>
          </cell>
          <cell r="AP81">
            <v>953.49</v>
          </cell>
          <cell r="AQ81">
            <v>48628.062499999985</v>
          </cell>
          <cell r="AR81">
            <v>8582.4375000000018</v>
          </cell>
          <cell r="AS81">
            <v>8</v>
          </cell>
          <cell r="AT81">
            <v>52</v>
          </cell>
          <cell r="AU81">
            <v>953.49</v>
          </cell>
          <cell r="AV81">
            <v>49581.552499999983</v>
          </cell>
          <cell r="AW81">
            <v>7628.947500000002</v>
          </cell>
          <cell r="AX81">
            <v>7</v>
          </cell>
          <cell r="AY81">
            <v>53</v>
          </cell>
          <cell r="AZ81">
            <v>953.49</v>
          </cell>
          <cell r="BA81">
            <v>50535.042499999981</v>
          </cell>
          <cell r="BB81">
            <v>6675.4575000000023</v>
          </cell>
          <cell r="BF81">
            <v>4767.45</v>
          </cell>
          <cell r="BG81" t="str">
            <v>Dep'n exp recorded @ IP</v>
          </cell>
          <cell r="BH81">
            <v>6</v>
          </cell>
          <cell r="BI81">
            <v>54</v>
          </cell>
          <cell r="BJ81">
            <v>953.49</v>
          </cell>
          <cell r="BK81">
            <v>51488.532499999979</v>
          </cell>
          <cell r="BL81">
            <v>5721.9675000000025</v>
          </cell>
          <cell r="BM81">
            <v>5</v>
          </cell>
          <cell r="BN81">
            <v>55</v>
          </cell>
          <cell r="BO81">
            <v>953.49</v>
          </cell>
          <cell r="BP81">
            <v>52442.022499999977</v>
          </cell>
          <cell r="BQ81">
            <v>4768.4775000000027</v>
          </cell>
          <cell r="BR81">
            <v>4</v>
          </cell>
          <cell r="BS81">
            <v>56</v>
          </cell>
          <cell r="BT81">
            <v>0</v>
          </cell>
          <cell r="BU81">
            <v>52442.022499999977</v>
          </cell>
          <cell r="BV81">
            <v>4768.4775000000027</v>
          </cell>
          <cell r="BW81">
            <v>3</v>
          </cell>
          <cell r="BX81">
            <v>57</v>
          </cell>
          <cell r="BZ81">
            <v>52442.022499999977</v>
          </cell>
          <cell r="CA81">
            <v>4768.4775000000027</v>
          </cell>
          <cell r="CB81">
            <v>2</v>
          </cell>
          <cell r="CC81">
            <v>58</v>
          </cell>
          <cell r="CE81">
            <v>52442.022499999977</v>
          </cell>
          <cell r="CF81">
            <v>4768.4775000000027</v>
          </cell>
          <cell r="CG81">
            <v>1</v>
          </cell>
          <cell r="CH81">
            <v>59</v>
          </cell>
          <cell r="CJ81">
            <v>52442.022499999977</v>
          </cell>
          <cell r="CK81">
            <v>4768.4775000000027</v>
          </cell>
          <cell r="CL81">
            <v>0</v>
          </cell>
          <cell r="CM81">
            <v>60</v>
          </cell>
          <cell r="CO81">
            <v>52442.022499999977</v>
          </cell>
          <cell r="CP81">
            <v>4768.4775000000027</v>
          </cell>
          <cell r="CT81">
            <v>52442.022499999977</v>
          </cell>
          <cell r="CU81">
            <v>4768.4775000000027</v>
          </cell>
          <cell r="CY81">
            <v>52442.022499999977</v>
          </cell>
          <cell r="CZ81">
            <v>4768.4775000000027</v>
          </cell>
          <cell r="DD81">
            <v>52442.022499999977</v>
          </cell>
          <cell r="DE81">
            <v>4768.4775000000027</v>
          </cell>
          <cell r="DH81">
            <v>4767.4799999999996</v>
          </cell>
          <cell r="DI81">
            <v>57209.502499999973</v>
          </cell>
          <cell r="DJ81">
            <v>0.99750000000312866</v>
          </cell>
          <cell r="DM81">
            <v>0</v>
          </cell>
          <cell r="DN81">
            <v>57209.502499999973</v>
          </cell>
          <cell r="DO81">
            <v>0.99750000000312866</v>
          </cell>
          <cell r="DP81">
            <v>0</v>
          </cell>
          <cell r="DQ81">
            <v>60</v>
          </cell>
          <cell r="DR81">
            <v>0</v>
          </cell>
          <cell r="DS81">
            <v>57209.502499999973</v>
          </cell>
          <cell r="DT81">
            <v>0.99750000000312866</v>
          </cell>
          <cell r="DU81">
            <v>0</v>
          </cell>
          <cell r="DV81">
            <v>60</v>
          </cell>
          <cell r="DW81">
            <v>0</v>
          </cell>
          <cell r="DX81">
            <v>57209.502499999973</v>
          </cell>
          <cell r="DY81">
            <v>0.99750000000312866</v>
          </cell>
          <cell r="DZ81">
            <v>0</v>
          </cell>
          <cell r="EA81">
            <v>60</v>
          </cell>
          <cell r="EB81">
            <v>0</v>
          </cell>
          <cell r="EC81">
            <v>57209.502499999973</v>
          </cell>
          <cell r="ED81">
            <v>0.99750000000312866</v>
          </cell>
          <cell r="EE81">
            <v>0</v>
          </cell>
          <cell r="EF81">
            <v>60</v>
          </cell>
          <cell r="EG81">
            <v>0</v>
          </cell>
          <cell r="EH81">
            <v>57209.502499999973</v>
          </cell>
          <cell r="EI81">
            <v>0.99750000000312866</v>
          </cell>
          <cell r="EJ81">
            <v>0</v>
          </cell>
          <cell r="EK81">
            <v>60</v>
          </cell>
          <cell r="EL81">
            <v>0</v>
          </cell>
          <cell r="EM81">
            <v>57209.502499999973</v>
          </cell>
          <cell r="EN81">
            <v>0.99750000000312866</v>
          </cell>
          <cell r="EO81">
            <v>0</v>
          </cell>
          <cell r="EP81">
            <v>60</v>
          </cell>
          <cell r="EQ81">
            <v>0</v>
          </cell>
          <cell r="ER81">
            <v>57209.502499999973</v>
          </cell>
          <cell r="ES81">
            <v>0.99750000000312866</v>
          </cell>
          <cell r="ET81">
            <v>0</v>
          </cell>
          <cell r="EU81">
            <v>60</v>
          </cell>
          <cell r="EV81">
            <v>0</v>
          </cell>
          <cell r="EW81">
            <v>57209.502499999973</v>
          </cell>
          <cell r="EX81">
            <v>0.99750000000312866</v>
          </cell>
          <cell r="EY81">
            <v>0</v>
          </cell>
          <cell r="EZ81">
            <v>60</v>
          </cell>
          <cell r="FA81">
            <v>0</v>
          </cell>
          <cell r="FB81">
            <v>57209.502499999973</v>
          </cell>
          <cell r="FC81">
            <v>0.99750000000312866</v>
          </cell>
          <cell r="FD81">
            <v>0</v>
          </cell>
          <cell r="FE81">
            <v>57209.502499999973</v>
          </cell>
          <cell r="FF81">
            <v>0</v>
          </cell>
          <cell r="FG81">
            <v>0</v>
          </cell>
          <cell r="FH81">
            <v>57209.502499999973</v>
          </cell>
          <cell r="FI81">
            <v>0</v>
          </cell>
          <cell r="FJ81">
            <v>0</v>
          </cell>
          <cell r="FK81">
            <v>57209.502499999973</v>
          </cell>
          <cell r="FL81">
            <v>0</v>
          </cell>
          <cell r="FM81">
            <v>0</v>
          </cell>
          <cell r="FN81">
            <v>57209.502499999973</v>
          </cell>
          <cell r="FO81">
            <v>0</v>
          </cell>
          <cell r="FP81">
            <v>0</v>
          </cell>
          <cell r="FQ81">
            <v>57209.502499999973</v>
          </cell>
          <cell r="FR81">
            <v>0</v>
          </cell>
          <cell r="FS81">
            <v>0</v>
          </cell>
          <cell r="FT81">
            <v>57209.502499999973</v>
          </cell>
          <cell r="FU81">
            <v>0</v>
          </cell>
          <cell r="FV81">
            <v>0</v>
          </cell>
          <cell r="FW81">
            <v>57209.502499999973</v>
          </cell>
          <cell r="FX81">
            <v>0</v>
          </cell>
          <cell r="FY81">
            <v>0</v>
          </cell>
          <cell r="FZ81">
            <v>57209.502499999973</v>
          </cell>
          <cell r="GA81">
            <v>0</v>
          </cell>
          <cell r="GB81">
            <v>0</v>
          </cell>
          <cell r="GC81">
            <v>57209.502499999973</v>
          </cell>
          <cell r="GD81">
            <v>0</v>
          </cell>
          <cell r="GE81">
            <v>0</v>
          </cell>
          <cell r="GF81">
            <v>57209.502499999973</v>
          </cell>
          <cell r="GG81">
            <v>0</v>
          </cell>
          <cell r="GH81">
            <v>0</v>
          </cell>
          <cell r="GI81">
            <v>57209.502499999973</v>
          </cell>
          <cell r="GJ81">
            <v>1</v>
          </cell>
          <cell r="GK81">
            <v>0</v>
          </cell>
          <cell r="GL81">
            <v>57209.502499999973</v>
          </cell>
          <cell r="GM81">
            <v>1</v>
          </cell>
        </row>
        <row r="82">
          <cell r="A82" t="str">
            <v>Transfer</v>
          </cell>
          <cell r="BU82">
            <v>0</v>
          </cell>
          <cell r="BV82">
            <v>0</v>
          </cell>
        </row>
        <row r="83">
          <cell r="F83">
            <v>29603.89</v>
          </cell>
          <cell r="I83">
            <v>493.38150000000002</v>
          </cell>
          <cell r="M83">
            <v>19735.599999999999</v>
          </cell>
          <cell r="N83">
            <v>9868.2900000000009</v>
          </cell>
          <cell r="R83">
            <v>19735.599999999999</v>
          </cell>
          <cell r="S83">
            <v>9868.2900000000009</v>
          </cell>
          <cell r="W83">
            <v>19735.599999999999</v>
          </cell>
          <cell r="X83">
            <v>9868.2900000000009</v>
          </cell>
          <cell r="AB83">
            <v>19735.599999999999</v>
          </cell>
          <cell r="AC83">
            <v>9868.2900000000009</v>
          </cell>
          <cell r="AG83">
            <v>19735.599999999999</v>
          </cell>
          <cell r="AH83">
            <v>9868.2900000000009</v>
          </cell>
          <cell r="AL83">
            <v>19735.599999999999</v>
          </cell>
          <cell r="AM83">
            <v>9868.2900000000009</v>
          </cell>
          <cell r="AQ83">
            <v>19735.599999999999</v>
          </cell>
          <cell r="AR83">
            <v>9868.2900000000009</v>
          </cell>
          <cell r="BA83">
            <v>0</v>
          </cell>
          <cell r="BF83">
            <v>0</v>
          </cell>
          <cell r="BG83" t="str">
            <v>Dep'n exp recorded @ IP</v>
          </cell>
          <cell r="BH83">
            <v>-1</v>
          </cell>
          <cell r="BI83">
            <v>1</v>
          </cell>
          <cell r="BK83">
            <v>0</v>
          </cell>
          <cell r="BL83">
            <v>0</v>
          </cell>
          <cell r="BP83">
            <v>0</v>
          </cell>
          <cell r="BQ83">
            <v>0</v>
          </cell>
          <cell r="BU83">
            <v>0</v>
          </cell>
          <cell r="BV83">
            <v>0</v>
          </cell>
          <cell r="BZ83">
            <v>0</v>
          </cell>
          <cell r="CA83">
            <v>0</v>
          </cell>
          <cell r="CE83">
            <v>0</v>
          </cell>
          <cell r="CF83">
            <v>0</v>
          </cell>
          <cell r="CJ83">
            <v>0</v>
          </cell>
          <cell r="CK83">
            <v>0</v>
          </cell>
          <cell r="CO83">
            <v>0</v>
          </cell>
          <cell r="CP83">
            <v>0</v>
          </cell>
          <cell r="CT83">
            <v>0</v>
          </cell>
          <cell r="CU83">
            <v>0</v>
          </cell>
          <cell r="CY83">
            <v>0</v>
          </cell>
          <cell r="CZ83">
            <v>0</v>
          </cell>
          <cell r="DD83">
            <v>0</v>
          </cell>
          <cell r="DE83">
            <v>0</v>
          </cell>
          <cell r="DI83">
            <v>0</v>
          </cell>
          <cell r="DJ83">
            <v>0</v>
          </cell>
          <cell r="DN83">
            <v>0</v>
          </cell>
          <cell r="DO83">
            <v>0</v>
          </cell>
          <cell r="DS83">
            <v>0</v>
          </cell>
          <cell r="DT83">
            <v>0</v>
          </cell>
          <cell r="DX83">
            <v>0</v>
          </cell>
          <cell r="DY83">
            <v>0</v>
          </cell>
          <cell r="EC83">
            <v>0</v>
          </cell>
          <cell r="ED83">
            <v>0</v>
          </cell>
          <cell r="EH83">
            <v>0</v>
          </cell>
          <cell r="EI83">
            <v>0</v>
          </cell>
          <cell r="EM83">
            <v>0</v>
          </cell>
          <cell r="EN83">
            <v>0</v>
          </cell>
          <cell r="ER83">
            <v>0</v>
          </cell>
          <cell r="ES83">
            <v>0</v>
          </cell>
          <cell r="EW83">
            <v>0</v>
          </cell>
          <cell r="EX83">
            <v>0</v>
          </cell>
          <cell r="FB83">
            <v>0</v>
          </cell>
          <cell r="FC83">
            <v>0</v>
          </cell>
          <cell r="FE83">
            <v>0</v>
          </cell>
          <cell r="FF83">
            <v>0</v>
          </cell>
          <cell r="FH83">
            <v>0</v>
          </cell>
          <cell r="FI83">
            <v>0</v>
          </cell>
          <cell r="FK83">
            <v>0</v>
          </cell>
          <cell r="FL83">
            <v>0</v>
          </cell>
          <cell r="FN83">
            <v>0</v>
          </cell>
          <cell r="FO83">
            <v>0</v>
          </cell>
          <cell r="FQ83">
            <v>0</v>
          </cell>
          <cell r="FR83">
            <v>0</v>
          </cell>
          <cell r="FT83">
            <v>0</v>
          </cell>
          <cell r="FU83">
            <v>0</v>
          </cell>
          <cell r="FW83">
            <v>0</v>
          </cell>
          <cell r="FX83">
            <v>0</v>
          </cell>
          <cell r="FZ83">
            <v>0</v>
          </cell>
          <cell r="GA83">
            <v>0</v>
          </cell>
          <cell r="GC83">
            <v>0</v>
          </cell>
          <cell r="GD83">
            <v>0</v>
          </cell>
          <cell r="GF83">
            <v>0</v>
          </cell>
          <cell r="GG83">
            <v>0</v>
          </cell>
          <cell r="GI83">
            <v>0</v>
          </cell>
          <cell r="GJ83">
            <v>0</v>
          </cell>
          <cell r="GL83">
            <v>0</v>
          </cell>
          <cell r="GM83">
            <v>0</v>
          </cell>
        </row>
        <row r="84">
          <cell r="F84">
            <v>-29603.89</v>
          </cell>
          <cell r="M84">
            <v>-19735.599999999999</v>
          </cell>
          <cell r="N84">
            <v>-9868.2900000000009</v>
          </cell>
          <cell r="R84">
            <v>-19735.599999999999</v>
          </cell>
          <cell r="S84">
            <v>-9868.2900000000009</v>
          </cell>
          <cell r="W84">
            <v>-19735.599999999999</v>
          </cell>
          <cell r="X84">
            <v>-9868.2900000000009</v>
          </cell>
          <cell r="AB84">
            <v>-19735.599999999999</v>
          </cell>
          <cell r="AC84">
            <v>-9868.2900000000009</v>
          </cell>
          <cell r="AG84">
            <v>-19735.599999999999</v>
          </cell>
          <cell r="AH84">
            <v>-9868.2900000000009</v>
          </cell>
          <cell r="AL84">
            <v>-19735.599999999999</v>
          </cell>
          <cell r="AM84">
            <v>-9868.2900000000009</v>
          </cell>
          <cell r="AQ84">
            <v>-19735.599999999999</v>
          </cell>
          <cell r="AR84">
            <v>-9868.2900000000009</v>
          </cell>
          <cell r="BA84">
            <v>0</v>
          </cell>
          <cell r="BF84">
            <v>0</v>
          </cell>
          <cell r="BG84" t="str">
            <v>Dep'n exp recorded @ IP</v>
          </cell>
          <cell r="BH84">
            <v>-1</v>
          </cell>
          <cell r="BI84">
            <v>1</v>
          </cell>
          <cell r="BK84">
            <v>0</v>
          </cell>
          <cell r="BL84">
            <v>0</v>
          </cell>
          <cell r="BP84">
            <v>0</v>
          </cell>
          <cell r="BQ84">
            <v>0</v>
          </cell>
          <cell r="BU84">
            <v>0</v>
          </cell>
          <cell r="BV84">
            <v>0</v>
          </cell>
          <cell r="BZ84">
            <v>0</v>
          </cell>
          <cell r="CA84">
            <v>0</v>
          </cell>
          <cell r="CE84">
            <v>0</v>
          </cell>
          <cell r="CF84">
            <v>0</v>
          </cell>
          <cell r="CJ84">
            <v>0</v>
          </cell>
          <cell r="CK84">
            <v>0</v>
          </cell>
          <cell r="CO84">
            <v>0</v>
          </cell>
          <cell r="CP84">
            <v>0</v>
          </cell>
          <cell r="CT84">
            <v>0</v>
          </cell>
          <cell r="CU84">
            <v>0</v>
          </cell>
          <cell r="CY84">
            <v>0</v>
          </cell>
          <cell r="CZ84">
            <v>0</v>
          </cell>
          <cell r="DD84">
            <v>0</v>
          </cell>
          <cell r="DE84">
            <v>0</v>
          </cell>
          <cell r="DI84">
            <v>0</v>
          </cell>
          <cell r="DJ84">
            <v>0</v>
          </cell>
          <cell r="DN84">
            <v>0</v>
          </cell>
          <cell r="DO84">
            <v>0</v>
          </cell>
          <cell r="DS84">
            <v>0</v>
          </cell>
          <cell r="DT84">
            <v>0</v>
          </cell>
          <cell r="DX84">
            <v>0</v>
          </cell>
          <cell r="DY84">
            <v>0</v>
          </cell>
          <cell r="EC84">
            <v>0</v>
          </cell>
          <cell r="ED84">
            <v>0</v>
          </cell>
          <cell r="EH84">
            <v>0</v>
          </cell>
          <cell r="EI84">
            <v>0</v>
          </cell>
          <cell r="EM84">
            <v>0</v>
          </cell>
          <cell r="EN84">
            <v>0</v>
          </cell>
          <cell r="ER84">
            <v>0</v>
          </cell>
          <cell r="ES84">
            <v>0</v>
          </cell>
          <cell r="EW84">
            <v>0</v>
          </cell>
          <cell r="EX84">
            <v>0</v>
          </cell>
          <cell r="FB84">
            <v>0</v>
          </cell>
          <cell r="FC84">
            <v>0</v>
          </cell>
          <cell r="FE84">
            <v>0</v>
          </cell>
          <cell r="FF84">
            <v>0</v>
          </cell>
          <cell r="FH84">
            <v>0</v>
          </cell>
          <cell r="FI84">
            <v>0</v>
          </cell>
          <cell r="FK84">
            <v>0</v>
          </cell>
          <cell r="FL84">
            <v>0</v>
          </cell>
          <cell r="FN84">
            <v>0</v>
          </cell>
          <cell r="FO84">
            <v>0</v>
          </cell>
          <cell r="FQ84">
            <v>0</v>
          </cell>
          <cell r="FR84">
            <v>0</v>
          </cell>
          <cell r="FT84">
            <v>0</v>
          </cell>
          <cell r="FU84">
            <v>0</v>
          </cell>
          <cell r="FW84">
            <v>0</v>
          </cell>
          <cell r="FX84">
            <v>0</v>
          </cell>
          <cell r="FZ84">
            <v>0</v>
          </cell>
          <cell r="GA84">
            <v>0</v>
          </cell>
          <cell r="GC84">
            <v>0</v>
          </cell>
          <cell r="GD84">
            <v>0</v>
          </cell>
          <cell r="GF84">
            <v>0</v>
          </cell>
          <cell r="GG84">
            <v>0</v>
          </cell>
          <cell r="GI84">
            <v>0</v>
          </cell>
          <cell r="GJ84">
            <v>0</v>
          </cell>
          <cell r="GL84">
            <v>0</v>
          </cell>
          <cell r="GM84">
            <v>0</v>
          </cell>
        </row>
        <row r="85">
          <cell r="A85" t="str">
            <v>Vehicle Leased to BPI Leasing</v>
          </cell>
          <cell r="B85" t="str">
            <v>Ground Ops-Cebu</v>
          </cell>
          <cell r="C85">
            <v>37076</v>
          </cell>
          <cell r="E85" t="str">
            <v>Ceb</v>
          </cell>
          <cell r="F85">
            <v>85220.07</v>
          </cell>
          <cell r="H85" t="str">
            <v>60 mos</v>
          </cell>
          <cell r="I85">
            <v>1420.3178333333335</v>
          </cell>
          <cell r="J85">
            <v>18</v>
          </cell>
          <cell r="K85">
            <v>42</v>
          </cell>
          <cell r="M85">
            <v>56812.708708333397</v>
          </cell>
          <cell r="N85">
            <v>28407.361291666701</v>
          </cell>
          <cell r="O85">
            <v>17</v>
          </cell>
          <cell r="R85">
            <v>56812.708708333397</v>
          </cell>
          <cell r="S85">
            <v>28407.361291666701</v>
          </cell>
          <cell r="T85">
            <v>16</v>
          </cell>
          <cell r="W85">
            <v>56812.708708333397</v>
          </cell>
          <cell r="X85">
            <v>28407.361291666701</v>
          </cell>
          <cell r="Y85">
            <v>15</v>
          </cell>
          <cell r="AB85">
            <v>56812.708708333397</v>
          </cell>
          <cell r="AC85">
            <v>28407.361291666701</v>
          </cell>
          <cell r="AD85">
            <v>14</v>
          </cell>
          <cell r="AG85">
            <v>56812.708708333397</v>
          </cell>
          <cell r="AH85">
            <v>28407.361291666701</v>
          </cell>
          <cell r="AI85">
            <v>13</v>
          </cell>
          <cell r="AL85">
            <v>56812.708708333397</v>
          </cell>
          <cell r="AM85">
            <v>28407.361291666701</v>
          </cell>
          <cell r="AN85">
            <v>12</v>
          </cell>
          <cell r="AQ85">
            <v>56812.708708333397</v>
          </cell>
          <cell r="AR85">
            <v>28407.361291666701</v>
          </cell>
          <cell r="AS85">
            <v>11</v>
          </cell>
          <cell r="AX85">
            <v>10</v>
          </cell>
          <cell r="BA85">
            <v>0</v>
          </cell>
          <cell r="BF85">
            <v>0</v>
          </cell>
          <cell r="BG85" t="str">
            <v>Dep'n exp recorded @ IP</v>
          </cell>
          <cell r="BH85">
            <v>9</v>
          </cell>
          <cell r="BI85">
            <v>1</v>
          </cell>
          <cell r="BK85">
            <v>0</v>
          </cell>
          <cell r="BL85">
            <v>0</v>
          </cell>
          <cell r="BP85">
            <v>0</v>
          </cell>
          <cell r="BQ85">
            <v>0</v>
          </cell>
          <cell r="BU85">
            <v>0</v>
          </cell>
          <cell r="BV85">
            <v>0</v>
          </cell>
          <cell r="BZ85">
            <v>0</v>
          </cell>
          <cell r="CA85">
            <v>0</v>
          </cell>
          <cell r="CE85">
            <v>0</v>
          </cell>
          <cell r="CF85">
            <v>0</v>
          </cell>
          <cell r="CJ85">
            <v>0</v>
          </cell>
          <cell r="CK85">
            <v>0</v>
          </cell>
          <cell r="CO85">
            <v>0</v>
          </cell>
          <cell r="CP85">
            <v>0</v>
          </cell>
          <cell r="CT85">
            <v>0</v>
          </cell>
          <cell r="CU85">
            <v>0</v>
          </cell>
          <cell r="CY85">
            <v>0</v>
          </cell>
          <cell r="CZ85">
            <v>0</v>
          </cell>
          <cell r="DD85">
            <v>0</v>
          </cell>
          <cell r="DE85">
            <v>0</v>
          </cell>
          <cell r="DI85">
            <v>0</v>
          </cell>
          <cell r="DJ85">
            <v>0</v>
          </cell>
          <cell r="DN85">
            <v>0</v>
          </cell>
          <cell r="DO85">
            <v>0</v>
          </cell>
          <cell r="DS85">
            <v>0</v>
          </cell>
          <cell r="DT85">
            <v>0</v>
          </cell>
          <cell r="DX85">
            <v>0</v>
          </cell>
          <cell r="DY85">
            <v>0</v>
          </cell>
          <cell r="EC85">
            <v>0</v>
          </cell>
          <cell r="ED85">
            <v>0</v>
          </cell>
          <cell r="EH85">
            <v>0</v>
          </cell>
          <cell r="EI85">
            <v>0</v>
          </cell>
          <cell r="EM85">
            <v>0</v>
          </cell>
          <cell r="EN85">
            <v>0</v>
          </cell>
          <cell r="ER85">
            <v>0</v>
          </cell>
          <cell r="ES85">
            <v>0</v>
          </cell>
          <cell r="EW85">
            <v>0</v>
          </cell>
          <cell r="EX85">
            <v>0</v>
          </cell>
          <cell r="FB85">
            <v>0</v>
          </cell>
          <cell r="FC85">
            <v>0</v>
          </cell>
          <cell r="FE85">
            <v>0</v>
          </cell>
          <cell r="FF85">
            <v>0</v>
          </cell>
          <cell r="FH85">
            <v>0</v>
          </cell>
          <cell r="FI85">
            <v>0</v>
          </cell>
          <cell r="FK85">
            <v>0</v>
          </cell>
          <cell r="FL85">
            <v>0</v>
          </cell>
          <cell r="FN85">
            <v>0</v>
          </cell>
          <cell r="FO85">
            <v>0</v>
          </cell>
          <cell r="FQ85">
            <v>0</v>
          </cell>
          <cell r="FR85">
            <v>0</v>
          </cell>
          <cell r="FT85">
            <v>0</v>
          </cell>
          <cell r="FU85">
            <v>0</v>
          </cell>
          <cell r="FW85">
            <v>0</v>
          </cell>
          <cell r="FX85">
            <v>0</v>
          </cell>
          <cell r="FZ85">
            <v>0</v>
          </cell>
          <cell r="GA85">
            <v>0</v>
          </cell>
          <cell r="GC85">
            <v>0</v>
          </cell>
          <cell r="GD85">
            <v>0</v>
          </cell>
          <cell r="GF85">
            <v>0</v>
          </cell>
          <cell r="GG85">
            <v>0</v>
          </cell>
          <cell r="GI85">
            <v>0</v>
          </cell>
          <cell r="GJ85">
            <v>0</v>
          </cell>
          <cell r="GL85">
            <v>0</v>
          </cell>
          <cell r="GM85">
            <v>0</v>
          </cell>
        </row>
        <row r="86">
          <cell r="F86">
            <v>-85220.07</v>
          </cell>
          <cell r="M86">
            <v>-56812.71</v>
          </cell>
          <cell r="N86">
            <v>-28407.360000000001</v>
          </cell>
          <cell r="R86">
            <v>-56812.71</v>
          </cell>
          <cell r="S86">
            <v>-28407.360000000001</v>
          </cell>
          <cell r="X86">
            <v>2970.15</v>
          </cell>
          <cell r="AB86">
            <v>-56812.71</v>
          </cell>
          <cell r="AC86">
            <v>-28407.360000000001</v>
          </cell>
          <cell r="AG86">
            <v>-56812.71</v>
          </cell>
          <cell r="AH86">
            <v>-28407.360000000001</v>
          </cell>
          <cell r="AL86">
            <v>-56812.71</v>
          </cell>
          <cell r="AM86">
            <v>-28407.360000000001</v>
          </cell>
          <cell r="AQ86">
            <v>-56812.71</v>
          </cell>
          <cell r="AR86">
            <v>-28407.360000000001</v>
          </cell>
          <cell r="BA86">
            <v>0</v>
          </cell>
          <cell r="BF86">
            <v>0</v>
          </cell>
          <cell r="BG86" t="str">
            <v>Dep'n exp recorded @ IP</v>
          </cell>
          <cell r="BH86">
            <v>-1</v>
          </cell>
          <cell r="BI86">
            <v>1</v>
          </cell>
          <cell r="BK86">
            <v>0</v>
          </cell>
          <cell r="BL86">
            <v>0</v>
          </cell>
          <cell r="BP86">
            <v>0</v>
          </cell>
          <cell r="BQ86">
            <v>0</v>
          </cell>
          <cell r="BU86">
            <v>0</v>
          </cell>
          <cell r="BV86">
            <v>0</v>
          </cell>
          <cell r="BZ86">
            <v>0</v>
          </cell>
          <cell r="CA86">
            <v>0</v>
          </cell>
          <cell r="CE86">
            <v>0</v>
          </cell>
          <cell r="CF86">
            <v>0</v>
          </cell>
          <cell r="CJ86">
            <v>0</v>
          </cell>
          <cell r="CK86">
            <v>0</v>
          </cell>
          <cell r="CO86">
            <v>0</v>
          </cell>
          <cell r="CP86">
            <v>0</v>
          </cell>
          <cell r="CT86">
            <v>0</v>
          </cell>
          <cell r="CU86">
            <v>0</v>
          </cell>
          <cell r="CY86">
            <v>0</v>
          </cell>
          <cell r="CZ86">
            <v>0</v>
          </cell>
          <cell r="DD86">
            <v>0</v>
          </cell>
          <cell r="DE86">
            <v>0</v>
          </cell>
          <cell r="DI86">
            <v>0</v>
          </cell>
          <cell r="DJ86">
            <v>0</v>
          </cell>
          <cell r="DN86">
            <v>0</v>
          </cell>
          <cell r="DO86">
            <v>0</v>
          </cell>
          <cell r="DS86">
            <v>0</v>
          </cell>
          <cell r="DT86">
            <v>0</v>
          </cell>
          <cell r="DX86">
            <v>0</v>
          </cell>
          <cell r="DY86">
            <v>0</v>
          </cell>
          <cell r="EC86">
            <v>0</v>
          </cell>
          <cell r="ED86">
            <v>0</v>
          </cell>
          <cell r="EH86">
            <v>0</v>
          </cell>
          <cell r="EI86">
            <v>0</v>
          </cell>
          <cell r="EM86">
            <v>0</v>
          </cell>
          <cell r="EN86">
            <v>0</v>
          </cell>
          <cell r="ER86">
            <v>0</v>
          </cell>
          <cell r="ES86">
            <v>0</v>
          </cell>
          <cell r="EW86">
            <v>0</v>
          </cell>
          <cell r="EX86">
            <v>0</v>
          </cell>
          <cell r="FB86">
            <v>0</v>
          </cell>
          <cell r="FC86">
            <v>0</v>
          </cell>
          <cell r="FE86">
            <v>0</v>
          </cell>
          <cell r="FF86">
            <v>0</v>
          </cell>
          <cell r="FH86">
            <v>0</v>
          </cell>
          <cell r="FI86">
            <v>0</v>
          </cell>
          <cell r="FK86">
            <v>0</v>
          </cell>
          <cell r="FL86">
            <v>0</v>
          </cell>
          <cell r="FN86">
            <v>0</v>
          </cell>
          <cell r="FO86">
            <v>0</v>
          </cell>
          <cell r="FQ86">
            <v>0</v>
          </cell>
          <cell r="FR86">
            <v>0</v>
          </cell>
          <cell r="FT86">
            <v>0</v>
          </cell>
          <cell r="FU86">
            <v>0</v>
          </cell>
          <cell r="FW86">
            <v>0</v>
          </cell>
          <cell r="FX86">
            <v>0</v>
          </cell>
          <cell r="FZ86">
            <v>0</v>
          </cell>
          <cell r="GA86">
            <v>0</v>
          </cell>
          <cell r="GC86">
            <v>0</v>
          </cell>
          <cell r="GD86">
            <v>0</v>
          </cell>
          <cell r="GF86">
            <v>0</v>
          </cell>
          <cell r="GG86">
            <v>0</v>
          </cell>
          <cell r="GI86">
            <v>0</v>
          </cell>
          <cell r="GJ86">
            <v>0</v>
          </cell>
          <cell r="GL86">
            <v>0</v>
          </cell>
          <cell r="GM86">
            <v>0</v>
          </cell>
        </row>
        <row r="87">
          <cell r="A87" t="str">
            <v>Vehicle Leased to BPI Leasing</v>
          </cell>
          <cell r="B87" t="str">
            <v>Paulo Muni (Marc Devocion)</v>
          </cell>
          <cell r="C87">
            <v>37371</v>
          </cell>
          <cell r="E87" t="str">
            <v>Ops</v>
          </cell>
          <cell r="F87">
            <v>318397.15999999997</v>
          </cell>
          <cell r="H87" t="str">
            <v>60 mos</v>
          </cell>
          <cell r="I87">
            <v>5306.6026666666667</v>
          </cell>
          <cell r="J87">
            <v>28</v>
          </cell>
          <cell r="K87">
            <v>32</v>
          </cell>
          <cell r="L87">
            <v>5306.6026666666703</v>
          </cell>
          <cell r="M87">
            <v>169811.286666667</v>
          </cell>
          <cell r="N87">
            <v>148585.873333333</v>
          </cell>
          <cell r="O87">
            <v>27</v>
          </cell>
          <cell r="P87">
            <v>33</v>
          </cell>
          <cell r="Q87">
            <v>5306.6</v>
          </cell>
          <cell r="R87">
            <v>175117.88666666701</v>
          </cell>
          <cell r="S87">
            <v>143279.273333333</v>
          </cell>
          <cell r="T87">
            <v>26</v>
          </cell>
          <cell r="U87">
            <v>34</v>
          </cell>
          <cell r="V87">
            <v>5306.6</v>
          </cell>
          <cell r="W87">
            <v>180424.48666666701</v>
          </cell>
          <cell r="X87">
            <v>137972.67333333299</v>
          </cell>
          <cell r="Y87">
            <v>25</v>
          </cell>
          <cell r="Z87">
            <v>35</v>
          </cell>
          <cell r="AA87">
            <v>5306.6</v>
          </cell>
          <cell r="AB87">
            <v>185731.08666666702</v>
          </cell>
          <cell r="AC87">
            <v>132666.07333333298</v>
          </cell>
          <cell r="AD87">
            <v>24</v>
          </cell>
          <cell r="AE87">
            <v>36</v>
          </cell>
          <cell r="AF87">
            <v>5306.6</v>
          </cell>
          <cell r="AG87">
            <v>191037.68666666702</v>
          </cell>
          <cell r="AH87">
            <v>127359.47333333298</v>
          </cell>
          <cell r="AI87">
            <v>23</v>
          </cell>
          <cell r="AJ87">
            <v>37</v>
          </cell>
          <cell r="AK87">
            <v>5306.6</v>
          </cell>
          <cell r="AL87">
            <v>196344.28666666703</v>
          </cell>
          <cell r="AM87">
            <v>122052.87333333297</v>
          </cell>
          <cell r="AN87">
            <v>22</v>
          </cell>
          <cell r="AO87">
            <v>38</v>
          </cell>
          <cell r="AP87">
            <v>5306.6</v>
          </cell>
          <cell r="AQ87">
            <v>201650.88666666704</v>
          </cell>
          <cell r="AR87">
            <v>116746.27333333297</v>
          </cell>
          <cell r="AS87">
            <v>21</v>
          </cell>
          <cell r="AT87">
            <v>39</v>
          </cell>
          <cell r="AU87">
            <v>5306.6</v>
          </cell>
          <cell r="AV87">
            <v>206957.48666666704</v>
          </cell>
          <cell r="AW87">
            <v>111439.67333333296</v>
          </cell>
          <cell r="AX87">
            <v>20</v>
          </cell>
          <cell r="AY87">
            <v>40</v>
          </cell>
          <cell r="BA87">
            <v>206957.48666666704</v>
          </cell>
          <cell r="BB87">
            <v>111439.67333333296</v>
          </cell>
          <cell r="BF87">
            <v>21226.400000000001</v>
          </cell>
          <cell r="BG87" t="str">
            <v>Dep'n exp recorded @ IP</v>
          </cell>
          <cell r="BK87">
            <v>206957.48666666704</v>
          </cell>
          <cell r="BL87">
            <v>111439.67333333296</v>
          </cell>
        </row>
        <row r="88">
          <cell r="F88">
            <v>-318397.15999999997</v>
          </cell>
          <cell r="BA88">
            <v>-206957.49</v>
          </cell>
          <cell r="BB88">
            <v>-111439.66999999998</v>
          </cell>
          <cell r="BF88">
            <v>0</v>
          </cell>
          <cell r="BG88" t="str">
            <v>Dep'n exp recorded @ IP</v>
          </cell>
          <cell r="BK88">
            <v>-206957.49</v>
          </cell>
          <cell r="BL88">
            <v>-111439.66999999998</v>
          </cell>
        </row>
        <row r="89">
          <cell r="A89" t="str">
            <v>Sub Total</v>
          </cell>
          <cell r="F89">
            <v>86814.390000000014</v>
          </cell>
          <cell r="G89">
            <v>86814.39</v>
          </cell>
          <cell r="L89">
            <v>14033.467666666667</v>
          </cell>
          <cell r="M89">
            <v>407667.00120833341</v>
          </cell>
          <cell r="N89">
            <v>434344.54879166669</v>
          </cell>
          <cell r="Q89">
            <v>14033.460000000001</v>
          </cell>
          <cell r="R89">
            <v>421700.46120833338</v>
          </cell>
          <cell r="S89">
            <v>420311.08879166667</v>
          </cell>
          <cell r="V89">
            <v>14033.460000000001</v>
          </cell>
          <cell r="W89">
            <v>492546.63120833342</v>
          </cell>
          <cell r="X89">
            <v>437655.13879166666</v>
          </cell>
          <cell r="AA89">
            <v>14033.460000000001</v>
          </cell>
          <cell r="AB89">
            <v>449767.38120833342</v>
          </cell>
          <cell r="AC89">
            <v>392244.16879166663</v>
          </cell>
          <cell r="AF89">
            <v>14033.460000000001</v>
          </cell>
          <cell r="AG89">
            <v>463800.84120833338</v>
          </cell>
          <cell r="AH89">
            <v>378210.70879166666</v>
          </cell>
          <cell r="AK89">
            <v>14033.460000000001</v>
          </cell>
          <cell r="AL89">
            <v>477834.30120833346</v>
          </cell>
          <cell r="AM89">
            <v>364177.24879166659</v>
          </cell>
          <cell r="AP89">
            <v>14526.44</v>
          </cell>
          <cell r="AQ89">
            <v>492360.74120833341</v>
          </cell>
          <cell r="AR89">
            <v>349650.80879166658</v>
          </cell>
          <cell r="AU89">
            <v>14526.44</v>
          </cell>
          <cell r="AV89">
            <v>506887.18250000011</v>
          </cell>
          <cell r="AW89">
            <v>335124.36749999988</v>
          </cell>
          <cell r="AZ89">
            <v>8233.4699999999993</v>
          </cell>
          <cell r="BA89">
            <v>308163.16250000009</v>
          </cell>
          <cell r="BB89">
            <v>215451.22749999986</v>
          </cell>
          <cell r="BC89">
            <v>0</v>
          </cell>
          <cell r="BD89">
            <v>0</v>
          </cell>
          <cell r="BE89">
            <v>0</v>
          </cell>
          <cell r="BF89">
            <v>65353.26999999999</v>
          </cell>
          <cell r="BJ89">
            <v>8727.25</v>
          </cell>
          <cell r="BK89">
            <v>316890.41250000009</v>
          </cell>
          <cell r="BL89">
            <v>206723.97749999986</v>
          </cell>
          <cell r="BO89">
            <v>8726.85</v>
          </cell>
          <cell r="BP89">
            <v>325617.26583333308</v>
          </cell>
          <cell r="BQ89">
            <v>197997.12416666688</v>
          </cell>
          <cell r="BT89">
            <v>493.38</v>
          </cell>
          <cell r="BU89">
            <v>78591.245833333101</v>
          </cell>
          <cell r="BV89">
            <v>8223.1441666668925</v>
          </cell>
          <cell r="BY89">
            <v>493.38</v>
          </cell>
          <cell r="BZ89">
            <v>79084.622499999969</v>
          </cell>
          <cell r="CA89">
            <v>7729.7675000000045</v>
          </cell>
          <cell r="CD89">
            <v>493.38</v>
          </cell>
          <cell r="CE89">
            <v>79578.002499999973</v>
          </cell>
          <cell r="CF89">
            <v>7236.3875000000044</v>
          </cell>
          <cell r="CI89">
            <v>493.38</v>
          </cell>
          <cell r="CJ89">
            <v>80071.382499999978</v>
          </cell>
          <cell r="CK89">
            <v>6743.0075000000043</v>
          </cell>
          <cell r="CN89">
            <v>493.38</v>
          </cell>
          <cell r="CO89">
            <v>80564.762499999983</v>
          </cell>
          <cell r="CP89">
            <v>6249.6275000000041</v>
          </cell>
          <cell r="CS89">
            <v>493.38</v>
          </cell>
          <cell r="CT89">
            <v>81058.142499999973</v>
          </cell>
          <cell r="CU89">
            <v>5756.247500000004</v>
          </cell>
          <cell r="CX89">
            <v>493.38</v>
          </cell>
          <cell r="CY89">
            <v>81551.522499999977</v>
          </cell>
          <cell r="CZ89">
            <v>5262.8675000000039</v>
          </cell>
          <cell r="DC89">
            <v>493.39</v>
          </cell>
          <cell r="DD89">
            <v>82044.912499999977</v>
          </cell>
          <cell r="DE89">
            <v>4769.4775000000045</v>
          </cell>
          <cell r="DH89">
            <v>4767.4799999999996</v>
          </cell>
          <cell r="DI89">
            <v>86812.392499999973</v>
          </cell>
          <cell r="DJ89">
            <v>1.9975000000046066</v>
          </cell>
          <cell r="DM89">
            <v>0</v>
          </cell>
          <cell r="DN89">
            <v>86812.392499999973</v>
          </cell>
          <cell r="DO89">
            <v>1.9975000000046066</v>
          </cell>
          <cell r="DR89">
            <v>0</v>
          </cell>
          <cell r="DS89">
            <v>86812.392499999973</v>
          </cell>
          <cell r="DT89">
            <v>1.9975000000046066</v>
          </cell>
          <cell r="DW89">
            <v>0</v>
          </cell>
          <cell r="DX89">
            <v>86812.392499999973</v>
          </cell>
          <cell r="DY89">
            <v>1.9975000000046066</v>
          </cell>
          <cell r="EB89">
            <v>0</v>
          </cell>
          <cell r="EC89">
            <v>86812.392499999973</v>
          </cell>
          <cell r="ED89">
            <v>1.9975000000046066</v>
          </cell>
          <cell r="EG89">
            <v>0</v>
          </cell>
          <cell r="EH89">
            <v>86812.392499999973</v>
          </cell>
          <cell r="EI89">
            <v>1.9975000000046066</v>
          </cell>
          <cell r="EL89">
            <v>0</v>
          </cell>
          <cell r="EM89">
            <v>86812.392499999973</v>
          </cell>
          <cell r="EN89">
            <v>1.9975000000046066</v>
          </cell>
          <cell r="EQ89">
            <v>0</v>
          </cell>
          <cell r="ER89">
            <v>86812.392499999973</v>
          </cell>
          <cell r="ES89">
            <v>1.9975000000046066</v>
          </cell>
          <cell r="EV89">
            <v>0</v>
          </cell>
          <cell r="EW89">
            <v>86812.392499999973</v>
          </cell>
          <cell r="EX89">
            <v>1.9975000000046066</v>
          </cell>
          <cell r="FA89">
            <v>0</v>
          </cell>
          <cell r="FB89">
            <v>86812.392499999973</v>
          </cell>
          <cell r="FC89">
            <v>1.9975000000046066</v>
          </cell>
          <cell r="FD89">
            <v>0</v>
          </cell>
          <cell r="FE89">
            <v>86812.392499999973</v>
          </cell>
          <cell r="FF89">
            <v>0</v>
          </cell>
          <cell r="FG89">
            <v>0</v>
          </cell>
          <cell r="FH89">
            <v>86812.392499999973</v>
          </cell>
          <cell r="FI89">
            <v>0</v>
          </cell>
          <cell r="FJ89">
            <v>0</v>
          </cell>
          <cell r="FK89">
            <v>86812.392499999973</v>
          </cell>
          <cell r="FL89">
            <v>0</v>
          </cell>
          <cell r="FM89">
            <v>0</v>
          </cell>
          <cell r="FN89">
            <v>86812.392499999973</v>
          </cell>
          <cell r="FO89">
            <v>0</v>
          </cell>
          <cell r="FP89">
            <v>0</v>
          </cell>
          <cell r="FQ89">
            <v>86812.392499999973</v>
          </cell>
          <cell r="FR89">
            <v>0</v>
          </cell>
          <cell r="FS89">
            <v>0</v>
          </cell>
          <cell r="FT89">
            <v>86812.392499999973</v>
          </cell>
          <cell r="FU89">
            <v>0</v>
          </cell>
          <cell r="FV89">
            <v>0</v>
          </cell>
          <cell r="FW89">
            <v>86812.392499999973</v>
          </cell>
          <cell r="FX89">
            <v>0</v>
          </cell>
          <cell r="FY89">
            <v>0</v>
          </cell>
          <cell r="FZ89">
            <v>86812.392499999973</v>
          </cell>
          <cell r="GA89">
            <v>0</v>
          </cell>
          <cell r="GB89">
            <v>0</v>
          </cell>
          <cell r="GC89">
            <v>86812.392499999973</v>
          </cell>
          <cell r="GD89">
            <v>0</v>
          </cell>
          <cell r="GE89">
            <v>0</v>
          </cell>
          <cell r="GF89">
            <v>86812.392499999973</v>
          </cell>
          <cell r="GG89">
            <v>0</v>
          </cell>
          <cell r="GH89">
            <v>0</v>
          </cell>
          <cell r="GI89">
            <v>86812.392499999973</v>
          </cell>
          <cell r="GJ89">
            <v>2</v>
          </cell>
          <cell r="GK89">
            <v>0</v>
          </cell>
          <cell r="GL89">
            <v>86812.392499999973</v>
          </cell>
          <cell r="GM89">
            <v>2</v>
          </cell>
        </row>
        <row r="90">
          <cell r="M90">
            <v>-842011.55</v>
          </cell>
          <cell r="BU90">
            <v>78591.245833333087</v>
          </cell>
        </row>
        <row r="91">
          <cell r="A91" t="str">
            <v>Grand Total - Cebu</v>
          </cell>
          <cell r="F91">
            <v>441170.73000000004</v>
          </cell>
          <cell r="G91">
            <v>441170.73000000004</v>
          </cell>
          <cell r="L91">
            <v>18704.270999999997</v>
          </cell>
          <cell r="M91">
            <v>487070.65454166674</v>
          </cell>
          <cell r="N91">
            <v>635190.09545833373</v>
          </cell>
          <cell r="Q91">
            <v>18704.260000000002</v>
          </cell>
          <cell r="R91">
            <v>505774.91454166669</v>
          </cell>
          <cell r="S91">
            <v>616485.83545833372</v>
          </cell>
          <cell r="V91">
            <v>18704.260000000002</v>
          </cell>
          <cell r="W91">
            <v>581291.88454166672</v>
          </cell>
          <cell r="X91">
            <v>629159.08545833372</v>
          </cell>
          <cell r="AA91">
            <v>18704.260000000002</v>
          </cell>
          <cell r="AB91">
            <v>543183.43454166676</v>
          </cell>
          <cell r="AC91">
            <v>579077.3154583337</v>
          </cell>
          <cell r="AF91">
            <v>18704.260000000002</v>
          </cell>
          <cell r="AG91">
            <v>561887.69454166666</v>
          </cell>
          <cell r="AH91">
            <v>560373.05545833369</v>
          </cell>
          <cell r="AK91">
            <v>18704.260000000002</v>
          </cell>
          <cell r="AL91">
            <v>580591.95454166678</v>
          </cell>
          <cell r="AM91">
            <v>541668.79545833368</v>
          </cell>
          <cell r="AP91">
            <v>19197.240000000002</v>
          </cell>
          <cell r="AQ91">
            <v>599789.19454166677</v>
          </cell>
          <cell r="AR91">
            <v>522471.55545833369</v>
          </cell>
          <cell r="AU91">
            <v>19197.240000000002</v>
          </cell>
          <cell r="AV91">
            <v>618986.43583333341</v>
          </cell>
          <cell r="AW91">
            <v>503274.31416666694</v>
          </cell>
          <cell r="AZ91">
            <v>12904.27</v>
          </cell>
          <cell r="BA91">
            <v>424933.21583333344</v>
          </cell>
          <cell r="BB91">
            <v>378930.374166667</v>
          </cell>
          <cell r="BC91">
            <v>0</v>
          </cell>
          <cell r="BD91">
            <v>0</v>
          </cell>
          <cell r="BE91">
            <v>0</v>
          </cell>
          <cell r="BF91">
            <v>88707.26999999999</v>
          </cell>
          <cell r="BJ91">
            <v>13398.05</v>
          </cell>
          <cell r="BK91">
            <v>438331.26583333343</v>
          </cell>
          <cell r="BL91">
            <v>365532.32416666695</v>
          </cell>
          <cell r="BO91">
            <v>13397.650000000001</v>
          </cell>
          <cell r="BP91">
            <v>451728.9191666664</v>
          </cell>
          <cell r="BQ91">
            <v>352134.67083333398</v>
          </cell>
          <cell r="BT91">
            <v>5164.18</v>
          </cell>
          <cell r="BU91">
            <v>209373.69916666643</v>
          </cell>
          <cell r="BV91">
            <v>157689.89083333404</v>
          </cell>
          <cell r="BY91">
            <v>5164.18</v>
          </cell>
          <cell r="BZ91">
            <v>214537.8758333333</v>
          </cell>
          <cell r="CA91">
            <v>152525.71416666717</v>
          </cell>
          <cell r="CD91">
            <v>5164.18</v>
          </cell>
          <cell r="CE91">
            <v>219702.05583333329</v>
          </cell>
          <cell r="CF91">
            <v>147361.53416666717</v>
          </cell>
          <cell r="CI91">
            <v>5164.18</v>
          </cell>
          <cell r="CJ91">
            <v>224866.23583333328</v>
          </cell>
          <cell r="CK91">
            <v>142197.35416666718</v>
          </cell>
          <cell r="CN91">
            <v>5164.18</v>
          </cell>
          <cell r="CO91">
            <v>230030.41583333327</v>
          </cell>
          <cell r="CP91">
            <v>137033.17416666719</v>
          </cell>
          <cell r="CS91">
            <v>5164.18</v>
          </cell>
          <cell r="CT91">
            <v>235194.59583333327</v>
          </cell>
          <cell r="CU91">
            <v>131868.99416666717</v>
          </cell>
          <cell r="CX91">
            <v>5164.18</v>
          </cell>
          <cell r="CY91">
            <v>240358.77583333326</v>
          </cell>
          <cell r="CZ91">
            <v>200811.95416666719</v>
          </cell>
          <cell r="DC91">
            <v>6399.2900000000009</v>
          </cell>
          <cell r="DD91">
            <v>246758.06583333324</v>
          </cell>
          <cell r="DE91">
            <v>194412.66416666715</v>
          </cell>
          <cell r="DH91">
            <v>10673.38</v>
          </cell>
          <cell r="DI91">
            <v>257431.44583333324</v>
          </cell>
          <cell r="DJ91">
            <v>183739.28416666714</v>
          </cell>
          <cell r="DM91">
            <v>5905.9</v>
          </cell>
          <cell r="DN91">
            <v>263337.34583333321</v>
          </cell>
          <cell r="DO91">
            <v>177833.38416666712</v>
          </cell>
          <cell r="DR91">
            <v>5905.9</v>
          </cell>
          <cell r="DS91">
            <v>269243.24583333323</v>
          </cell>
          <cell r="DT91">
            <v>171927.48416666713</v>
          </cell>
          <cell r="DW91">
            <v>5905.9</v>
          </cell>
          <cell r="DX91">
            <v>275149.1458333332</v>
          </cell>
          <cell r="DY91">
            <v>166021.58416666713</v>
          </cell>
          <cell r="EB91">
            <v>5905.9</v>
          </cell>
          <cell r="EC91">
            <v>281055.04583333316</v>
          </cell>
          <cell r="ED91">
            <v>160115.68416666711</v>
          </cell>
          <cell r="EG91">
            <v>5905.9</v>
          </cell>
          <cell r="EH91">
            <v>286960.94583333319</v>
          </cell>
          <cell r="EI91">
            <v>154209.78416666712</v>
          </cell>
          <cell r="EL91">
            <v>5905.9</v>
          </cell>
          <cell r="EM91">
            <v>292866.84583333315</v>
          </cell>
          <cell r="EN91">
            <v>148303.88416666712</v>
          </cell>
          <cell r="EQ91">
            <v>5905.9</v>
          </cell>
          <cell r="ER91">
            <v>298772.74583333317</v>
          </cell>
          <cell r="ES91">
            <v>142397.9841666671</v>
          </cell>
          <cell r="EV91">
            <v>5905.9</v>
          </cell>
          <cell r="EW91">
            <v>304678.64583333314</v>
          </cell>
          <cell r="EX91">
            <v>136492.0841666671</v>
          </cell>
          <cell r="FA91">
            <v>5905.9</v>
          </cell>
          <cell r="FB91">
            <v>310584.5458333331</v>
          </cell>
          <cell r="FC91">
            <v>130586.18416666711</v>
          </cell>
          <cell r="FD91">
            <v>5905.9</v>
          </cell>
          <cell r="FE91">
            <v>316490.44583333313</v>
          </cell>
          <cell r="FF91">
            <v>124678.2866666671</v>
          </cell>
          <cell r="FG91">
            <v>5905.9</v>
          </cell>
          <cell r="FH91">
            <v>322396.34583333309</v>
          </cell>
          <cell r="FI91">
            <v>118772.38666666709</v>
          </cell>
          <cell r="FJ91">
            <v>5905.9</v>
          </cell>
          <cell r="FK91">
            <v>328302.24583333312</v>
          </cell>
          <cell r="FL91">
            <v>112866.4866666671</v>
          </cell>
          <cell r="FM91">
            <v>5905.9</v>
          </cell>
          <cell r="FN91">
            <v>334208.14583333308</v>
          </cell>
          <cell r="FO91">
            <v>106960.58666666711</v>
          </cell>
          <cell r="FP91">
            <v>5905.9</v>
          </cell>
          <cell r="FQ91">
            <v>340114.04583333305</v>
          </cell>
          <cell r="FR91">
            <v>101054.6866666671</v>
          </cell>
          <cell r="FS91">
            <v>5905.9</v>
          </cell>
          <cell r="FT91">
            <v>346019.94583333307</v>
          </cell>
          <cell r="FU91">
            <v>95148.786666667089</v>
          </cell>
          <cell r="FV91">
            <v>5905.9</v>
          </cell>
          <cell r="FW91">
            <v>351925.84583333303</v>
          </cell>
          <cell r="FX91">
            <v>89242.886666667095</v>
          </cell>
          <cell r="FY91">
            <v>5905.9</v>
          </cell>
          <cell r="FZ91">
            <v>357831.745833333</v>
          </cell>
          <cell r="GA91">
            <v>83336.986666667101</v>
          </cell>
          <cell r="GB91">
            <v>5905.9</v>
          </cell>
          <cell r="GC91">
            <v>363737.64583333302</v>
          </cell>
          <cell r="GD91">
            <v>77431.086666667106</v>
          </cell>
          <cell r="GE91">
            <v>5905.9</v>
          </cell>
          <cell r="GF91">
            <v>369643.54583333299</v>
          </cell>
          <cell r="GG91">
            <v>71525.186666667098</v>
          </cell>
          <cell r="GH91">
            <v>5905.9</v>
          </cell>
          <cell r="GI91">
            <v>375549.44583333301</v>
          </cell>
          <cell r="GJ91">
            <v>65621.286666667103</v>
          </cell>
          <cell r="GK91">
            <v>5905.9</v>
          </cell>
          <cell r="GL91">
            <v>381455.34583333298</v>
          </cell>
          <cell r="GM91">
            <v>59715.386666667109</v>
          </cell>
        </row>
        <row r="92">
          <cell r="F92">
            <v>0</v>
          </cell>
          <cell r="M92">
            <v>-1122260.7500000005</v>
          </cell>
          <cell r="N92">
            <v>0</v>
          </cell>
          <cell r="BA92">
            <v>631890.70583333343</v>
          </cell>
        </row>
        <row r="93">
          <cell r="A93" t="str">
            <v>Per TB</v>
          </cell>
          <cell r="F93">
            <v>419604.03</v>
          </cell>
          <cell r="AA93">
            <v>25204.23</v>
          </cell>
          <cell r="AB93">
            <v>718911.957458333</v>
          </cell>
          <cell r="AC93">
            <v>793348.93254166597</v>
          </cell>
          <cell r="AF93">
            <v>25204.23</v>
          </cell>
          <cell r="AG93">
            <v>744116.18745833402</v>
          </cell>
          <cell r="AH93">
            <v>768144.70254166704</v>
          </cell>
          <cell r="AK93">
            <v>25204.23</v>
          </cell>
          <cell r="AL93">
            <v>769320.41745833296</v>
          </cell>
          <cell r="AM93">
            <v>742940.47254166601</v>
          </cell>
          <cell r="AP93">
            <v>25697.21</v>
          </cell>
          <cell r="AQ93">
            <v>795017.62745833304</v>
          </cell>
          <cell r="AR93">
            <v>717243.26254166604</v>
          </cell>
          <cell r="AU93">
            <v>25697.21</v>
          </cell>
          <cell r="AV93">
            <v>820714.83875</v>
          </cell>
          <cell r="AW93">
            <v>691546.05125000002</v>
          </cell>
          <cell r="AZ93">
            <v>14733.44</v>
          </cell>
          <cell r="BA93">
            <v>516391.52875</v>
          </cell>
          <cell r="BB93">
            <v>397223.00124999997</v>
          </cell>
          <cell r="BF93">
            <v>116536.32000000001</v>
          </cell>
          <cell r="BJ93">
            <v>15227.22</v>
          </cell>
          <cell r="BK93">
            <v>531618.74875000003</v>
          </cell>
          <cell r="BL93">
            <v>381995.78125</v>
          </cell>
          <cell r="BO93">
            <v>15226.82</v>
          </cell>
          <cell r="BP93">
            <v>546845.57541666704</v>
          </cell>
          <cell r="BQ93">
            <v>366768.95458333299</v>
          </cell>
          <cell r="BT93">
            <v>6993.35</v>
          </cell>
          <cell r="BU93">
            <v>253877.505416667</v>
          </cell>
          <cell r="BV93">
            <v>165726.524583333</v>
          </cell>
          <cell r="BY93">
            <v>6993.35</v>
          </cell>
          <cell r="BZ93">
            <v>260870.84958333301</v>
          </cell>
          <cell r="CA93">
            <v>158733.18041666699</v>
          </cell>
          <cell r="CD93">
            <v>6993.35</v>
          </cell>
          <cell r="CE93">
            <v>260870.84958333301</v>
          </cell>
          <cell r="CF93">
            <v>158733.18041666699</v>
          </cell>
          <cell r="CI93">
            <v>6993.35</v>
          </cell>
          <cell r="CJ93">
            <v>260870.84958333301</v>
          </cell>
          <cell r="CK93">
            <v>158733.18041666699</v>
          </cell>
          <cell r="CN93">
            <v>6993.35</v>
          </cell>
          <cell r="CO93">
            <v>260870.84958333301</v>
          </cell>
          <cell r="CP93">
            <v>158733.18041666699</v>
          </cell>
          <cell r="CS93">
            <v>6993.35</v>
          </cell>
          <cell r="CT93">
            <v>260870.84958333301</v>
          </cell>
          <cell r="CU93">
            <v>158733.18041666699</v>
          </cell>
          <cell r="CX93">
            <v>6993.35</v>
          </cell>
          <cell r="CY93">
            <v>260870.84958333301</v>
          </cell>
          <cell r="CZ93">
            <v>158733.18041666699</v>
          </cell>
          <cell r="DC93">
            <v>6993.35</v>
          </cell>
          <cell r="DD93">
            <v>260870.84958333301</v>
          </cell>
          <cell r="DE93">
            <v>158733.18041666699</v>
          </cell>
          <cell r="DH93">
            <v>6993.35</v>
          </cell>
          <cell r="DI93">
            <v>260870.84958333301</v>
          </cell>
          <cell r="DJ93">
            <v>158733.18041666699</v>
          </cell>
          <cell r="DM93">
            <v>6993.35</v>
          </cell>
          <cell r="DN93">
            <v>260870.84958333301</v>
          </cell>
          <cell r="DO93">
            <v>158733.18041666699</v>
          </cell>
          <cell r="DR93">
            <v>6993.35</v>
          </cell>
          <cell r="DS93">
            <v>260870.84958333301</v>
          </cell>
          <cell r="DT93">
            <v>158733.18041666699</v>
          </cell>
          <cell r="DW93">
            <v>6993.35</v>
          </cell>
          <cell r="DX93">
            <v>260870.84958333301</v>
          </cell>
          <cell r="DY93">
            <v>158733.18041666699</v>
          </cell>
          <cell r="EB93">
            <v>6993.35</v>
          </cell>
          <cell r="EC93">
            <v>260870.84958333301</v>
          </cell>
          <cell r="ED93">
            <v>158733.18041666699</v>
          </cell>
          <cell r="EG93">
            <v>6993.35</v>
          </cell>
          <cell r="EH93">
            <v>260870.84958333301</v>
          </cell>
          <cell r="EI93">
            <v>158733.18041666699</v>
          </cell>
          <cell r="EL93">
            <v>6993.35</v>
          </cell>
          <cell r="EM93">
            <v>260870.84958333301</v>
          </cell>
          <cell r="EN93">
            <v>158733.18041666699</v>
          </cell>
          <cell r="EQ93">
            <v>6993.35</v>
          </cell>
          <cell r="ER93">
            <v>260870.84958333301</v>
          </cell>
          <cell r="ES93">
            <v>158733.18041666699</v>
          </cell>
          <cell r="EV93">
            <v>6993.35</v>
          </cell>
          <cell r="EW93">
            <v>260870.84958333301</v>
          </cell>
          <cell r="EX93">
            <v>158733.18041666699</v>
          </cell>
          <cell r="FA93">
            <v>6993.35</v>
          </cell>
          <cell r="FB93">
            <v>260870.84958333301</v>
          </cell>
          <cell r="FC93">
            <v>158733.18041666699</v>
          </cell>
          <cell r="FD93">
            <v>6993.35</v>
          </cell>
          <cell r="FE93">
            <v>260870.84958333301</v>
          </cell>
          <cell r="FF93">
            <v>158733.18041666699</v>
          </cell>
          <cell r="FG93">
            <v>6993.35</v>
          </cell>
          <cell r="FH93">
            <v>260870.84958333301</v>
          </cell>
          <cell r="FI93">
            <v>158733.18041666699</v>
          </cell>
          <cell r="FJ93">
            <v>6993.35</v>
          </cell>
          <cell r="FK93">
            <v>260870.84958333301</v>
          </cell>
          <cell r="FL93">
            <v>158733.18041666699</v>
          </cell>
          <cell r="FM93">
            <v>6993.35</v>
          </cell>
          <cell r="FN93">
            <v>260870.84958333301</v>
          </cell>
          <cell r="FO93">
            <v>158733.18041666699</v>
          </cell>
          <cell r="FP93">
            <v>6993.35</v>
          </cell>
          <cell r="FQ93">
            <v>260870.84958333301</v>
          </cell>
          <cell r="FR93">
            <v>158733.18041666699</v>
          </cell>
          <cell r="FS93">
            <v>6993.35</v>
          </cell>
          <cell r="FT93">
            <v>260870.84958333301</v>
          </cell>
          <cell r="FU93">
            <v>158733.18041666699</v>
          </cell>
          <cell r="FV93">
            <v>6993.35</v>
          </cell>
          <cell r="FW93">
            <v>260870.84958333301</v>
          </cell>
          <cell r="FX93">
            <v>158733.18041666699</v>
          </cell>
          <cell r="FY93">
            <v>6993.35</v>
          </cell>
          <cell r="FZ93">
            <v>260870.84958333301</v>
          </cell>
          <cell r="GA93">
            <v>158733.18041666699</v>
          </cell>
          <cell r="GB93">
            <v>6993.35</v>
          </cell>
          <cell r="GC93">
            <v>260870.84958333301</v>
          </cell>
          <cell r="GD93">
            <v>158733.18041666699</v>
          </cell>
          <cell r="GE93">
            <v>6993.35</v>
          </cell>
          <cell r="GF93">
            <v>260870.84958333301</v>
          </cell>
          <cell r="GG93">
            <v>158733.18041666699</v>
          </cell>
          <cell r="GH93">
            <v>6993.35</v>
          </cell>
          <cell r="GI93">
            <v>260870.84958333301</v>
          </cell>
          <cell r="GJ93">
            <v>158733.18041666699</v>
          </cell>
          <cell r="GK93">
            <v>6993.35</v>
          </cell>
          <cell r="GL93">
            <v>260870.84958333301</v>
          </cell>
          <cell r="GM93">
            <v>158733.18041666699</v>
          </cell>
        </row>
        <row r="94">
          <cell r="A94" t="str">
            <v>Diff.</v>
          </cell>
          <cell r="F94">
            <v>21566.700000000012</v>
          </cell>
          <cell r="AB94">
            <v>-175728.52291666623</v>
          </cell>
          <cell r="AC94">
            <v>-214271.61708333227</v>
          </cell>
          <cell r="BA94">
            <v>-91458.31291666656</v>
          </cell>
          <cell r="BB94">
            <v>-18292.627083332976</v>
          </cell>
          <cell r="BF94">
            <v>-27829.050000000017</v>
          </cell>
          <cell r="BK94">
            <v>-93287.482916666602</v>
          </cell>
          <cell r="BL94">
            <v>-16463.457083333051</v>
          </cell>
          <cell r="BP94">
            <v>-95116.65625000064</v>
          </cell>
          <cell r="BQ94">
            <v>-14634.283749999013</v>
          </cell>
          <cell r="BU94">
            <v>-44503.806250000576</v>
          </cell>
          <cell r="BV94">
            <v>-8036.6337499989604</v>
          </cell>
          <cell r="BZ94">
            <v>-46332.973749999714</v>
          </cell>
          <cell r="CA94">
            <v>-6207.466249999823</v>
          </cell>
          <cell r="CE94">
            <v>-41168.793749999721</v>
          </cell>
          <cell r="CF94">
            <v>-11371.646249999816</v>
          </cell>
          <cell r="CJ94">
            <v>-36004.613749999728</v>
          </cell>
          <cell r="CK94">
            <v>-16535.826249999809</v>
          </cell>
          <cell r="CO94">
            <v>-30840.433749999735</v>
          </cell>
          <cell r="CP94">
            <v>-21700.006249999802</v>
          </cell>
          <cell r="CT94">
            <v>-25676.253749999742</v>
          </cell>
          <cell r="CU94">
            <v>-26864.186249999824</v>
          </cell>
          <cell r="CY94">
            <v>-20512.073749999749</v>
          </cell>
          <cell r="CZ94">
            <v>42078.773750000197</v>
          </cell>
          <cell r="DD94">
            <v>-14112.783749999769</v>
          </cell>
          <cell r="DE94">
            <v>35679.483750000159</v>
          </cell>
          <cell r="DI94">
            <v>-3439.4037499997648</v>
          </cell>
          <cell r="DJ94">
            <v>25006.103750000155</v>
          </cell>
          <cell r="DN94">
            <v>2466.4962500002002</v>
          </cell>
          <cell r="DO94">
            <v>19100.203750000132</v>
          </cell>
          <cell r="DS94">
            <v>8372.3962500002235</v>
          </cell>
          <cell r="DT94">
            <v>13194.303750000137</v>
          </cell>
          <cell r="DX94">
            <v>14278.296250000189</v>
          </cell>
          <cell r="DY94">
            <v>7288.4037500001432</v>
          </cell>
          <cell r="EC94">
            <v>20184.196250000154</v>
          </cell>
          <cell r="ED94">
            <v>1382.5037500001199</v>
          </cell>
          <cell r="EH94">
            <v>26090.096250000177</v>
          </cell>
          <cell r="EI94">
            <v>-4523.3962499998743</v>
          </cell>
          <cell r="EM94">
            <v>31995.996250000142</v>
          </cell>
          <cell r="EN94">
            <v>-10429.296249999868</v>
          </cell>
          <cell r="ER94">
            <v>37901.896250000165</v>
          </cell>
          <cell r="ES94">
            <v>-16335.196249999892</v>
          </cell>
          <cell r="EW94">
            <v>43807.79625000013</v>
          </cell>
          <cell r="EX94">
            <v>-22241.096249999886</v>
          </cell>
          <cell r="FB94">
            <v>49713.696250000095</v>
          </cell>
          <cell r="FC94">
            <v>-28146.99624999988</v>
          </cell>
          <cell r="FE94">
            <v>55619.596250000119</v>
          </cell>
          <cell r="FF94">
            <v>-34054.893749999886</v>
          </cell>
          <cell r="FH94">
            <v>61525.496250000084</v>
          </cell>
          <cell r="FI94">
            <v>-39960.793749999895</v>
          </cell>
          <cell r="FK94">
            <v>67431.396250000107</v>
          </cell>
          <cell r="FL94">
            <v>-45866.693749999889</v>
          </cell>
          <cell r="FN94">
            <v>73337.296250000072</v>
          </cell>
          <cell r="FO94">
            <v>-51772.593749999884</v>
          </cell>
          <cell r="FQ94">
            <v>79243.196250000037</v>
          </cell>
          <cell r="FR94">
            <v>-57678.493749999892</v>
          </cell>
          <cell r="FT94">
            <v>85149.096250000061</v>
          </cell>
          <cell r="FU94">
            <v>-63584.393749999901</v>
          </cell>
          <cell r="FW94">
            <v>91054.996250000026</v>
          </cell>
          <cell r="FX94">
            <v>-69490.293749999895</v>
          </cell>
          <cell r="FZ94">
            <v>96960.896249999991</v>
          </cell>
          <cell r="GA94">
            <v>-75396.193749999889</v>
          </cell>
          <cell r="GC94">
            <v>102866.79625000001</v>
          </cell>
          <cell r="GD94">
            <v>-81302.093749999884</v>
          </cell>
          <cell r="GF94">
            <v>108772.69624999998</v>
          </cell>
          <cell r="GG94">
            <v>-87207.993749999892</v>
          </cell>
          <cell r="GI94">
            <v>114678.59625</v>
          </cell>
          <cell r="GJ94">
            <v>-93111.893749999886</v>
          </cell>
          <cell r="GL94">
            <v>120584.49624999997</v>
          </cell>
          <cell r="GM94">
            <v>-99017.793749999881</v>
          </cell>
        </row>
        <row r="95">
          <cell r="BY95">
            <v>61970.16</v>
          </cell>
          <cell r="BZ95">
            <v>152567.71583333329</v>
          </cell>
          <cell r="CA95">
            <v>288603.01416666678</v>
          </cell>
          <cell r="CD95">
            <v>61970.16</v>
          </cell>
          <cell r="CE95">
            <v>157731.89583333328</v>
          </cell>
          <cell r="CF95">
            <v>-139027.62483333328</v>
          </cell>
          <cell r="CI95">
            <v>61970.16</v>
          </cell>
          <cell r="CJ95">
            <v>162896.07583333328</v>
          </cell>
          <cell r="CK95">
            <v>-144191.81583333327</v>
          </cell>
          <cell r="CN95">
            <v>61970.16</v>
          </cell>
          <cell r="CO95">
            <v>168060.25583333327</v>
          </cell>
          <cell r="CP95">
            <v>-149355.99583333326</v>
          </cell>
          <cell r="CS95">
            <v>61970.16</v>
          </cell>
          <cell r="CT95">
            <v>173224.43583333326</v>
          </cell>
          <cell r="CU95">
            <v>-154520.17583333325</v>
          </cell>
          <cell r="CX95">
            <v>61970.16</v>
          </cell>
          <cell r="CY95">
            <v>178388.61583333326</v>
          </cell>
          <cell r="CZ95">
            <v>-159684.35583333325</v>
          </cell>
          <cell r="DC95">
            <v>76791.48000000001</v>
          </cell>
          <cell r="DD95">
            <v>169966.58583333323</v>
          </cell>
          <cell r="DE95">
            <v>-151262.32583333322</v>
          </cell>
          <cell r="DH95">
            <v>128080.56</v>
          </cell>
          <cell r="DI95">
            <v>129350.88583333325</v>
          </cell>
          <cell r="DJ95">
            <v>-110153.64583333324</v>
          </cell>
          <cell r="DM95">
            <v>70870.799999999988</v>
          </cell>
          <cell r="DN95">
            <v>192466.54583333322</v>
          </cell>
          <cell r="DO95">
            <v>-173269.30583333323</v>
          </cell>
          <cell r="DR95">
            <v>70870.799999999988</v>
          </cell>
          <cell r="DS95">
            <v>198372.44583333324</v>
          </cell>
          <cell r="DT95">
            <v>-185468.17583333325</v>
          </cell>
          <cell r="DW95">
            <v>70870.799999999988</v>
          </cell>
          <cell r="DX95">
            <v>204278.34583333321</v>
          </cell>
          <cell r="DY95">
            <v>-204278.34583333321</v>
          </cell>
          <cell r="EB95">
            <v>70870.799999999988</v>
          </cell>
          <cell r="EC95">
            <v>210184.24583333317</v>
          </cell>
          <cell r="ED95">
            <v>-196786.19583333319</v>
          </cell>
          <cell r="EG95">
            <v>70870.799999999988</v>
          </cell>
          <cell r="EH95">
            <v>216090.1458333332</v>
          </cell>
          <cell r="EI95">
            <v>-202692.4958333332</v>
          </cell>
          <cell r="EL95">
            <v>70870.799999999988</v>
          </cell>
          <cell r="EM95">
            <v>221996.04583333316</v>
          </cell>
          <cell r="EN95">
            <v>-216831.86583333317</v>
          </cell>
          <cell r="EQ95">
            <v>70870.799999999988</v>
          </cell>
          <cell r="ER95">
            <v>227901.94583333319</v>
          </cell>
          <cell r="ES95">
            <v>-222737.76583333319</v>
          </cell>
          <cell r="EV95">
            <v>70870.799999999988</v>
          </cell>
          <cell r="EW95">
            <v>233807.84583333315</v>
          </cell>
          <cell r="EX95">
            <v>-228643.66583333316</v>
          </cell>
          <cell r="FA95">
            <v>70870.799999999988</v>
          </cell>
          <cell r="FB95">
            <v>239713.74583333312</v>
          </cell>
          <cell r="FC95">
            <v>-234549.56583333312</v>
          </cell>
          <cell r="FD95">
            <v>70870.799999999988</v>
          </cell>
          <cell r="FE95">
            <v>245619.64583333314</v>
          </cell>
          <cell r="FF95">
            <v>-245619.64583333314</v>
          </cell>
          <cell r="FG95">
            <v>70870.799999999988</v>
          </cell>
          <cell r="FH95">
            <v>251525.5458333331</v>
          </cell>
          <cell r="FI95">
            <v>-21495.12999999983</v>
          </cell>
          <cell r="FJ95">
            <v>70870.799999999988</v>
          </cell>
          <cell r="FK95">
            <v>257431.44583333313</v>
          </cell>
          <cell r="FL95">
            <v>-257431.44583333313</v>
          </cell>
          <cell r="FM95">
            <v>70870.799999999988</v>
          </cell>
          <cell r="FN95">
            <v>263337.34583333309</v>
          </cell>
          <cell r="FO95">
            <v>-131468.35166666593</v>
          </cell>
          <cell r="FP95">
            <v>70870.799999999988</v>
          </cell>
          <cell r="FQ95">
            <v>269243.24583333306</v>
          </cell>
          <cell r="FR95">
            <v>-264079.06583333306</v>
          </cell>
          <cell r="FS95">
            <v>70870.799999999988</v>
          </cell>
          <cell r="FT95">
            <v>275149.14583333308</v>
          </cell>
          <cell r="FU95">
            <v>-275149.14583333308</v>
          </cell>
          <cell r="FV95">
            <v>70870.799999999988</v>
          </cell>
          <cell r="FW95">
            <v>281055.04583333305</v>
          </cell>
          <cell r="FX95">
            <v>-34296.979999999807</v>
          </cell>
          <cell r="FY95">
            <v>70870.799999999988</v>
          </cell>
          <cell r="FZ95">
            <v>286960.94583333301</v>
          </cell>
          <cell r="GA95">
            <v>-286960.94583333301</v>
          </cell>
          <cell r="GB95">
            <v>70870.799999999988</v>
          </cell>
          <cell r="GC95">
            <v>292866.84583333303</v>
          </cell>
          <cell r="GD95">
            <v>-109127.56166666589</v>
          </cell>
          <cell r="GE95">
            <v>70870.799999999988</v>
          </cell>
          <cell r="GF95">
            <v>298772.745833333</v>
          </cell>
          <cell r="GG95">
            <v>-292866.84583333298</v>
          </cell>
          <cell r="GH95">
            <v>70870.799999999988</v>
          </cell>
          <cell r="GI95">
            <v>304678.64583333302</v>
          </cell>
          <cell r="GJ95">
            <v>-304678.64583333302</v>
          </cell>
          <cell r="GK95">
            <v>70870.799999999988</v>
          </cell>
          <cell r="GL95">
            <v>310584.54583333299</v>
          </cell>
          <cell r="GM95">
            <v>-41341.299999999756</v>
          </cell>
        </row>
        <row r="97">
          <cell r="A97" t="str">
            <v>IP</v>
          </cell>
        </row>
        <row r="98">
          <cell r="A98" t="str">
            <v>2 0 0 2</v>
          </cell>
          <cell r="BU98">
            <v>0</v>
          </cell>
        </row>
        <row r="99">
          <cell r="A99" t="str">
            <v>Suzuki motorcycles TSR 125CC</v>
          </cell>
          <cell r="B99" t="str">
            <v>4 units/fpymt (AMNM158263)</v>
          </cell>
          <cell r="C99">
            <v>37408</v>
          </cell>
          <cell r="D99" t="str">
            <v>#REF!#REF!-C103</v>
          </cell>
          <cell r="E99" t="str">
            <v>ASP-Af2100</v>
          </cell>
          <cell r="F99">
            <v>85060</v>
          </cell>
          <cell r="G99">
            <v>85060</v>
          </cell>
          <cell r="H99" t="str">
            <v>60 mos</v>
          </cell>
          <cell r="I99">
            <v>1417.65</v>
          </cell>
          <cell r="J99">
            <v>30</v>
          </cell>
          <cell r="K99">
            <v>30</v>
          </cell>
          <cell r="L99">
            <v>1417.65</v>
          </cell>
          <cell r="M99">
            <v>42529.9</v>
          </cell>
          <cell r="N99">
            <v>42530.1</v>
          </cell>
          <cell r="O99">
            <v>29</v>
          </cell>
          <cell r="P99">
            <v>31</v>
          </cell>
          <cell r="Q99">
            <v>1417.65</v>
          </cell>
          <cell r="R99">
            <v>43947.55</v>
          </cell>
          <cell r="S99">
            <v>41112.449999999997</v>
          </cell>
          <cell r="T99">
            <v>28</v>
          </cell>
          <cell r="U99">
            <v>32</v>
          </cell>
          <cell r="V99">
            <v>1417.65</v>
          </cell>
          <cell r="W99">
            <v>45365.200000000004</v>
          </cell>
          <cell r="X99">
            <v>39694.799999999996</v>
          </cell>
          <cell r="Y99">
            <v>27</v>
          </cell>
          <cell r="Z99">
            <v>33</v>
          </cell>
          <cell r="AA99">
            <v>1417.65</v>
          </cell>
          <cell r="AB99">
            <v>46782.850000000006</v>
          </cell>
          <cell r="AC99">
            <v>38277.149999999994</v>
          </cell>
          <cell r="AD99">
            <v>26</v>
          </cell>
          <cell r="AE99">
            <v>34</v>
          </cell>
          <cell r="AF99">
            <v>1417.65</v>
          </cell>
          <cell r="AG99">
            <v>48200.500000000007</v>
          </cell>
          <cell r="AH99">
            <v>36859.499999999993</v>
          </cell>
          <cell r="AI99">
            <v>25</v>
          </cell>
          <cell r="AJ99">
            <v>35</v>
          </cell>
          <cell r="AK99">
            <v>1417.65</v>
          </cell>
          <cell r="AL99">
            <v>49618.150000000009</v>
          </cell>
          <cell r="AM99">
            <v>35441.849999999991</v>
          </cell>
          <cell r="AN99">
            <v>24</v>
          </cell>
          <cell r="AO99">
            <v>36</v>
          </cell>
          <cell r="AP99">
            <v>1417.65</v>
          </cell>
          <cell r="AQ99">
            <v>51035.80000000001</v>
          </cell>
          <cell r="AR99">
            <v>34024.19999999999</v>
          </cell>
          <cell r="AS99">
            <v>23</v>
          </cell>
          <cell r="AT99">
            <v>37</v>
          </cell>
          <cell r="AU99">
            <v>1417.65</v>
          </cell>
          <cell r="AV99">
            <v>52453.450000000012</v>
          </cell>
          <cell r="AW99">
            <v>32606.549999999988</v>
          </cell>
          <cell r="AX99">
            <v>22</v>
          </cell>
          <cell r="AY99">
            <v>38</v>
          </cell>
          <cell r="AZ99">
            <v>1417.65</v>
          </cell>
          <cell r="BA99">
            <v>53871.100000000013</v>
          </cell>
          <cell r="BB99">
            <v>31188.899999999987</v>
          </cell>
          <cell r="BF99">
            <v>7088.25</v>
          </cell>
          <cell r="BG99" t="str">
            <v>Dep'n exp recorded @ IP</v>
          </cell>
          <cell r="BH99">
            <v>21</v>
          </cell>
          <cell r="BI99">
            <v>39</v>
          </cell>
          <cell r="BJ99">
            <v>1417.65</v>
          </cell>
          <cell r="BK99">
            <v>55288.750000000015</v>
          </cell>
          <cell r="BL99">
            <v>29771.249999999985</v>
          </cell>
          <cell r="BM99">
            <v>20</v>
          </cell>
          <cell r="BN99">
            <v>40</v>
          </cell>
          <cell r="BO99">
            <v>1417.65</v>
          </cell>
          <cell r="BP99">
            <v>56706.400000000016</v>
          </cell>
          <cell r="BQ99">
            <v>28353.599999999984</v>
          </cell>
          <cell r="BR99">
            <v>19</v>
          </cell>
          <cell r="BS99">
            <v>41</v>
          </cell>
          <cell r="BT99">
            <v>1417.65</v>
          </cell>
          <cell r="BU99">
            <v>58124.050000000017</v>
          </cell>
          <cell r="BV99">
            <v>26935.949999999983</v>
          </cell>
          <cell r="BW99">
            <v>18</v>
          </cell>
          <cell r="BX99">
            <v>42</v>
          </cell>
          <cell r="BY99">
            <v>1417.65</v>
          </cell>
          <cell r="BZ99">
            <v>59541.700000000019</v>
          </cell>
          <cell r="CA99">
            <v>25518.299999999981</v>
          </cell>
          <cell r="CB99">
            <v>17</v>
          </cell>
          <cell r="CC99">
            <v>43</v>
          </cell>
          <cell r="CD99">
            <v>1417.65</v>
          </cell>
          <cell r="CE99">
            <v>60959.35000000002</v>
          </cell>
          <cell r="CF99">
            <v>24100.64999999998</v>
          </cell>
          <cell r="CG99">
            <v>16</v>
          </cell>
          <cell r="CH99">
            <v>44</v>
          </cell>
          <cell r="CI99">
            <v>1417.65</v>
          </cell>
          <cell r="CJ99">
            <v>62377.000000000022</v>
          </cell>
          <cell r="CK99">
            <v>22682.999999999978</v>
          </cell>
          <cell r="CL99">
            <v>15</v>
          </cell>
          <cell r="CM99">
            <v>45</v>
          </cell>
          <cell r="CN99">
            <v>1417.65</v>
          </cell>
          <cell r="CO99">
            <v>63794.650000000023</v>
          </cell>
          <cell r="CP99">
            <v>21265.349999999977</v>
          </cell>
          <cell r="CQ99">
            <v>14</v>
          </cell>
          <cell r="CR99">
            <v>46</v>
          </cell>
          <cell r="CS99">
            <v>1417.65</v>
          </cell>
          <cell r="CT99">
            <v>65212.300000000025</v>
          </cell>
          <cell r="CU99">
            <v>19847.699999999975</v>
          </cell>
          <cell r="CV99">
            <v>13</v>
          </cell>
          <cell r="CW99">
            <v>47</v>
          </cell>
          <cell r="CX99">
            <v>1417.65</v>
          </cell>
          <cell r="CY99">
            <v>66629.950000000026</v>
          </cell>
          <cell r="CZ99">
            <v>18430.049999999974</v>
          </cell>
          <cell r="DA99">
            <v>12</v>
          </cell>
          <cell r="DB99">
            <v>48</v>
          </cell>
          <cell r="DC99">
            <v>1417.65</v>
          </cell>
          <cell r="DD99">
            <v>68047.60000000002</v>
          </cell>
          <cell r="DE99">
            <v>17012.399999999972</v>
          </cell>
          <cell r="DF99">
            <v>11</v>
          </cell>
          <cell r="DG99">
            <v>49</v>
          </cell>
          <cell r="DH99">
            <v>1417.65</v>
          </cell>
          <cell r="DI99">
            <v>69465.250000000015</v>
          </cell>
          <cell r="DJ99">
            <v>15594.749999999973</v>
          </cell>
          <cell r="DK99">
            <v>10</v>
          </cell>
          <cell r="DL99">
            <v>50</v>
          </cell>
          <cell r="DM99">
            <v>1417.65</v>
          </cell>
          <cell r="DN99">
            <v>70882.900000000009</v>
          </cell>
          <cell r="DO99">
            <v>14177.099999999973</v>
          </cell>
          <cell r="DP99">
            <v>9</v>
          </cell>
          <cell r="DQ99">
            <v>51</v>
          </cell>
          <cell r="DR99">
            <v>1417.65</v>
          </cell>
          <cell r="DS99">
            <v>72300.55</v>
          </cell>
          <cell r="DT99">
            <v>12759.449999999973</v>
          </cell>
          <cell r="DU99">
            <v>8</v>
          </cell>
          <cell r="DV99">
            <v>52</v>
          </cell>
          <cell r="DW99">
            <v>1417.65</v>
          </cell>
          <cell r="DX99">
            <v>73718.2</v>
          </cell>
          <cell r="DY99">
            <v>11341.799999999974</v>
          </cell>
          <cell r="DZ99">
            <v>7</v>
          </cell>
          <cell r="EA99">
            <v>53</v>
          </cell>
          <cell r="EB99">
            <v>1417.65</v>
          </cell>
          <cell r="EC99">
            <v>75135.849999999991</v>
          </cell>
          <cell r="ED99">
            <v>9924.1499999999742</v>
          </cell>
          <cell r="EE99">
            <v>6</v>
          </cell>
          <cell r="EF99">
            <v>54</v>
          </cell>
          <cell r="EG99">
            <v>1417.65</v>
          </cell>
          <cell r="EH99">
            <v>76553.499999999985</v>
          </cell>
          <cell r="EI99">
            <v>8506.4999999999745</v>
          </cell>
          <cell r="EJ99">
            <v>5</v>
          </cell>
          <cell r="EK99">
            <v>55</v>
          </cell>
          <cell r="EL99">
            <v>1417.65</v>
          </cell>
          <cell r="EM99">
            <v>77971.14999999998</v>
          </cell>
          <cell r="EN99">
            <v>7088.8499999999749</v>
          </cell>
          <cell r="EO99">
            <v>4</v>
          </cell>
          <cell r="EP99">
            <v>56</v>
          </cell>
          <cell r="EQ99">
            <v>1417.65</v>
          </cell>
          <cell r="ER99">
            <v>79388.799999999974</v>
          </cell>
          <cell r="ES99">
            <v>5671.1999999999753</v>
          </cell>
          <cell r="ET99">
            <v>3</v>
          </cell>
          <cell r="EU99">
            <v>57</v>
          </cell>
          <cell r="EV99">
            <v>1417.65</v>
          </cell>
          <cell r="EW99">
            <v>80806.449999999968</v>
          </cell>
          <cell r="EX99">
            <v>4253.5499999999756</v>
          </cell>
          <cell r="EY99">
            <v>2</v>
          </cell>
          <cell r="EZ99">
            <v>58</v>
          </cell>
          <cell r="FA99">
            <v>1417.65</v>
          </cell>
          <cell r="FB99">
            <v>82224.099999999962</v>
          </cell>
          <cell r="FC99">
            <v>2835.8999999999755</v>
          </cell>
          <cell r="FD99">
            <v>1417.65</v>
          </cell>
          <cell r="FE99">
            <v>83641.749999999956</v>
          </cell>
          <cell r="FF99">
            <v>1418.2499999999754</v>
          </cell>
          <cell r="FG99">
            <v>1417.25</v>
          </cell>
          <cell r="FH99">
            <v>85058.999999999956</v>
          </cell>
          <cell r="FI99">
            <v>0.99999999997544364</v>
          </cell>
          <cell r="FJ99">
            <v>0</v>
          </cell>
          <cell r="FK99">
            <v>85058.999999999956</v>
          </cell>
          <cell r="FL99">
            <v>0.99999999997544364</v>
          </cell>
          <cell r="FM99">
            <v>0</v>
          </cell>
          <cell r="FN99">
            <v>85058.999999999956</v>
          </cell>
          <cell r="FO99">
            <v>0.99999999997544364</v>
          </cell>
          <cell r="FP99">
            <v>0</v>
          </cell>
          <cell r="FQ99">
            <v>85058.999999999956</v>
          </cell>
          <cell r="FR99">
            <v>0.99999999997544364</v>
          </cell>
          <cell r="FS99">
            <v>0</v>
          </cell>
          <cell r="FT99">
            <v>85058.999999999956</v>
          </cell>
          <cell r="FU99">
            <v>0.99999999997544364</v>
          </cell>
          <cell r="FV99">
            <v>0</v>
          </cell>
          <cell r="FW99">
            <v>85058.999999999956</v>
          </cell>
          <cell r="FX99">
            <v>0.99999999997544364</v>
          </cell>
          <cell r="FY99">
            <v>0</v>
          </cell>
          <cell r="FZ99">
            <v>85058.999999999956</v>
          </cell>
          <cell r="GA99">
            <v>0.99999999997544364</v>
          </cell>
          <cell r="GB99">
            <v>0</v>
          </cell>
          <cell r="GC99">
            <v>85058.999999999956</v>
          </cell>
          <cell r="GD99">
            <v>0.99999999997544364</v>
          </cell>
          <cell r="GE99">
            <v>0</v>
          </cell>
          <cell r="GF99">
            <v>85058.999999999956</v>
          </cell>
          <cell r="GG99">
            <v>0.99999999997544364</v>
          </cell>
          <cell r="GH99">
            <v>0</v>
          </cell>
          <cell r="GI99">
            <v>85058.999999999956</v>
          </cell>
          <cell r="GJ99">
            <v>0.99999999997544364</v>
          </cell>
          <cell r="GK99">
            <v>0</v>
          </cell>
          <cell r="GL99">
            <v>85058.999999999956</v>
          </cell>
          <cell r="GM99">
            <v>0.99999999997544364</v>
          </cell>
        </row>
        <row r="100">
          <cell r="F100">
            <v>85060</v>
          </cell>
          <cell r="G100">
            <v>85060</v>
          </cell>
          <cell r="H100" t="str">
            <v>60 mos</v>
          </cell>
          <cell r="I100">
            <v>1417.65</v>
          </cell>
          <cell r="J100">
            <v>30</v>
          </cell>
          <cell r="K100">
            <v>30</v>
          </cell>
          <cell r="L100">
            <v>1417.65</v>
          </cell>
          <cell r="M100">
            <v>42529.9</v>
          </cell>
          <cell r="N100">
            <v>42530.1</v>
          </cell>
          <cell r="O100">
            <v>29</v>
          </cell>
          <cell r="P100">
            <v>31</v>
          </cell>
          <cell r="Q100">
            <v>1417.65</v>
          </cell>
          <cell r="R100">
            <v>43947.55</v>
          </cell>
          <cell r="S100">
            <v>41112.449999999997</v>
          </cell>
          <cell r="T100">
            <v>28</v>
          </cell>
          <cell r="U100">
            <v>32</v>
          </cell>
          <cell r="V100">
            <v>1417.65</v>
          </cell>
          <cell r="W100">
            <v>45365.200000000004</v>
          </cell>
          <cell r="X100">
            <v>39694.799999999996</v>
          </cell>
          <cell r="Y100">
            <v>27</v>
          </cell>
          <cell r="Z100">
            <v>33</v>
          </cell>
          <cell r="AA100">
            <v>1417.65</v>
          </cell>
          <cell r="AB100">
            <v>46782.850000000006</v>
          </cell>
          <cell r="AC100">
            <v>38277.149999999994</v>
          </cell>
          <cell r="AD100">
            <v>26</v>
          </cell>
          <cell r="AE100">
            <v>34</v>
          </cell>
          <cell r="AF100">
            <v>1417.65</v>
          </cell>
          <cell r="AG100">
            <v>48200.500000000007</v>
          </cell>
          <cell r="AH100">
            <v>36859.499999999993</v>
          </cell>
          <cell r="AI100">
            <v>25</v>
          </cell>
          <cell r="AJ100">
            <v>35</v>
          </cell>
          <cell r="AK100">
            <v>1417.65</v>
          </cell>
          <cell r="AL100">
            <v>49618.150000000009</v>
          </cell>
          <cell r="AM100">
            <v>35441.849999999991</v>
          </cell>
          <cell r="AN100">
            <v>24</v>
          </cell>
          <cell r="AO100">
            <v>36</v>
          </cell>
          <cell r="AP100">
            <v>1417.65</v>
          </cell>
          <cell r="AQ100">
            <v>51035.80000000001</v>
          </cell>
          <cell r="AR100">
            <v>34024.19999999999</v>
          </cell>
          <cell r="AS100">
            <v>23</v>
          </cell>
          <cell r="AT100">
            <v>37</v>
          </cell>
          <cell r="AU100">
            <v>1417.65</v>
          </cell>
          <cell r="AV100">
            <v>52453.450000000012</v>
          </cell>
          <cell r="AW100">
            <v>32606.549999999988</v>
          </cell>
          <cell r="AX100">
            <v>22</v>
          </cell>
          <cell r="AY100">
            <v>38</v>
          </cell>
          <cell r="AZ100">
            <v>1417.65</v>
          </cell>
          <cell r="BA100">
            <v>53871.100000000013</v>
          </cell>
          <cell r="BB100">
            <v>31188.899999999987</v>
          </cell>
          <cell r="BF100">
            <v>7088.25</v>
          </cell>
          <cell r="BG100" t="str">
            <v>Dep'n exp recorded @ IP</v>
          </cell>
          <cell r="BH100">
            <v>21</v>
          </cell>
          <cell r="BI100">
            <v>39</v>
          </cell>
          <cell r="BJ100">
            <v>1417.65</v>
          </cell>
          <cell r="BK100">
            <v>55288.750000000015</v>
          </cell>
          <cell r="BL100">
            <v>29771.249999999985</v>
          </cell>
          <cell r="BM100">
            <v>20</v>
          </cell>
          <cell r="BN100">
            <v>40</v>
          </cell>
          <cell r="BO100">
            <v>1417.65</v>
          </cell>
          <cell r="BP100">
            <v>56706.400000000016</v>
          </cell>
          <cell r="BQ100">
            <v>28353.599999999984</v>
          </cell>
          <cell r="BR100">
            <v>19</v>
          </cell>
          <cell r="BS100">
            <v>41</v>
          </cell>
          <cell r="BT100">
            <v>1417.65</v>
          </cell>
          <cell r="BU100">
            <v>58124.050000000017</v>
          </cell>
          <cell r="BV100">
            <v>26935.949999999983</v>
          </cell>
          <cell r="BW100">
            <v>18</v>
          </cell>
          <cell r="BX100">
            <v>42</v>
          </cell>
          <cell r="BY100">
            <v>1417.65</v>
          </cell>
          <cell r="BZ100">
            <v>59541.700000000019</v>
          </cell>
          <cell r="CA100">
            <v>25518.299999999981</v>
          </cell>
          <cell r="CB100">
            <v>17</v>
          </cell>
          <cell r="CC100">
            <v>43</v>
          </cell>
          <cell r="CD100">
            <v>1417.65</v>
          </cell>
          <cell r="CE100">
            <v>60959.35000000002</v>
          </cell>
          <cell r="CF100">
            <v>24100.64999999998</v>
          </cell>
          <cell r="CG100">
            <v>16</v>
          </cell>
          <cell r="CH100">
            <v>44</v>
          </cell>
          <cell r="CI100">
            <v>1417.65</v>
          </cell>
          <cell r="CJ100">
            <v>62377.000000000022</v>
          </cell>
          <cell r="CK100">
            <v>22682.999999999978</v>
          </cell>
          <cell r="CL100">
            <v>15</v>
          </cell>
          <cell r="CM100">
            <v>45</v>
          </cell>
          <cell r="CN100">
            <v>1417.65</v>
          </cell>
          <cell r="CO100">
            <v>63794.650000000023</v>
          </cell>
          <cell r="CP100">
            <v>21265.349999999977</v>
          </cell>
          <cell r="CQ100">
            <v>14</v>
          </cell>
          <cell r="CR100">
            <v>46</v>
          </cell>
          <cell r="CS100">
            <v>1417.65</v>
          </cell>
          <cell r="CT100">
            <v>65212.300000000025</v>
          </cell>
          <cell r="CU100">
            <v>19847.699999999975</v>
          </cell>
          <cell r="CV100">
            <v>13</v>
          </cell>
          <cell r="CW100">
            <v>47</v>
          </cell>
          <cell r="CX100">
            <v>1417.65</v>
          </cell>
          <cell r="CY100">
            <v>66629.950000000026</v>
          </cell>
          <cell r="CZ100">
            <v>18430.049999999974</v>
          </cell>
          <cell r="DA100">
            <v>12</v>
          </cell>
          <cell r="DB100">
            <v>48</v>
          </cell>
          <cell r="DC100">
            <v>1417.65</v>
          </cell>
          <cell r="DD100">
            <v>68047.60000000002</v>
          </cell>
          <cell r="DE100">
            <v>17012.399999999972</v>
          </cell>
          <cell r="DF100">
            <v>11</v>
          </cell>
          <cell r="DG100">
            <v>49</v>
          </cell>
          <cell r="DH100">
            <v>1417.65</v>
          </cell>
          <cell r="DI100">
            <v>69465.250000000015</v>
          </cell>
          <cell r="DJ100">
            <v>15594.749999999973</v>
          </cell>
          <cell r="DK100">
            <v>10</v>
          </cell>
          <cell r="DL100">
            <v>50</v>
          </cell>
          <cell r="DM100">
            <v>1417.65</v>
          </cell>
          <cell r="DN100">
            <v>70882.900000000009</v>
          </cell>
          <cell r="DO100">
            <v>14177.099999999973</v>
          </cell>
          <cell r="DP100">
            <v>9</v>
          </cell>
          <cell r="DQ100">
            <v>51</v>
          </cell>
          <cell r="DR100">
            <v>1417.65</v>
          </cell>
          <cell r="DS100">
            <v>72300.55</v>
          </cell>
          <cell r="DT100">
            <v>12759.449999999973</v>
          </cell>
          <cell r="DU100">
            <v>8</v>
          </cell>
          <cell r="DV100">
            <v>52</v>
          </cell>
          <cell r="DW100">
            <v>1417.65</v>
          </cell>
          <cell r="DX100">
            <v>73718.2</v>
          </cell>
          <cell r="DY100">
            <v>11341.799999999974</v>
          </cell>
          <cell r="DZ100">
            <v>7</v>
          </cell>
          <cell r="EA100">
            <v>53</v>
          </cell>
          <cell r="EB100">
            <v>1417.65</v>
          </cell>
          <cell r="EC100">
            <v>75135.849999999991</v>
          </cell>
          <cell r="ED100">
            <v>9924.1499999999742</v>
          </cell>
          <cell r="EE100">
            <v>6</v>
          </cell>
          <cell r="EF100">
            <v>54</v>
          </cell>
          <cell r="EG100">
            <v>1417.65</v>
          </cell>
          <cell r="EH100">
            <v>76553.499999999985</v>
          </cell>
          <cell r="EI100">
            <v>8506.4999999999745</v>
          </cell>
          <cell r="EJ100">
            <v>5</v>
          </cell>
          <cell r="EK100">
            <v>55</v>
          </cell>
          <cell r="EL100">
            <v>1417.65</v>
          </cell>
          <cell r="EM100">
            <v>77971.14999999998</v>
          </cell>
          <cell r="EN100">
            <v>7088.8499999999749</v>
          </cell>
          <cell r="EO100">
            <v>4</v>
          </cell>
          <cell r="EP100">
            <v>56</v>
          </cell>
          <cell r="EQ100">
            <v>1417.65</v>
          </cell>
          <cell r="ER100">
            <v>79388.799999999974</v>
          </cell>
          <cell r="ES100">
            <v>5671.1999999999753</v>
          </cell>
          <cell r="ET100">
            <v>3</v>
          </cell>
          <cell r="EU100">
            <v>57</v>
          </cell>
          <cell r="EV100">
            <v>1417.65</v>
          </cell>
          <cell r="EW100">
            <v>80806.449999999968</v>
          </cell>
          <cell r="EX100">
            <v>4253.5499999999756</v>
          </cell>
          <cell r="EY100">
            <v>2</v>
          </cell>
          <cell r="EZ100">
            <v>58</v>
          </cell>
          <cell r="FA100">
            <v>1417.65</v>
          </cell>
          <cell r="FB100">
            <v>82224.099999999962</v>
          </cell>
          <cell r="FC100">
            <v>2835.8999999999755</v>
          </cell>
          <cell r="FD100">
            <v>1417.65</v>
          </cell>
          <cell r="FE100">
            <v>83641.749999999956</v>
          </cell>
          <cell r="FF100">
            <v>1418.2499999999754</v>
          </cell>
          <cell r="FG100">
            <v>1417.25</v>
          </cell>
          <cell r="FH100">
            <v>85058.999999999956</v>
          </cell>
          <cell r="FI100">
            <v>0.99999999997544364</v>
          </cell>
          <cell r="FJ100">
            <v>0</v>
          </cell>
          <cell r="FK100">
            <v>85058.999999999956</v>
          </cell>
          <cell r="FL100">
            <v>0.99999999997544364</v>
          </cell>
          <cell r="FM100">
            <v>0</v>
          </cell>
          <cell r="FN100">
            <v>85058.999999999956</v>
          </cell>
          <cell r="FO100">
            <v>0.99999999997544364</v>
          </cell>
          <cell r="FP100">
            <v>0</v>
          </cell>
          <cell r="FQ100">
            <v>85058.999999999956</v>
          </cell>
          <cell r="FR100">
            <v>0.99999999997544364</v>
          </cell>
          <cell r="FS100">
            <v>0</v>
          </cell>
          <cell r="FT100">
            <v>85058.999999999956</v>
          </cell>
          <cell r="FU100">
            <v>0.99999999997544364</v>
          </cell>
          <cell r="FV100">
            <v>0</v>
          </cell>
          <cell r="FW100">
            <v>85058.999999999956</v>
          </cell>
          <cell r="FX100">
            <v>0.99999999997544364</v>
          </cell>
          <cell r="FY100">
            <v>0</v>
          </cell>
          <cell r="FZ100">
            <v>85058.999999999956</v>
          </cell>
          <cell r="GA100">
            <v>0.99999999997544364</v>
          </cell>
          <cell r="GB100">
            <v>0</v>
          </cell>
          <cell r="GC100">
            <v>85058.999999999956</v>
          </cell>
          <cell r="GD100">
            <v>0.99999999997544364</v>
          </cell>
          <cell r="GE100">
            <v>0</v>
          </cell>
          <cell r="GF100">
            <v>85058.999999999956</v>
          </cell>
          <cell r="GG100">
            <v>0.99999999997544364</v>
          </cell>
          <cell r="GH100">
            <v>0</v>
          </cell>
          <cell r="GI100">
            <v>85058.999999999956</v>
          </cell>
          <cell r="GJ100">
            <v>0.99999999997544364</v>
          </cell>
          <cell r="GK100">
            <v>0</v>
          </cell>
          <cell r="GL100">
            <v>85058.999999999956</v>
          </cell>
          <cell r="GM100">
            <v>0.99999999997544364</v>
          </cell>
        </row>
        <row r="101">
          <cell r="F101">
            <v>85060</v>
          </cell>
          <cell r="G101">
            <v>85060</v>
          </cell>
          <cell r="H101" t="str">
            <v>60 mos</v>
          </cell>
          <cell r="I101">
            <v>1417.65</v>
          </cell>
          <cell r="J101">
            <v>30</v>
          </cell>
          <cell r="K101">
            <v>30</v>
          </cell>
          <cell r="L101">
            <v>1417.65</v>
          </cell>
          <cell r="M101">
            <v>42529.9</v>
          </cell>
          <cell r="N101">
            <v>42530.1</v>
          </cell>
          <cell r="O101">
            <v>29</v>
          </cell>
          <cell r="P101">
            <v>31</v>
          </cell>
          <cell r="Q101">
            <v>1417.65</v>
          </cell>
          <cell r="R101">
            <v>43947.55</v>
          </cell>
          <cell r="S101">
            <v>41112.449999999997</v>
          </cell>
          <cell r="T101">
            <v>28</v>
          </cell>
          <cell r="U101">
            <v>32</v>
          </cell>
          <cell r="V101">
            <v>1417.65</v>
          </cell>
          <cell r="W101">
            <v>45365.200000000004</v>
          </cell>
          <cell r="X101">
            <v>39694.799999999996</v>
          </cell>
          <cell r="Y101">
            <v>27</v>
          </cell>
          <cell r="Z101">
            <v>33</v>
          </cell>
          <cell r="AA101">
            <v>1417.65</v>
          </cell>
          <cell r="AB101">
            <v>46782.850000000006</v>
          </cell>
          <cell r="AC101">
            <v>38277.149999999994</v>
          </cell>
          <cell r="AD101">
            <v>26</v>
          </cell>
          <cell r="AE101">
            <v>34</v>
          </cell>
          <cell r="AF101">
            <v>1417.65</v>
          </cell>
          <cell r="AG101">
            <v>48200.500000000007</v>
          </cell>
          <cell r="AH101">
            <v>36859.499999999993</v>
          </cell>
          <cell r="AI101">
            <v>25</v>
          </cell>
          <cell r="AJ101">
            <v>35</v>
          </cell>
          <cell r="AK101">
            <v>1417.65</v>
          </cell>
          <cell r="AL101">
            <v>49618.150000000009</v>
          </cell>
          <cell r="AM101">
            <v>35441.849999999991</v>
          </cell>
          <cell r="AN101">
            <v>24</v>
          </cell>
          <cell r="AO101">
            <v>36</v>
          </cell>
          <cell r="AP101">
            <v>1417.65</v>
          </cell>
          <cell r="AQ101">
            <v>51035.80000000001</v>
          </cell>
          <cell r="AR101">
            <v>34024.19999999999</v>
          </cell>
          <cell r="AS101">
            <v>23</v>
          </cell>
          <cell r="AT101">
            <v>37</v>
          </cell>
          <cell r="AU101">
            <v>1417.65</v>
          </cell>
          <cell r="AV101">
            <v>52453.450000000012</v>
          </cell>
          <cell r="AW101">
            <v>32606.549999999988</v>
          </cell>
          <cell r="AX101">
            <v>22</v>
          </cell>
          <cell r="AY101">
            <v>38</v>
          </cell>
          <cell r="AZ101">
            <v>1417.65</v>
          </cell>
          <cell r="BA101">
            <v>53871.100000000013</v>
          </cell>
          <cell r="BB101">
            <v>31188.899999999987</v>
          </cell>
          <cell r="BF101">
            <v>7088.25</v>
          </cell>
          <cell r="BG101" t="str">
            <v>Dep'n exp recorded @ IP</v>
          </cell>
          <cell r="BH101">
            <v>21</v>
          </cell>
          <cell r="BI101">
            <v>39</v>
          </cell>
          <cell r="BJ101">
            <v>1417.65</v>
          </cell>
          <cell r="BK101">
            <v>55288.750000000015</v>
          </cell>
          <cell r="BL101">
            <v>29771.249999999985</v>
          </cell>
          <cell r="BM101">
            <v>20</v>
          </cell>
          <cell r="BN101">
            <v>40</v>
          </cell>
          <cell r="BO101">
            <v>1417.65</v>
          </cell>
          <cell r="BP101">
            <v>56706.400000000016</v>
          </cell>
          <cell r="BQ101">
            <v>28353.599999999984</v>
          </cell>
          <cell r="BR101">
            <v>19</v>
          </cell>
          <cell r="BS101">
            <v>41</v>
          </cell>
          <cell r="BT101">
            <v>1417.65</v>
          </cell>
          <cell r="BU101">
            <v>58124.050000000017</v>
          </cell>
          <cell r="BV101">
            <v>26935.949999999983</v>
          </cell>
          <cell r="BW101">
            <v>18</v>
          </cell>
          <cell r="BX101">
            <v>42</v>
          </cell>
          <cell r="BY101">
            <v>1417.65</v>
          </cell>
          <cell r="BZ101">
            <v>59541.700000000019</v>
          </cell>
          <cell r="CA101">
            <v>25518.299999999981</v>
          </cell>
          <cell r="CB101">
            <v>17</v>
          </cell>
          <cell r="CC101">
            <v>43</v>
          </cell>
          <cell r="CD101">
            <v>1417.65</v>
          </cell>
          <cell r="CE101">
            <v>60959.35000000002</v>
          </cell>
          <cell r="CF101">
            <v>24100.64999999998</v>
          </cell>
          <cell r="CG101">
            <v>16</v>
          </cell>
          <cell r="CH101">
            <v>44</v>
          </cell>
          <cell r="CI101">
            <v>1417.65</v>
          </cell>
          <cell r="CJ101">
            <v>62377.000000000022</v>
          </cell>
          <cell r="CK101">
            <v>22682.999999999978</v>
          </cell>
          <cell r="CL101">
            <v>15</v>
          </cell>
          <cell r="CM101">
            <v>45</v>
          </cell>
          <cell r="CN101">
            <v>1417.65</v>
          </cell>
          <cell r="CO101">
            <v>63794.650000000023</v>
          </cell>
          <cell r="CP101">
            <v>21265.349999999977</v>
          </cell>
          <cell r="CQ101">
            <v>14</v>
          </cell>
          <cell r="CR101">
            <v>46</v>
          </cell>
          <cell r="CS101">
            <v>1417.65</v>
          </cell>
          <cell r="CT101">
            <v>65212.300000000025</v>
          </cell>
          <cell r="CU101">
            <v>19847.699999999975</v>
          </cell>
          <cell r="CV101">
            <v>13</v>
          </cell>
          <cell r="CW101">
            <v>47</v>
          </cell>
          <cell r="CX101">
            <v>1417.65</v>
          </cell>
          <cell r="CY101">
            <v>66629.950000000026</v>
          </cell>
          <cell r="CZ101">
            <v>18430.049999999974</v>
          </cell>
          <cell r="DA101">
            <v>12</v>
          </cell>
          <cell r="DB101">
            <v>48</v>
          </cell>
          <cell r="DC101">
            <v>1417.65</v>
          </cell>
          <cell r="DD101">
            <v>68047.60000000002</v>
          </cell>
          <cell r="DE101">
            <v>17012.399999999972</v>
          </cell>
          <cell r="DF101">
            <v>11</v>
          </cell>
          <cell r="DG101">
            <v>49</v>
          </cell>
          <cell r="DH101">
            <v>1417.65</v>
          </cell>
          <cell r="DI101">
            <v>69465.250000000015</v>
          </cell>
          <cell r="DJ101">
            <v>15594.749999999973</v>
          </cell>
          <cell r="DK101">
            <v>10</v>
          </cell>
          <cell r="DL101">
            <v>50</v>
          </cell>
          <cell r="DM101">
            <v>1417.65</v>
          </cell>
          <cell r="DN101">
            <v>70882.900000000009</v>
          </cell>
          <cell r="DO101">
            <v>14177.099999999973</v>
          </cell>
          <cell r="DP101">
            <v>9</v>
          </cell>
          <cell r="DQ101">
            <v>51</v>
          </cell>
          <cell r="DR101">
            <v>1417.65</v>
          </cell>
          <cell r="DS101">
            <v>72300.55</v>
          </cell>
          <cell r="DT101">
            <v>12759.449999999973</v>
          </cell>
          <cell r="DU101">
            <v>8</v>
          </cell>
          <cell r="DV101">
            <v>52</v>
          </cell>
          <cell r="DW101">
            <v>1417.65</v>
          </cell>
          <cell r="DX101">
            <v>73718.2</v>
          </cell>
          <cell r="DY101">
            <v>11341.799999999974</v>
          </cell>
          <cell r="DZ101">
            <v>7</v>
          </cell>
          <cell r="EA101">
            <v>53</v>
          </cell>
          <cell r="EB101">
            <v>1417.65</v>
          </cell>
          <cell r="EC101">
            <v>75135.849999999991</v>
          </cell>
          <cell r="ED101">
            <v>9924.1499999999742</v>
          </cell>
          <cell r="EE101">
            <v>6</v>
          </cell>
          <cell r="EF101">
            <v>54</v>
          </cell>
          <cell r="EG101">
            <v>1417.65</v>
          </cell>
          <cell r="EH101">
            <v>76553.499999999985</v>
          </cell>
          <cell r="EI101">
            <v>8506.4999999999745</v>
          </cell>
          <cell r="EJ101">
            <v>5</v>
          </cell>
          <cell r="EK101">
            <v>55</v>
          </cell>
          <cell r="EL101">
            <v>1417.65</v>
          </cell>
          <cell r="EM101">
            <v>77971.14999999998</v>
          </cell>
          <cell r="EN101">
            <v>7088.8499999999749</v>
          </cell>
          <cell r="EO101">
            <v>4</v>
          </cell>
          <cell r="EP101">
            <v>56</v>
          </cell>
          <cell r="EQ101">
            <v>1417.65</v>
          </cell>
          <cell r="ER101">
            <v>79388.799999999974</v>
          </cell>
          <cell r="ES101">
            <v>5671.1999999999753</v>
          </cell>
          <cell r="ET101">
            <v>3</v>
          </cell>
          <cell r="EU101">
            <v>57</v>
          </cell>
          <cell r="EV101">
            <v>1417.65</v>
          </cell>
          <cell r="EW101">
            <v>80806.449999999968</v>
          </cell>
          <cell r="EX101">
            <v>4253.5499999999756</v>
          </cell>
          <cell r="EY101">
            <v>2</v>
          </cell>
          <cell r="EZ101">
            <v>58</v>
          </cell>
          <cell r="FA101">
            <v>1417.65</v>
          </cell>
          <cell r="FB101">
            <v>82224.099999999962</v>
          </cell>
          <cell r="FC101">
            <v>2835.8999999999755</v>
          </cell>
          <cell r="FD101">
            <v>1417.65</v>
          </cell>
          <cell r="FE101">
            <v>83641.749999999956</v>
          </cell>
          <cell r="FF101">
            <v>1418.2499999999754</v>
          </cell>
          <cell r="FG101">
            <v>1417.25</v>
          </cell>
          <cell r="FH101">
            <v>85058.999999999956</v>
          </cell>
          <cell r="FI101">
            <v>0.99999999997544364</v>
          </cell>
          <cell r="FJ101">
            <v>0</v>
          </cell>
          <cell r="FK101">
            <v>85058.999999999956</v>
          </cell>
          <cell r="FL101">
            <v>0.99999999997544364</v>
          </cell>
          <cell r="FM101">
            <v>0</v>
          </cell>
          <cell r="FN101">
            <v>85058.999999999956</v>
          </cell>
          <cell r="FO101">
            <v>0.99999999997544364</v>
          </cell>
          <cell r="FP101">
            <v>0</v>
          </cell>
          <cell r="FQ101">
            <v>85058.999999999956</v>
          </cell>
          <cell r="FR101">
            <v>0.99999999997544364</v>
          </cell>
          <cell r="FS101">
            <v>0</v>
          </cell>
          <cell r="FT101">
            <v>85058.999999999956</v>
          </cell>
          <cell r="FU101">
            <v>0.99999999997544364</v>
          </cell>
          <cell r="FV101">
            <v>0</v>
          </cell>
          <cell r="FW101">
            <v>85058.999999999956</v>
          </cell>
          <cell r="FX101">
            <v>0.99999999997544364</v>
          </cell>
          <cell r="FY101">
            <v>0</v>
          </cell>
          <cell r="FZ101">
            <v>85058.999999999956</v>
          </cell>
          <cell r="GA101">
            <v>0.99999999997544364</v>
          </cell>
          <cell r="GB101">
            <v>0</v>
          </cell>
          <cell r="GC101">
            <v>85058.999999999956</v>
          </cell>
          <cell r="GD101">
            <v>0.99999999997544364</v>
          </cell>
          <cell r="GE101">
            <v>0</v>
          </cell>
          <cell r="GF101">
            <v>85058.999999999956</v>
          </cell>
          <cell r="GG101">
            <v>0.99999999997544364</v>
          </cell>
          <cell r="GH101">
            <v>0</v>
          </cell>
          <cell r="GI101">
            <v>85058.999999999956</v>
          </cell>
          <cell r="GJ101">
            <v>0.99999999997544364</v>
          </cell>
          <cell r="GK101">
            <v>0</v>
          </cell>
          <cell r="GL101">
            <v>85058.999999999956</v>
          </cell>
          <cell r="GM101">
            <v>0.99999999997544364</v>
          </cell>
        </row>
        <row r="102">
          <cell r="F102">
            <v>85060</v>
          </cell>
          <cell r="I102">
            <v>1417.65</v>
          </cell>
          <cell r="J102">
            <v>30</v>
          </cell>
          <cell r="K102">
            <v>30</v>
          </cell>
          <cell r="L102">
            <v>1417.65</v>
          </cell>
          <cell r="M102">
            <v>42529.9</v>
          </cell>
          <cell r="N102">
            <v>42530.1</v>
          </cell>
          <cell r="O102">
            <v>29</v>
          </cell>
          <cell r="P102">
            <v>31</v>
          </cell>
          <cell r="Q102">
            <v>1417.65</v>
          </cell>
          <cell r="R102">
            <v>43947.55</v>
          </cell>
          <cell r="S102">
            <v>41112.449999999997</v>
          </cell>
          <cell r="T102">
            <v>28</v>
          </cell>
          <cell r="U102">
            <v>32</v>
          </cell>
          <cell r="V102">
            <v>1417.65</v>
          </cell>
          <cell r="W102">
            <v>45365.200000000004</v>
          </cell>
          <cell r="X102">
            <v>39694.799999999996</v>
          </cell>
          <cell r="Y102">
            <v>27</v>
          </cell>
          <cell r="Z102">
            <v>33</v>
          </cell>
          <cell r="AA102">
            <v>0</v>
          </cell>
          <cell r="AB102">
            <v>45365.200000000004</v>
          </cell>
          <cell r="AC102">
            <v>39694.799999999996</v>
          </cell>
          <cell r="AD102">
            <v>26</v>
          </cell>
          <cell r="AE102">
            <v>34</v>
          </cell>
          <cell r="AF102">
            <v>0</v>
          </cell>
          <cell r="AG102">
            <v>45365.200000000004</v>
          </cell>
          <cell r="AH102">
            <v>39694.799999999996</v>
          </cell>
          <cell r="AI102">
            <v>25</v>
          </cell>
          <cell r="AJ102">
            <v>35</v>
          </cell>
          <cell r="AK102">
            <v>0</v>
          </cell>
          <cell r="AL102">
            <v>45365.200000000004</v>
          </cell>
          <cell r="AM102">
            <v>39694.799999999996</v>
          </cell>
          <cell r="AN102">
            <v>24</v>
          </cell>
          <cell r="AO102">
            <v>36</v>
          </cell>
          <cell r="AP102">
            <v>0</v>
          </cell>
          <cell r="AQ102">
            <v>45365.200000000004</v>
          </cell>
          <cell r="AR102">
            <v>39694.799999999996</v>
          </cell>
          <cell r="BF102">
            <v>0</v>
          </cell>
          <cell r="BG102" t="str">
            <v>Dep'n exp recorded @ IP</v>
          </cell>
          <cell r="BH102">
            <v>-1</v>
          </cell>
          <cell r="BI102">
            <v>1</v>
          </cell>
          <cell r="BK102">
            <v>0</v>
          </cell>
          <cell r="BL102">
            <v>0</v>
          </cell>
          <cell r="BM102">
            <v>-2</v>
          </cell>
          <cell r="BN102">
            <v>2</v>
          </cell>
          <cell r="BP102">
            <v>0</v>
          </cell>
          <cell r="BQ102">
            <v>0</v>
          </cell>
          <cell r="BU102">
            <v>0</v>
          </cell>
          <cell r="BV102">
            <v>0</v>
          </cell>
          <cell r="BZ102">
            <v>0</v>
          </cell>
          <cell r="CA102">
            <v>0</v>
          </cell>
          <cell r="CE102">
            <v>0</v>
          </cell>
          <cell r="CF102">
            <v>0</v>
          </cell>
          <cell r="CJ102">
            <v>0</v>
          </cell>
          <cell r="CK102">
            <v>0</v>
          </cell>
          <cell r="CO102">
            <v>0</v>
          </cell>
          <cell r="CP102">
            <v>0</v>
          </cell>
          <cell r="CT102">
            <v>0</v>
          </cell>
          <cell r="CU102">
            <v>0</v>
          </cell>
          <cell r="CY102">
            <v>0</v>
          </cell>
          <cell r="CZ102">
            <v>0</v>
          </cell>
          <cell r="DD102">
            <v>0</v>
          </cell>
          <cell r="DE102">
            <v>0</v>
          </cell>
          <cell r="DI102">
            <v>0</v>
          </cell>
          <cell r="DJ102">
            <v>0</v>
          </cell>
          <cell r="DN102">
            <v>0</v>
          </cell>
          <cell r="DO102">
            <v>0</v>
          </cell>
          <cell r="DS102">
            <v>0</v>
          </cell>
          <cell r="DT102">
            <v>0</v>
          </cell>
          <cell r="DX102">
            <v>0</v>
          </cell>
          <cell r="DY102">
            <v>0</v>
          </cell>
          <cell r="EC102">
            <v>0</v>
          </cell>
          <cell r="ED102">
            <v>0</v>
          </cell>
          <cell r="EH102">
            <v>0</v>
          </cell>
          <cell r="EI102">
            <v>0</v>
          </cell>
          <cell r="EM102">
            <v>0</v>
          </cell>
          <cell r="EN102">
            <v>0</v>
          </cell>
          <cell r="ER102">
            <v>0</v>
          </cell>
          <cell r="ES102">
            <v>0</v>
          </cell>
          <cell r="EW102">
            <v>0</v>
          </cell>
          <cell r="EX102">
            <v>0</v>
          </cell>
          <cell r="FB102">
            <v>0</v>
          </cell>
          <cell r="FC102">
            <v>0</v>
          </cell>
          <cell r="FE102">
            <v>0</v>
          </cell>
          <cell r="FF102">
            <v>0</v>
          </cell>
          <cell r="FH102">
            <v>0</v>
          </cell>
          <cell r="FI102">
            <v>0</v>
          </cell>
          <cell r="FK102">
            <v>0</v>
          </cell>
          <cell r="FL102">
            <v>0</v>
          </cell>
          <cell r="FN102">
            <v>0</v>
          </cell>
          <cell r="FO102">
            <v>0</v>
          </cell>
          <cell r="FQ102">
            <v>0</v>
          </cell>
          <cell r="FR102">
            <v>0</v>
          </cell>
          <cell r="FT102">
            <v>0</v>
          </cell>
          <cell r="FU102">
            <v>0</v>
          </cell>
          <cell r="FW102">
            <v>0</v>
          </cell>
          <cell r="FX102">
            <v>0</v>
          </cell>
          <cell r="FZ102">
            <v>0</v>
          </cell>
          <cell r="GA102">
            <v>0</v>
          </cell>
          <cell r="GC102">
            <v>0</v>
          </cell>
          <cell r="GD102">
            <v>0</v>
          </cell>
          <cell r="GF102">
            <v>0</v>
          </cell>
          <cell r="GG102">
            <v>0</v>
          </cell>
          <cell r="GI102">
            <v>0</v>
          </cell>
          <cell r="GJ102">
            <v>0</v>
          </cell>
          <cell r="GL102">
            <v>0</v>
          </cell>
          <cell r="GM102">
            <v>0</v>
          </cell>
        </row>
        <row r="103">
          <cell r="F103">
            <v>-85060</v>
          </cell>
          <cell r="AB103">
            <v>-45365.2</v>
          </cell>
          <cell r="AC103">
            <v>-39694.800000000003</v>
          </cell>
          <cell r="AG103">
            <v>-45365.2</v>
          </cell>
          <cell r="AH103">
            <v>-39694.800000000003</v>
          </cell>
          <cell r="AL103">
            <v>-45365.2</v>
          </cell>
          <cell r="AM103">
            <v>-39694.800000000003</v>
          </cell>
          <cell r="AQ103">
            <v>-45365.2</v>
          </cell>
          <cell r="AR103">
            <v>-39694.800000000003</v>
          </cell>
          <cell r="BF103">
            <v>0</v>
          </cell>
          <cell r="BG103" t="str">
            <v>Dep'n exp recorded @ IP</v>
          </cell>
          <cell r="BH103">
            <v>-1</v>
          </cell>
          <cell r="BI103">
            <v>1</v>
          </cell>
          <cell r="BK103">
            <v>0</v>
          </cell>
          <cell r="BL103">
            <v>0</v>
          </cell>
          <cell r="BM103">
            <v>-2</v>
          </cell>
          <cell r="BN103">
            <v>2</v>
          </cell>
          <cell r="BP103">
            <v>0</v>
          </cell>
          <cell r="BQ103">
            <v>0</v>
          </cell>
          <cell r="BU103">
            <v>0</v>
          </cell>
          <cell r="BV103">
            <v>0</v>
          </cell>
          <cell r="BZ103">
            <v>0</v>
          </cell>
          <cell r="CA103">
            <v>0</v>
          </cell>
          <cell r="CE103">
            <v>0</v>
          </cell>
          <cell r="CF103">
            <v>0</v>
          </cell>
          <cell r="CJ103">
            <v>0</v>
          </cell>
          <cell r="CK103">
            <v>0</v>
          </cell>
          <cell r="CO103">
            <v>0</v>
          </cell>
          <cell r="CP103">
            <v>0</v>
          </cell>
          <cell r="CT103">
            <v>0</v>
          </cell>
          <cell r="CU103">
            <v>0</v>
          </cell>
          <cell r="CY103">
            <v>0</v>
          </cell>
          <cell r="CZ103">
            <v>0</v>
          </cell>
          <cell r="DD103">
            <v>0</v>
          </cell>
          <cell r="DE103">
            <v>0</v>
          </cell>
          <cell r="DI103">
            <v>0</v>
          </cell>
          <cell r="DJ103">
            <v>0</v>
          </cell>
          <cell r="DN103">
            <v>0</v>
          </cell>
          <cell r="DO103">
            <v>0</v>
          </cell>
          <cell r="DS103">
            <v>0</v>
          </cell>
          <cell r="DT103">
            <v>0</v>
          </cell>
          <cell r="DX103">
            <v>0</v>
          </cell>
          <cell r="DY103">
            <v>0</v>
          </cell>
          <cell r="EC103">
            <v>0</v>
          </cell>
          <cell r="ED103">
            <v>0</v>
          </cell>
          <cell r="EH103">
            <v>0</v>
          </cell>
          <cell r="EI103">
            <v>0</v>
          </cell>
          <cell r="EM103">
            <v>0</v>
          </cell>
          <cell r="EN103">
            <v>0</v>
          </cell>
          <cell r="ER103">
            <v>0</v>
          </cell>
          <cell r="ES103">
            <v>0</v>
          </cell>
          <cell r="EW103">
            <v>0</v>
          </cell>
          <cell r="EX103">
            <v>0</v>
          </cell>
          <cell r="FB103">
            <v>0</v>
          </cell>
          <cell r="FC103">
            <v>0</v>
          </cell>
          <cell r="FE103">
            <v>0</v>
          </cell>
          <cell r="FF103">
            <v>0</v>
          </cell>
          <cell r="FH103">
            <v>0</v>
          </cell>
          <cell r="FI103">
            <v>0</v>
          </cell>
          <cell r="FK103">
            <v>0</v>
          </cell>
          <cell r="FL103">
            <v>0</v>
          </cell>
          <cell r="FN103">
            <v>0</v>
          </cell>
          <cell r="FO103">
            <v>0</v>
          </cell>
          <cell r="FQ103">
            <v>0</v>
          </cell>
          <cell r="FR103">
            <v>0</v>
          </cell>
          <cell r="FT103">
            <v>0</v>
          </cell>
          <cell r="FU103">
            <v>0</v>
          </cell>
          <cell r="FW103">
            <v>0</v>
          </cell>
          <cell r="FX103">
            <v>0</v>
          </cell>
          <cell r="FZ103">
            <v>0</v>
          </cell>
          <cell r="GA103">
            <v>0</v>
          </cell>
          <cell r="GC103">
            <v>0</v>
          </cell>
          <cell r="GD103">
            <v>0</v>
          </cell>
          <cell r="GF103">
            <v>0</v>
          </cell>
          <cell r="GG103">
            <v>0</v>
          </cell>
          <cell r="GI103">
            <v>0</v>
          </cell>
          <cell r="GJ103">
            <v>0</v>
          </cell>
          <cell r="GL103">
            <v>0</v>
          </cell>
          <cell r="GM103">
            <v>0</v>
          </cell>
        </row>
        <row r="104">
          <cell r="A104" t="str">
            <v>Honda Civic LXI-Levi Casio</v>
          </cell>
          <cell r="B104" t="str">
            <v>Levi Casio</v>
          </cell>
          <cell r="C104">
            <v>37408</v>
          </cell>
          <cell r="D104" t="str">
            <v>#REF!#REF!-C108</v>
          </cell>
          <cell r="E104" t="str">
            <v>ASP-Sales Mgr</v>
          </cell>
          <cell r="F104">
            <v>405000</v>
          </cell>
          <cell r="G104">
            <v>405000</v>
          </cell>
          <cell r="H104" t="str">
            <v>60 mos</v>
          </cell>
          <cell r="I104">
            <v>6749.9833333333336</v>
          </cell>
          <cell r="J104">
            <v>30</v>
          </cell>
          <cell r="K104">
            <v>30</v>
          </cell>
          <cell r="L104">
            <v>6749.9833333333299</v>
          </cell>
          <cell r="M104">
            <v>202499.49666666699</v>
          </cell>
          <cell r="N104">
            <v>202500.50333333301</v>
          </cell>
          <cell r="O104">
            <v>29</v>
          </cell>
          <cell r="P104">
            <v>31</v>
          </cell>
          <cell r="Q104">
            <v>6749.98</v>
          </cell>
          <cell r="R104">
            <v>209249.476666667</v>
          </cell>
          <cell r="S104">
            <v>195750.523333333</v>
          </cell>
          <cell r="T104">
            <v>28</v>
          </cell>
          <cell r="U104">
            <v>32</v>
          </cell>
          <cell r="V104">
            <v>6749.98</v>
          </cell>
          <cell r="W104">
            <v>215999.45666666701</v>
          </cell>
          <cell r="X104">
            <v>189000.54333333299</v>
          </cell>
          <cell r="Y104">
            <v>27</v>
          </cell>
          <cell r="Z104">
            <v>33</v>
          </cell>
          <cell r="AA104">
            <v>6749.98</v>
          </cell>
          <cell r="AB104">
            <v>222749.43666666702</v>
          </cell>
          <cell r="AC104">
            <v>182250.56333333298</v>
          </cell>
          <cell r="AD104">
            <v>26</v>
          </cell>
          <cell r="AE104">
            <v>34</v>
          </cell>
          <cell r="AF104">
            <v>6749.98</v>
          </cell>
          <cell r="AG104">
            <v>229499.41666666704</v>
          </cell>
          <cell r="AH104">
            <v>175500.58333333296</v>
          </cell>
          <cell r="AI104">
            <v>25</v>
          </cell>
          <cell r="AJ104">
            <v>35</v>
          </cell>
          <cell r="AK104">
            <v>6749.98</v>
          </cell>
          <cell r="AL104">
            <v>236249.39666666705</v>
          </cell>
          <cell r="AM104">
            <v>168750.60333333295</v>
          </cell>
          <cell r="AN104">
            <v>24</v>
          </cell>
          <cell r="AO104">
            <v>36</v>
          </cell>
          <cell r="AP104">
            <v>6749.98</v>
          </cell>
          <cell r="AQ104">
            <v>242999.37666666706</v>
          </cell>
          <cell r="AR104">
            <v>162000.62333333294</v>
          </cell>
          <cell r="AS104">
            <v>23</v>
          </cell>
          <cell r="AT104">
            <v>37</v>
          </cell>
          <cell r="AU104">
            <v>6749.98</v>
          </cell>
          <cell r="AV104">
            <v>249749.35666666707</v>
          </cell>
          <cell r="AW104">
            <v>155250.64333333293</v>
          </cell>
          <cell r="AX104">
            <v>22</v>
          </cell>
          <cell r="AY104">
            <v>38</v>
          </cell>
          <cell r="AZ104">
            <v>6749.98</v>
          </cell>
          <cell r="BA104">
            <v>256499.33666666708</v>
          </cell>
          <cell r="BB104">
            <v>148500.66333333292</v>
          </cell>
          <cell r="BF104">
            <v>33749.899999999994</v>
          </cell>
          <cell r="BG104" t="str">
            <v>Dep'n exp recorded @ IP</v>
          </cell>
          <cell r="BH104">
            <v>21</v>
          </cell>
          <cell r="BI104">
            <v>39</v>
          </cell>
          <cell r="BJ104">
            <v>6749.98</v>
          </cell>
          <cell r="BK104">
            <v>263249.31666666706</v>
          </cell>
          <cell r="BL104">
            <v>141750.68333333291</v>
          </cell>
          <cell r="BM104">
            <v>20</v>
          </cell>
          <cell r="BN104">
            <v>40</v>
          </cell>
          <cell r="BO104">
            <v>6749.98</v>
          </cell>
          <cell r="BP104">
            <v>269999.29666666704</v>
          </cell>
          <cell r="BQ104">
            <v>135000.7033333329</v>
          </cell>
          <cell r="BR104">
            <v>19</v>
          </cell>
          <cell r="BS104">
            <v>41</v>
          </cell>
          <cell r="BT104">
            <v>6749.98</v>
          </cell>
          <cell r="BU104">
            <v>276749.27666666702</v>
          </cell>
          <cell r="BV104">
            <v>128250.72333333291</v>
          </cell>
          <cell r="BW104">
            <v>18</v>
          </cell>
          <cell r="BX104">
            <v>42</v>
          </cell>
          <cell r="BY104">
            <v>6749.98</v>
          </cell>
          <cell r="BZ104">
            <v>283499.256666667</v>
          </cell>
          <cell r="CA104">
            <v>121500.74333333291</v>
          </cell>
          <cell r="CB104">
            <v>17</v>
          </cell>
          <cell r="CC104">
            <v>43</v>
          </cell>
          <cell r="CD104">
            <v>6749.98</v>
          </cell>
          <cell r="CE104">
            <v>290249.23666666698</v>
          </cell>
          <cell r="CF104">
            <v>114750.76333333291</v>
          </cell>
          <cell r="CG104">
            <v>16</v>
          </cell>
          <cell r="CH104">
            <v>44</v>
          </cell>
          <cell r="CI104">
            <v>6749.98</v>
          </cell>
          <cell r="CJ104">
            <v>296999.21666666697</v>
          </cell>
          <cell r="CK104">
            <v>108000.78333333292</v>
          </cell>
          <cell r="CL104">
            <v>15</v>
          </cell>
          <cell r="CM104">
            <v>45</v>
          </cell>
          <cell r="CN104">
            <v>6749.98</v>
          </cell>
          <cell r="CO104">
            <v>303749.19666666695</v>
          </cell>
          <cell r="CP104">
            <v>101250.80333333292</v>
          </cell>
          <cell r="CQ104">
            <v>14</v>
          </cell>
          <cell r="CR104">
            <v>46</v>
          </cell>
          <cell r="CS104">
            <v>6749.98</v>
          </cell>
          <cell r="CT104">
            <v>310499.17666666693</v>
          </cell>
          <cell r="CU104">
            <v>94500.823333332926</v>
          </cell>
          <cell r="CV104">
            <v>13</v>
          </cell>
          <cell r="CW104">
            <v>47</v>
          </cell>
          <cell r="CX104">
            <v>6749.98</v>
          </cell>
          <cell r="CY104">
            <v>317249.15666666691</v>
          </cell>
          <cell r="CZ104">
            <v>87750.84333333293</v>
          </cell>
          <cell r="DA104">
            <v>12</v>
          </cell>
          <cell r="DB104">
            <v>48</v>
          </cell>
          <cell r="DC104">
            <v>6749.98</v>
          </cell>
          <cell r="DD104">
            <v>323999.13666666689</v>
          </cell>
          <cell r="DE104">
            <v>81000.863333332934</v>
          </cell>
          <cell r="DF104">
            <v>11</v>
          </cell>
          <cell r="DG104">
            <v>49</v>
          </cell>
          <cell r="DH104">
            <v>6749.98</v>
          </cell>
          <cell r="DI104">
            <v>330749.11666666687</v>
          </cell>
          <cell r="DJ104">
            <v>74250.883333332938</v>
          </cell>
          <cell r="DK104">
            <v>10</v>
          </cell>
          <cell r="DL104">
            <v>50</v>
          </cell>
          <cell r="DM104">
            <v>6749.98</v>
          </cell>
          <cell r="DN104">
            <v>337499.09666666685</v>
          </cell>
          <cell r="DO104">
            <v>67500.903333332943</v>
          </cell>
          <cell r="DP104">
            <v>9</v>
          </cell>
          <cell r="DQ104">
            <v>51</v>
          </cell>
          <cell r="DR104">
            <v>6749.98</v>
          </cell>
          <cell r="DS104">
            <v>344249.07666666684</v>
          </cell>
          <cell r="DT104">
            <v>60750.923333332947</v>
          </cell>
          <cell r="DU104">
            <v>8</v>
          </cell>
          <cell r="DV104">
            <v>52</v>
          </cell>
          <cell r="DW104">
            <v>6749.98</v>
          </cell>
          <cell r="DX104">
            <v>350999.05666666682</v>
          </cell>
          <cell r="DY104">
            <v>54000.943333332951</v>
          </cell>
          <cell r="DZ104">
            <v>7</v>
          </cell>
          <cell r="EA104">
            <v>53</v>
          </cell>
          <cell r="EB104">
            <v>6749.98</v>
          </cell>
          <cell r="EC104">
            <v>357749.0366666668</v>
          </cell>
          <cell r="ED104">
            <v>47250.963333332955</v>
          </cell>
          <cell r="EE104">
            <v>6</v>
          </cell>
          <cell r="EF104">
            <v>54</v>
          </cell>
          <cell r="EG104">
            <v>6749.98</v>
          </cell>
          <cell r="EH104">
            <v>364499.01666666678</v>
          </cell>
          <cell r="EI104">
            <v>40500.983333332959</v>
          </cell>
          <cell r="EJ104">
            <v>5</v>
          </cell>
          <cell r="EK104">
            <v>55</v>
          </cell>
          <cell r="EL104">
            <v>6749.98</v>
          </cell>
          <cell r="EM104">
            <v>371248.99666666676</v>
          </cell>
          <cell r="EN104">
            <v>33751.003333332963</v>
          </cell>
          <cell r="EO104">
            <v>4</v>
          </cell>
          <cell r="EP104">
            <v>56</v>
          </cell>
          <cell r="EQ104">
            <v>6749.98</v>
          </cell>
          <cell r="ER104">
            <v>377998.97666666674</v>
          </cell>
          <cell r="ES104">
            <v>27001.023333332963</v>
          </cell>
          <cell r="ET104">
            <v>3</v>
          </cell>
          <cell r="EU104">
            <v>57</v>
          </cell>
          <cell r="EV104">
            <v>6749.98</v>
          </cell>
          <cell r="EW104">
            <v>384748.95666666672</v>
          </cell>
          <cell r="EX104">
            <v>20251.043333332964</v>
          </cell>
          <cell r="EY104">
            <v>2</v>
          </cell>
          <cell r="EZ104">
            <v>58</v>
          </cell>
          <cell r="FA104">
            <v>6749.98</v>
          </cell>
          <cell r="FB104">
            <v>391498.9366666667</v>
          </cell>
          <cell r="FC104">
            <v>13501.063333332964</v>
          </cell>
          <cell r="FD104">
            <v>6749.98</v>
          </cell>
          <cell r="FE104">
            <v>398248.91666666669</v>
          </cell>
          <cell r="FF104">
            <v>6751.0833333329647</v>
          </cell>
          <cell r="FG104">
            <v>6749.98</v>
          </cell>
          <cell r="FH104">
            <v>404998.89666666667</v>
          </cell>
          <cell r="FI104">
            <v>1.1033333329651214</v>
          </cell>
          <cell r="FJ104">
            <v>0</v>
          </cell>
          <cell r="FK104">
            <v>404998.89666666667</v>
          </cell>
          <cell r="FL104">
            <v>1.1033333329651214</v>
          </cell>
          <cell r="FM104">
            <v>0.1</v>
          </cell>
          <cell r="FN104">
            <v>404998.99666666664</v>
          </cell>
          <cell r="FO104">
            <v>1.0033333329651213</v>
          </cell>
          <cell r="FP104">
            <v>0</v>
          </cell>
          <cell r="FQ104">
            <v>404998.99666666664</v>
          </cell>
          <cell r="FR104">
            <v>1.0033333329651213</v>
          </cell>
          <cell r="FS104">
            <v>0</v>
          </cell>
          <cell r="FT104">
            <v>404998.99666666664</v>
          </cell>
          <cell r="FU104">
            <v>1.0033333329651213</v>
          </cell>
          <cell r="FV104">
            <v>0</v>
          </cell>
          <cell r="FW104">
            <v>404998.99666666664</v>
          </cell>
          <cell r="FX104">
            <v>1.0033333329651213</v>
          </cell>
          <cell r="FY104">
            <v>0</v>
          </cell>
          <cell r="FZ104">
            <v>404998.99666666664</v>
          </cell>
          <cell r="GA104">
            <v>1.0033333329651213</v>
          </cell>
          <cell r="GB104">
            <v>0</v>
          </cell>
          <cell r="GC104">
            <v>404998.99666666664</v>
          </cell>
          <cell r="GD104">
            <v>1.0033333329651213</v>
          </cell>
          <cell r="GE104">
            <v>0</v>
          </cell>
          <cell r="GF104">
            <v>404998.99666666664</v>
          </cell>
          <cell r="GG104">
            <v>1.0033333329651213</v>
          </cell>
          <cell r="GH104">
            <v>0</v>
          </cell>
          <cell r="GI104">
            <v>404998.99666666664</v>
          </cell>
          <cell r="GJ104">
            <v>1.0033333329651213</v>
          </cell>
          <cell r="GK104">
            <v>0</v>
          </cell>
          <cell r="GL104">
            <v>404998.99666666664</v>
          </cell>
          <cell r="GM104">
            <v>1.0033333329651213</v>
          </cell>
        </row>
        <row r="105">
          <cell r="A105" t="str">
            <v>Toyota Revo-Car Plan</v>
          </cell>
          <cell r="B105" t="str">
            <v xml:space="preserve"> Roselle Oriondo-60% co. sh. (AMNM169091)</v>
          </cell>
          <cell r="C105">
            <v>37469</v>
          </cell>
          <cell r="D105" t="str">
            <v>#REF!#REF!-C109</v>
          </cell>
          <cell r="E105" t="str">
            <v>ASP-CS</v>
          </cell>
          <cell r="F105">
            <v>391800</v>
          </cell>
          <cell r="G105">
            <v>391800</v>
          </cell>
          <cell r="H105" t="str">
            <v>60 mos</v>
          </cell>
          <cell r="I105">
            <v>6529.9833333333336</v>
          </cell>
          <cell r="J105">
            <v>32</v>
          </cell>
          <cell r="K105">
            <v>28</v>
          </cell>
          <cell r="L105">
            <v>6529.9833333333299</v>
          </cell>
          <cell r="M105">
            <v>182839.53555555601</v>
          </cell>
          <cell r="N105">
            <v>208960.46444444399</v>
          </cell>
          <cell r="O105">
            <v>31</v>
          </cell>
          <cell r="P105">
            <v>29</v>
          </cell>
          <cell r="Q105">
            <v>6529.98</v>
          </cell>
          <cell r="R105">
            <v>189369.51555555602</v>
          </cell>
          <cell r="S105">
            <v>202430.48444444398</v>
          </cell>
          <cell r="T105">
            <v>30</v>
          </cell>
          <cell r="U105">
            <v>30</v>
          </cell>
          <cell r="V105">
            <v>6529.98</v>
          </cell>
          <cell r="W105">
            <v>195899.49555555603</v>
          </cell>
          <cell r="X105">
            <v>195900.50444444397</v>
          </cell>
          <cell r="Y105">
            <v>29</v>
          </cell>
          <cell r="Z105">
            <v>31</v>
          </cell>
          <cell r="AA105">
            <v>6529.98</v>
          </cell>
          <cell r="AB105">
            <v>202429.47555555604</v>
          </cell>
          <cell r="AC105">
            <v>189370.52444444396</v>
          </cell>
          <cell r="AD105">
            <v>28</v>
          </cell>
          <cell r="AE105">
            <v>32</v>
          </cell>
          <cell r="AF105">
            <v>6529.98</v>
          </cell>
          <cell r="AG105">
            <v>208959.45555555605</v>
          </cell>
          <cell r="AH105">
            <v>182840.54444444395</v>
          </cell>
          <cell r="AI105">
            <v>27</v>
          </cell>
          <cell r="AJ105">
            <v>33</v>
          </cell>
          <cell r="AK105">
            <v>6529.98</v>
          </cell>
          <cell r="AL105">
            <v>215489.43555555606</v>
          </cell>
          <cell r="AM105">
            <v>176310.56444444394</v>
          </cell>
          <cell r="AN105">
            <v>26</v>
          </cell>
          <cell r="AO105">
            <v>34</v>
          </cell>
          <cell r="AP105">
            <v>6529.98</v>
          </cell>
          <cell r="AQ105">
            <v>222019.41555555607</v>
          </cell>
          <cell r="AR105">
            <v>169780.58444444393</v>
          </cell>
          <cell r="AS105">
            <v>25</v>
          </cell>
          <cell r="AT105">
            <v>35</v>
          </cell>
          <cell r="AU105">
            <v>6529.98</v>
          </cell>
          <cell r="AV105">
            <v>228549.39555555608</v>
          </cell>
          <cell r="AW105">
            <v>163250.60444444392</v>
          </cell>
          <cell r="AX105">
            <v>24</v>
          </cell>
          <cell r="AY105">
            <v>36</v>
          </cell>
          <cell r="AZ105">
            <v>6529.98</v>
          </cell>
          <cell r="BA105">
            <v>235079.37555555609</v>
          </cell>
          <cell r="BB105">
            <v>156720.62444444391</v>
          </cell>
          <cell r="BF105">
            <v>32649.899999999998</v>
          </cell>
          <cell r="BG105" t="str">
            <v>Dep'n exp recorded @ IP</v>
          </cell>
          <cell r="BH105">
            <v>23</v>
          </cell>
          <cell r="BI105">
            <v>37</v>
          </cell>
          <cell r="BJ105">
            <v>6529.98</v>
          </cell>
          <cell r="BK105">
            <v>241609.3555555561</v>
          </cell>
          <cell r="BL105">
            <v>150190.6444444439</v>
          </cell>
          <cell r="BM105">
            <v>22</v>
          </cell>
          <cell r="BN105">
            <v>38</v>
          </cell>
          <cell r="BO105">
            <v>6529.98</v>
          </cell>
          <cell r="BP105">
            <v>248139.33555555611</v>
          </cell>
          <cell r="BQ105">
            <v>143660.66444444389</v>
          </cell>
          <cell r="BR105">
            <v>21</v>
          </cell>
          <cell r="BS105">
            <v>39</v>
          </cell>
          <cell r="BT105">
            <v>6529.98</v>
          </cell>
          <cell r="BU105">
            <v>254669.31555555612</v>
          </cell>
          <cell r="BV105">
            <v>137130.68444444388</v>
          </cell>
          <cell r="BW105">
            <v>20</v>
          </cell>
          <cell r="BX105">
            <v>40</v>
          </cell>
          <cell r="BY105">
            <v>6529.98</v>
          </cell>
          <cell r="BZ105">
            <v>261199.29555555613</v>
          </cell>
          <cell r="CA105">
            <v>130600.70444444388</v>
          </cell>
          <cell r="CB105">
            <v>19</v>
          </cell>
          <cell r="CC105">
            <v>41</v>
          </cell>
          <cell r="CD105">
            <v>6529.98</v>
          </cell>
          <cell r="CE105">
            <v>267729.27555555612</v>
          </cell>
          <cell r="CF105">
            <v>124070.72444444388</v>
          </cell>
          <cell r="CG105">
            <v>18</v>
          </cell>
          <cell r="CH105">
            <v>42</v>
          </cell>
          <cell r="CI105">
            <v>6529.98</v>
          </cell>
          <cell r="CJ105">
            <v>274259.2555555561</v>
          </cell>
          <cell r="CK105">
            <v>117540.74444444389</v>
          </cell>
          <cell r="CL105">
            <v>17</v>
          </cell>
          <cell r="CM105">
            <v>43</v>
          </cell>
          <cell r="CN105">
            <v>6529.98</v>
          </cell>
          <cell r="CO105">
            <v>280789.23555555608</v>
          </cell>
          <cell r="CP105">
            <v>111010.76444444389</v>
          </cell>
          <cell r="CQ105">
            <v>16</v>
          </cell>
          <cell r="CR105">
            <v>44</v>
          </cell>
          <cell r="CS105">
            <v>6529.98</v>
          </cell>
          <cell r="CT105">
            <v>287319.21555555606</v>
          </cell>
          <cell r="CU105">
            <v>104480.7844444439</v>
          </cell>
          <cell r="CV105">
            <v>15</v>
          </cell>
          <cell r="CW105">
            <v>45</v>
          </cell>
          <cell r="CX105">
            <v>6529.98</v>
          </cell>
          <cell r="CY105">
            <v>293849.19555555604</v>
          </cell>
          <cell r="CZ105">
            <v>97950.8044444439</v>
          </cell>
          <cell r="DA105">
            <v>14</v>
          </cell>
          <cell r="DB105">
            <v>46</v>
          </cell>
          <cell r="DC105">
            <v>6529.98</v>
          </cell>
          <cell r="DD105">
            <v>300379.17555555602</v>
          </cell>
          <cell r="DE105">
            <v>91420.824444443904</v>
          </cell>
          <cell r="DF105">
            <v>13</v>
          </cell>
          <cell r="DG105">
            <v>47</v>
          </cell>
          <cell r="DH105">
            <v>6529.98</v>
          </cell>
          <cell r="DI105">
            <v>306909.155555556</v>
          </cell>
          <cell r="DJ105">
            <v>84890.844444443908</v>
          </cell>
          <cell r="DK105">
            <v>12</v>
          </cell>
          <cell r="DL105">
            <v>48</v>
          </cell>
          <cell r="DM105">
            <v>6529.98</v>
          </cell>
          <cell r="DN105">
            <v>313439.13555555599</v>
          </cell>
          <cell r="DO105">
            <v>78360.864444443912</v>
          </cell>
          <cell r="DP105">
            <v>11</v>
          </cell>
          <cell r="DQ105">
            <v>49</v>
          </cell>
          <cell r="DR105">
            <v>6529.98</v>
          </cell>
          <cell r="DS105">
            <v>319969.11555555597</v>
          </cell>
          <cell r="DT105">
            <v>71830.884444443916</v>
          </cell>
          <cell r="DU105">
            <v>10</v>
          </cell>
          <cell r="DV105">
            <v>50</v>
          </cell>
          <cell r="DW105">
            <v>6529.98</v>
          </cell>
          <cell r="DX105">
            <v>326499.09555555595</v>
          </cell>
          <cell r="DY105">
            <v>65300.904444443921</v>
          </cell>
          <cell r="DZ105">
            <v>9</v>
          </cell>
          <cell r="EA105">
            <v>51</v>
          </cell>
          <cell r="EB105">
            <v>6529.98</v>
          </cell>
          <cell r="EC105">
            <v>333029.07555555593</v>
          </cell>
          <cell r="ED105">
            <v>58770.924444443925</v>
          </cell>
          <cell r="EE105">
            <v>8</v>
          </cell>
          <cell r="EF105">
            <v>52</v>
          </cell>
          <cell r="EG105">
            <v>6529.98</v>
          </cell>
          <cell r="EH105">
            <v>339559.05555555591</v>
          </cell>
          <cell r="EI105">
            <v>52240.944444443929</v>
          </cell>
          <cell r="EJ105">
            <v>7</v>
          </cell>
          <cell r="EK105">
            <v>53</v>
          </cell>
          <cell r="EL105">
            <v>6529.98</v>
          </cell>
          <cell r="EM105">
            <v>346089.03555555589</v>
          </cell>
          <cell r="EN105">
            <v>45710.964444443933</v>
          </cell>
          <cell r="EO105">
            <v>6</v>
          </cell>
          <cell r="EP105">
            <v>54</v>
          </cell>
          <cell r="EQ105">
            <v>6529.98</v>
          </cell>
          <cell r="ER105">
            <v>352619.01555555587</v>
          </cell>
          <cell r="ES105">
            <v>39180.984444443937</v>
          </cell>
          <cell r="ET105">
            <v>5</v>
          </cell>
          <cell r="EU105">
            <v>55</v>
          </cell>
          <cell r="EV105">
            <v>6529.98</v>
          </cell>
          <cell r="EW105">
            <v>359148.99555555586</v>
          </cell>
          <cell r="EX105">
            <v>32651.004444443937</v>
          </cell>
          <cell r="EY105">
            <v>4</v>
          </cell>
          <cell r="EZ105">
            <v>56</v>
          </cell>
          <cell r="FA105">
            <v>6529.98</v>
          </cell>
          <cell r="FB105">
            <v>365678.97555555584</v>
          </cell>
          <cell r="FC105">
            <v>26121.024444443938</v>
          </cell>
          <cell r="FD105">
            <v>6529.98</v>
          </cell>
          <cell r="FE105">
            <v>372208.95555555582</v>
          </cell>
          <cell r="FF105">
            <v>19591.044444443938</v>
          </cell>
          <cell r="FG105">
            <v>6529.98</v>
          </cell>
          <cell r="FH105">
            <v>378738.9355555558</v>
          </cell>
          <cell r="FI105">
            <v>13061.064444443939</v>
          </cell>
          <cell r="FJ105">
            <v>6529.98</v>
          </cell>
          <cell r="FK105">
            <v>385268.91555555578</v>
          </cell>
          <cell r="FL105">
            <v>6531.084444443939</v>
          </cell>
          <cell r="FM105">
            <v>6529.98</v>
          </cell>
          <cell r="FN105">
            <v>391798.89555555576</v>
          </cell>
          <cell r="FO105">
            <v>1.1044444439394283</v>
          </cell>
          <cell r="FP105">
            <v>0.1</v>
          </cell>
          <cell r="FQ105">
            <v>391798.99555555574</v>
          </cell>
          <cell r="FR105">
            <v>1.0044444439394282</v>
          </cell>
          <cell r="FS105">
            <v>0</v>
          </cell>
          <cell r="FT105">
            <v>391798.99555555574</v>
          </cell>
          <cell r="FU105">
            <v>1.0044444439394282</v>
          </cell>
          <cell r="FV105">
            <v>0</v>
          </cell>
          <cell r="FW105">
            <v>391798.99555555574</v>
          </cell>
          <cell r="FX105">
            <v>1.0044444439394282</v>
          </cell>
          <cell r="FY105">
            <v>0</v>
          </cell>
          <cell r="FZ105">
            <v>391798.99555555574</v>
          </cell>
          <cell r="GA105">
            <v>1.0044444439394282</v>
          </cell>
          <cell r="GB105">
            <v>0</v>
          </cell>
          <cell r="GC105">
            <v>391798.99555555574</v>
          </cell>
          <cell r="GD105">
            <v>1.0044444439394282</v>
          </cell>
          <cell r="GE105">
            <v>0</v>
          </cell>
          <cell r="GF105">
            <v>391798.99555555574</v>
          </cell>
          <cell r="GG105">
            <v>1.0044444439394282</v>
          </cell>
          <cell r="GH105">
            <v>0</v>
          </cell>
          <cell r="GI105">
            <v>391798.99555555574</v>
          </cell>
          <cell r="GJ105">
            <v>1.0044444439394282</v>
          </cell>
          <cell r="GK105">
            <v>0</v>
          </cell>
          <cell r="GL105">
            <v>391798.99555555574</v>
          </cell>
          <cell r="GM105">
            <v>1.0044444439394282</v>
          </cell>
        </row>
        <row r="106">
          <cell r="A106" t="str">
            <v xml:space="preserve">Honda civic </v>
          </cell>
          <cell r="B106" t="str">
            <v>Car plan of jean ablanida</v>
          </cell>
          <cell r="C106">
            <v>37500</v>
          </cell>
          <cell r="D106" t="str">
            <v>#REF!#REF!-C110</v>
          </cell>
          <cell r="E106" t="str">
            <v>ACU-Sales</v>
          </cell>
          <cell r="F106">
            <v>249500</v>
          </cell>
          <cell r="G106">
            <v>249500</v>
          </cell>
          <cell r="H106" t="str">
            <v>60 mos</v>
          </cell>
          <cell r="I106">
            <v>4158.3166666666666</v>
          </cell>
          <cell r="J106">
            <v>33</v>
          </cell>
          <cell r="K106">
            <v>27</v>
          </cell>
          <cell r="L106">
            <v>4158.3166666666702</v>
          </cell>
          <cell r="M106">
            <v>112274.55</v>
          </cell>
          <cell r="N106">
            <v>137225.45000000001</v>
          </cell>
          <cell r="O106">
            <v>32</v>
          </cell>
          <cell r="P106">
            <v>28</v>
          </cell>
          <cell r="Q106">
            <v>4158.32</v>
          </cell>
          <cell r="R106">
            <v>116432.87</v>
          </cell>
          <cell r="S106">
            <v>133067.13</v>
          </cell>
          <cell r="T106">
            <v>31</v>
          </cell>
          <cell r="U106">
            <v>29</v>
          </cell>
          <cell r="V106">
            <v>4158.32</v>
          </cell>
          <cell r="W106">
            <v>120591.19</v>
          </cell>
          <cell r="X106">
            <v>128908.81</v>
          </cell>
          <cell r="Y106">
            <v>30</v>
          </cell>
          <cell r="Z106">
            <v>30</v>
          </cell>
          <cell r="AA106">
            <v>4158.32</v>
          </cell>
          <cell r="AB106">
            <v>124749.51000000001</v>
          </cell>
          <cell r="AC106">
            <v>124750.48999999999</v>
          </cell>
          <cell r="AD106">
            <v>29</v>
          </cell>
          <cell r="AE106">
            <v>31</v>
          </cell>
          <cell r="AF106">
            <v>4158.32</v>
          </cell>
          <cell r="AG106">
            <v>128907.83000000002</v>
          </cell>
          <cell r="AH106">
            <v>120592.16999999998</v>
          </cell>
          <cell r="AI106">
            <v>28</v>
          </cell>
          <cell r="AJ106">
            <v>32</v>
          </cell>
          <cell r="AK106">
            <v>4158.32</v>
          </cell>
          <cell r="AL106">
            <v>133066.15000000002</v>
          </cell>
          <cell r="AM106">
            <v>116433.84999999998</v>
          </cell>
          <cell r="AN106">
            <v>27</v>
          </cell>
          <cell r="AO106">
            <v>33</v>
          </cell>
          <cell r="AP106">
            <v>4158.32</v>
          </cell>
          <cell r="AQ106">
            <v>137224.47000000003</v>
          </cell>
          <cell r="AR106">
            <v>112275.52999999997</v>
          </cell>
          <cell r="AS106">
            <v>26</v>
          </cell>
          <cell r="AT106">
            <v>34</v>
          </cell>
          <cell r="AU106">
            <v>4158.32</v>
          </cell>
          <cell r="AV106">
            <v>141382.79000000004</v>
          </cell>
          <cell r="AW106">
            <v>108117.20999999996</v>
          </cell>
          <cell r="AX106">
            <v>25</v>
          </cell>
          <cell r="AY106">
            <v>35</v>
          </cell>
          <cell r="AZ106">
            <v>4158.32</v>
          </cell>
          <cell r="BA106">
            <v>145541.11000000004</v>
          </cell>
          <cell r="BB106">
            <v>103958.88999999996</v>
          </cell>
          <cell r="BF106">
            <v>20791.599999999999</v>
          </cell>
          <cell r="BG106" t="str">
            <v>Dep'n exp recorded @ IP</v>
          </cell>
          <cell r="BH106">
            <v>24</v>
          </cell>
          <cell r="BI106">
            <v>36</v>
          </cell>
          <cell r="BJ106">
            <v>4158.32</v>
          </cell>
          <cell r="BK106">
            <v>149699.43000000005</v>
          </cell>
          <cell r="BL106">
            <v>99800.569999999949</v>
          </cell>
          <cell r="BM106">
            <v>23</v>
          </cell>
          <cell r="BN106">
            <v>37</v>
          </cell>
          <cell r="BO106">
            <v>4158.32</v>
          </cell>
          <cell r="BP106">
            <v>153857.75000000006</v>
          </cell>
          <cell r="BQ106">
            <v>95642.249999999942</v>
          </cell>
          <cell r="BR106">
            <v>22</v>
          </cell>
          <cell r="BS106">
            <v>38</v>
          </cell>
          <cell r="BT106">
            <v>4158.32</v>
          </cell>
          <cell r="BU106">
            <v>158016.07000000007</v>
          </cell>
          <cell r="BV106">
            <v>91483.929999999935</v>
          </cell>
          <cell r="BW106">
            <v>21</v>
          </cell>
          <cell r="BX106">
            <v>39</v>
          </cell>
          <cell r="BY106">
            <v>4158.32</v>
          </cell>
          <cell r="BZ106">
            <v>162174.39000000007</v>
          </cell>
          <cell r="CA106">
            <v>87325.609999999928</v>
          </cell>
          <cell r="CB106">
            <v>20</v>
          </cell>
          <cell r="CC106">
            <v>40</v>
          </cell>
          <cell r="CD106">
            <v>4158.32</v>
          </cell>
          <cell r="CE106">
            <v>166332.71000000008</v>
          </cell>
          <cell r="CF106">
            <v>83167.289999999921</v>
          </cell>
          <cell r="CG106">
            <v>19</v>
          </cell>
          <cell r="CH106">
            <v>41</v>
          </cell>
          <cell r="CI106">
            <v>4158.32</v>
          </cell>
          <cell r="CJ106">
            <v>170491.03000000009</v>
          </cell>
          <cell r="CK106">
            <v>79008.969999999914</v>
          </cell>
          <cell r="CL106">
            <v>18</v>
          </cell>
          <cell r="CM106">
            <v>42</v>
          </cell>
          <cell r="CN106">
            <v>4158.32</v>
          </cell>
          <cell r="CO106">
            <v>174649.35000000009</v>
          </cell>
          <cell r="CP106">
            <v>74850.649999999907</v>
          </cell>
          <cell r="CQ106">
            <v>17</v>
          </cell>
          <cell r="CR106">
            <v>43</v>
          </cell>
          <cell r="CS106">
            <v>4158.32</v>
          </cell>
          <cell r="CT106">
            <v>178807.6700000001</v>
          </cell>
          <cell r="CU106">
            <v>70692.3299999999</v>
          </cell>
          <cell r="CV106">
            <v>16</v>
          </cell>
          <cell r="CW106">
            <v>44</v>
          </cell>
          <cell r="CX106">
            <v>4158.32</v>
          </cell>
          <cell r="CY106">
            <v>182965.99000000011</v>
          </cell>
          <cell r="CZ106">
            <v>66534.009999999893</v>
          </cell>
          <cell r="DA106">
            <v>15</v>
          </cell>
          <cell r="DB106">
            <v>45</v>
          </cell>
          <cell r="DC106">
            <v>4158.32</v>
          </cell>
          <cell r="DD106">
            <v>187124.31000000011</v>
          </cell>
          <cell r="DE106">
            <v>62375.689999999893</v>
          </cell>
          <cell r="DF106">
            <v>14</v>
          </cell>
          <cell r="DG106">
            <v>46</v>
          </cell>
          <cell r="DH106">
            <v>4158.32</v>
          </cell>
          <cell r="DI106">
            <v>191282.63000000012</v>
          </cell>
          <cell r="DJ106">
            <v>58217.369999999893</v>
          </cell>
          <cell r="DK106">
            <v>13</v>
          </cell>
          <cell r="DL106">
            <v>47</v>
          </cell>
          <cell r="DM106">
            <v>4158.32</v>
          </cell>
          <cell r="DN106">
            <v>195440.95000000013</v>
          </cell>
          <cell r="DO106">
            <v>54059.049999999894</v>
          </cell>
          <cell r="DP106">
            <v>12</v>
          </cell>
          <cell r="DQ106">
            <v>48</v>
          </cell>
          <cell r="DR106">
            <v>4158.32</v>
          </cell>
          <cell r="DS106">
            <v>199599.27000000014</v>
          </cell>
          <cell r="DT106">
            <v>49900.729999999894</v>
          </cell>
          <cell r="DU106">
            <v>11</v>
          </cell>
          <cell r="DV106">
            <v>49</v>
          </cell>
          <cell r="DW106">
            <v>4158.32</v>
          </cell>
          <cell r="DX106">
            <v>203757.59000000014</v>
          </cell>
          <cell r="DY106">
            <v>45742.409999999894</v>
          </cell>
          <cell r="DZ106">
            <v>10</v>
          </cell>
          <cell r="EA106">
            <v>50</v>
          </cell>
          <cell r="EB106">
            <v>4158.32</v>
          </cell>
          <cell r="EC106">
            <v>207915.91000000015</v>
          </cell>
          <cell r="ED106">
            <v>41584.089999999895</v>
          </cell>
          <cell r="EE106">
            <v>9</v>
          </cell>
          <cell r="EF106">
            <v>51</v>
          </cell>
          <cell r="EG106">
            <v>4158.32</v>
          </cell>
          <cell r="EH106">
            <v>212074.23000000016</v>
          </cell>
          <cell r="EI106">
            <v>37425.769999999895</v>
          </cell>
          <cell r="EJ106">
            <v>8</v>
          </cell>
          <cell r="EK106">
            <v>52</v>
          </cell>
          <cell r="EL106">
            <v>4158.32</v>
          </cell>
          <cell r="EM106">
            <v>216232.55000000016</v>
          </cell>
          <cell r="EN106">
            <v>33267.449999999895</v>
          </cell>
          <cell r="EO106">
            <v>7</v>
          </cell>
          <cell r="EP106">
            <v>53</v>
          </cell>
          <cell r="EQ106">
            <v>4158.32</v>
          </cell>
          <cell r="ER106">
            <v>220390.87000000017</v>
          </cell>
          <cell r="ES106">
            <v>29109.129999999896</v>
          </cell>
          <cell r="ET106">
            <v>6</v>
          </cell>
          <cell r="EU106">
            <v>54</v>
          </cell>
          <cell r="EV106">
            <v>4158.32</v>
          </cell>
          <cell r="EW106">
            <v>224549.19000000018</v>
          </cell>
          <cell r="EX106">
            <v>24950.809999999896</v>
          </cell>
          <cell r="EY106">
            <v>5</v>
          </cell>
          <cell r="EZ106">
            <v>55</v>
          </cell>
          <cell r="FA106">
            <v>4158.32</v>
          </cell>
          <cell r="FB106">
            <v>228707.51000000018</v>
          </cell>
          <cell r="FC106">
            <v>20792.489999999896</v>
          </cell>
          <cell r="FD106">
            <v>4158.32</v>
          </cell>
          <cell r="FE106">
            <v>232865.83000000019</v>
          </cell>
          <cell r="FF106">
            <v>16634.169999999896</v>
          </cell>
          <cell r="FG106">
            <v>4158.32</v>
          </cell>
          <cell r="FH106">
            <v>237024.1500000002</v>
          </cell>
          <cell r="FI106">
            <v>12475.849999999897</v>
          </cell>
          <cell r="FJ106">
            <v>4158.32</v>
          </cell>
          <cell r="FK106">
            <v>241182.4700000002</v>
          </cell>
          <cell r="FL106">
            <v>8317.529999999897</v>
          </cell>
          <cell r="FM106">
            <v>4158.32</v>
          </cell>
          <cell r="FN106">
            <v>245340.79000000021</v>
          </cell>
          <cell r="FO106">
            <v>4159.2099999998973</v>
          </cell>
          <cell r="FP106">
            <v>4158.21</v>
          </cell>
          <cell r="FQ106">
            <v>249499.0000000002</v>
          </cell>
          <cell r="FR106">
            <v>0.9999999998972271</v>
          </cell>
          <cell r="FS106">
            <v>0</v>
          </cell>
          <cell r="FT106">
            <v>249499.0000000002</v>
          </cell>
          <cell r="FU106">
            <v>0.9999999998972271</v>
          </cell>
          <cell r="FV106">
            <v>0</v>
          </cell>
          <cell r="FW106">
            <v>249499.0000000002</v>
          </cell>
          <cell r="FX106">
            <v>0.9999999998972271</v>
          </cell>
          <cell r="FY106">
            <v>0</v>
          </cell>
          <cell r="FZ106">
            <v>249499.0000000002</v>
          </cell>
          <cell r="GA106">
            <v>0.9999999998972271</v>
          </cell>
          <cell r="GB106">
            <v>0</v>
          </cell>
          <cell r="GC106">
            <v>249499.0000000002</v>
          </cell>
          <cell r="GD106">
            <v>0.9999999998972271</v>
          </cell>
          <cell r="GE106">
            <v>0</v>
          </cell>
          <cell r="GF106">
            <v>249499.0000000002</v>
          </cell>
          <cell r="GG106">
            <v>0.9999999998972271</v>
          </cell>
          <cell r="GH106">
            <v>0</v>
          </cell>
          <cell r="GI106">
            <v>249499.0000000002</v>
          </cell>
          <cell r="GJ106">
            <v>0.9999999998972271</v>
          </cell>
          <cell r="GK106">
            <v>0</v>
          </cell>
          <cell r="GL106">
            <v>249499.0000000002</v>
          </cell>
          <cell r="GM106">
            <v>0.9999999998972271</v>
          </cell>
        </row>
        <row r="107">
          <cell r="A107" t="str">
            <v>Honda City</v>
          </cell>
          <cell r="B107" t="str">
            <v>Car plan of Dhey Deloso</v>
          </cell>
          <cell r="C107">
            <v>37500</v>
          </cell>
          <cell r="D107" t="str">
            <v>#REF!#REF!-C111</v>
          </cell>
          <cell r="E107" t="str">
            <v>ACU-Sales</v>
          </cell>
          <cell r="F107">
            <v>249500</v>
          </cell>
          <cell r="G107">
            <v>249500</v>
          </cell>
          <cell r="H107" t="str">
            <v>60 mos</v>
          </cell>
          <cell r="I107">
            <v>4158.3166666666666</v>
          </cell>
          <cell r="J107">
            <v>33</v>
          </cell>
          <cell r="K107">
            <v>27</v>
          </cell>
          <cell r="L107">
            <v>4158.3166666666702</v>
          </cell>
          <cell r="M107">
            <v>112274.55</v>
          </cell>
          <cell r="N107">
            <v>137225.45000000001</v>
          </cell>
          <cell r="O107">
            <v>32</v>
          </cell>
          <cell r="P107">
            <v>28</v>
          </cell>
          <cell r="Q107">
            <v>4158.32</v>
          </cell>
          <cell r="R107">
            <v>116432.87</v>
          </cell>
          <cell r="S107">
            <v>133067.13</v>
          </cell>
          <cell r="T107">
            <v>31</v>
          </cell>
          <cell r="U107">
            <v>29</v>
          </cell>
          <cell r="V107">
            <v>4158.32</v>
          </cell>
          <cell r="W107">
            <v>120591.19</v>
          </cell>
          <cell r="X107">
            <v>128908.81</v>
          </cell>
          <cell r="Y107">
            <v>30</v>
          </cell>
          <cell r="Z107">
            <v>30</v>
          </cell>
          <cell r="AA107">
            <v>4158.32</v>
          </cell>
          <cell r="AB107">
            <v>124749.51000000001</v>
          </cell>
          <cell r="AC107">
            <v>124750.48999999999</v>
          </cell>
          <cell r="AD107">
            <v>29</v>
          </cell>
          <cell r="AE107">
            <v>31</v>
          </cell>
          <cell r="AF107">
            <v>4158.32</v>
          </cell>
          <cell r="AG107">
            <v>128907.83000000002</v>
          </cell>
          <cell r="AH107">
            <v>120592.16999999998</v>
          </cell>
          <cell r="AI107">
            <v>28</v>
          </cell>
          <cell r="AJ107">
            <v>32</v>
          </cell>
          <cell r="AK107">
            <v>4158.32</v>
          </cell>
          <cell r="AL107">
            <v>133066.15000000002</v>
          </cell>
          <cell r="AM107">
            <v>116433.84999999998</v>
          </cell>
          <cell r="AN107">
            <v>27</v>
          </cell>
          <cell r="AO107">
            <v>33</v>
          </cell>
          <cell r="AP107">
            <v>4158.32</v>
          </cell>
          <cell r="AQ107">
            <v>137224.47000000003</v>
          </cell>
          <cell r="AR107">
            <v>112275.52999999997</v>
          </cell>
          <cell r="AS107">
            <v>26</v>
          </cell>
          <cell r="AT107">
            <v>34</v>
          </cell>
          <cell r="AU107">
            <v>4158.32</v>
          </cell>
          <cell r="AV107">
            <v>141382.79000000004</v>
          </cell>
          <cell r="AW107">
            <v>108117.20999999996</v>
          </cell>
          <cell r="AX107">
            <v>25</v>
          </cell>
          <cell r="AY107">
            <v>35</v>
          </cell>
          <cell r="AZ107">
            <v>4158.32</v>
          </cell>
          <cell r="BA107">
            <v>145541.11000000004</v>
          </cell>
          <cell r="BB107">
            <v>103958.88999999996</v>
          </cell>
          <cell r="BF107">
            <v>20791.599999999999</v>
          </cell>
          <cell r="BG107" t="str">
            <v>Dep'n exp recorded @ IP</v>
          </cell>
          <cell r="BH107">
            <v>24</v>
          </cell>
          <cell r="BI107">
            <v>36</v>
          </cell>
          <cell r="BJ107">
            <v>4158.32</v>
          </cell>
          <cell r="BK107">
            <v>149699.43000000005</v>
          </cell>
          <cell r="BL107">
            <v>99800.569999999949</v>
          </cell>
          <cell r="BM107">
            <v>23</v>
          </cell>
          <cell r="BN107">
            <v>37</v>
          </cell>
          <cell r="BO107">
            <v>4158.32</v>
          </cell>
          <cell r="BP107">
            <v>153857.75000000006</v>
          </cell>
          <cell r="BQ107">
            <v>95642.249999999942</v>
          </cell>
          <cell r="BR107">
            <v>22</v>
          </cell>
          <cell r="BS107">
            <v>38</v>
          </cell>
          <cell r="BT107">
            <v>4158.32</v>
          </cell>
          <cell r="BU107">
            <v>158016.07000000007</v>
          </cell>
          <cell r="BV107">
            <v>91483.929999999935</v>
          </cell>
          <cell r="BW107">
            <v>21</v>
          </cell>
          <cell r="BX107">
            <v>39</v>
          </cell>
          <cell r="BY107">
            <v>4158.32</v>
          </cell>
          <cell r="BZ107">
            <v>162174.39000000007</v>
          </cell>
          <cell r="CA107">
            <v>87325.609999999928</v>
          </cell>
          <cell r="CB107">
            <v>20</v>
          </cell>
          <cell r="CC107">
            <v>40</v>
          </cell>
          <cell r="CD107">
            <v>4158.32</v>
          </cell>
          <cell r="CE107">
            <v>166332.71000000008</v>
          </cell>
          <cell r="CF107">
            <v>83167.289999999921</v>
          </cell>
          <cell r="CG107">
            <v>19</v>
          </cell>
          <cell r="CH107">
            <v>41</v>
          </cell>
          <cell r="CI107">
            <v>4158.32</v>
          </cell>
          <cell r="CJ107">
            <v>170491.03000000009</v>
          </cell>
          <cell r="CK107">
            <v>79008.969999999914</v>
          </cell>
          <cell r="CL107">
            <v>18</v>
          </cell>
          <cell r="CM107">
            <v>42</v>
          </cell>
          <cell r="CN107">
            <v>4158.32</v>
          </cell>
          <cell r="CO107">
            <v>174649.35000000009</v>
          </cell>
          <cell r="CP107">
            <v>74850.649999999907</v>
          </cell>
          <cell r="CQ107">
            <v>17</v>
          </cell>
          <cell r="CR107">
            <v>43</v>
          </cell>
          <cell r="CS107">
            <v>4158.32</v>
          </cell>
          <cell r="CT107">
            <v>178807.6700000001</v>
          </cell>
          <cell r="CU107">
            <v>70692.3299999999</v>
          </cell>
          <cell r="CV107">
            <v>16</v>
          </cell>
          <cell r="CW107">
            <v>44</v>
          </cell>
          <cell r="CX107">
            <v>4158.32</v>
          </cell>
          <cell r="CY107">
            <v>182965.99000000011</v>
          </cell>
          <cell r="CZ107">
            <v>66534.009999999893</v>
          </cell>
          <cell r="DA107">
            <v>15</v>
          </cell>
          <cell r="DB107">
            <v>45</v>
          </cell>
          <cell r="DC107">
            <v>4158.32</v>
          </cell>
          <cell r="DD107">
            <v>187124.31000000011</v>
          </cell>
          <cell r="DE107">
            <v>62375.689999999893</v>
          </cell>
          <cell r="DF107">
            <v>14</v>
          </cell>
          <cell r="DG107">
            <v>46</v>
          </cell>
          <cell r="DH107">
            <v>4158.32</v>
          </cell>
          <cell r="DI107">
            <v>191282.63000000012</v>
          </cell>
          <cell r="DJ107">
            <v>58217.369999999893</v>
          </cell>
          <cell r="DK107">
            <v>13</v>
          </cell>
          <cell r="DL107">
            <v>47</v>
          </cell>
          <cell r="DM107">
            <v>4158.32</v>
          </cell>
          <cell r="DN107">
            <v>195440.95000000013</v>
          </cell>
          <cell r="DO107">
            <v>54059.049999999894</v>
          </cell>
          <cell r="DP107">
            <v>12</v>
          </cell>
          <cell r="DQ107">
            <v>48</v>
          </cell>
          <cell r="DR107">
            <v>4158.32</v>
          </cell>
          <cell r="DS107">
            <v>199599.27000000014</v>
          </cell>
          <cell r="DT107">
            <v>49900.729999999894</v>
          </cell>
          <cell r="DU107">
            <v>11</v>
          </cell>
          <cell r="DV107">
            <v>49</v>
          </cell>
          <cell r="DW107">
            <v>4158.32</v>
          </cell>
          <cell r="DX107">
            <v>203757.59000000014</v>
          </cell>
          <cell r="DY107">
            <v>45742.409999999894</v>
          </cell>
          <cell r="DZ107">
            <v>10</v>
          </cell>
          <cell r="EA107">
            <v>50</v>
          </cell>
          <cell r="EB107">
            <v>4158.32</v>
          </cell>
          <cell r="EC107">
            <v>207915.91000000015</v>
          </cell>
          <cell r="ED107">
            <v>41584.089999999895</v>
          </cell>
          <cell r="EE107">
            <v>9</v>
          </cell>
          <cell r="EF107">
            <v>51</v>
          </cell>
          <cell r="EG107">
            <v>4158.32</v>
          </cell>
          <cell r="EH107">
            <v>212074.23000000016</v>
          </cell>
          <cell r="EI107">
            <v>37425.769999999895</v>
          </cell>
          <cell r="EJ107">
            <v>8</v>
          </cell>
          <cell r="EK107">
            <v>52</v>
          </cell>
          <cell r="EL107">
            <v>4158.32</v>
          </cell>
          <cell r="EM107">
            <v>216232.55000000016</v>
          </cell>
          <cell r="EN107">
            <v>33267.449999999895</v>
          </cell>
          <cell r="EO107">
            <v>7</v>
          </cell>
          <cell r="EP107">
            <v>53</v>
          </cell>
          <cell r="EQ107">
            <v>4158.32</v>
          </cell>
          <cell r="ER107">
            <v>220390.87000000017</v>
          </cell>
          <cell r="ES107">
            <v>29109.129999999896</v>
          </cell>
          <cell r="ET107">
            <v>6</v>
          </cell>
          <cell r="EU107">
            <v>54</v>
          </cell>
          <cell r="EV107">
            <v>4158.32</v>
          </cell>
          <cell r="EW107">
            <v>224549.19000000018</v>
          </cell>
          <cell r="EX107">
            <v>24950.809999999896</v>
          </cell>
          <cell r="EY107">
            <v>5</v>
          </cell>
          <cell r="EZ107">
            <v>55</v>
          </cell>
          <cell r="FA107">
            <v>4158.32</v>
          </cell>
          <cell r="FB107">
            <v>228707.51000000018</v>
          </cell>
          <cell r="FC107">
            <v>20792.489999999896</v>
          </cell>
          <cell r="FD107">
            <v>4158.32</v>
          </cell>
          <cell r="FE107">
            <v>232865.83000000019</v>
          </cell>
          <cell r="FF107">
            <v>16634.169999999896</v>
          </cell>
          <cell r="FG107">
            <v>4158.32</v>
          </cell>
          <cell r="FH107">
            <v>237024.1500000002</v>
          </cell>
          <cell r="FI107">
            <v>12475.849999999897</v>
          </cell>
          <cell r="FJ107">
            <v>4158.32</v>
          </cell>
          <cell r="FK107">
            <v>241182.4700000002</v>
          </cell>
          <cell r="FL107">
            <v>8317.529999999897</v>
          </cell>
          <cell r="FM107">
            <v>4158.32</v>
          </cell>
          <cell r="FN107">
            <v>245340.79000000021</v>
          </cell>
          <cell r="FO107">
            <v>4159.2099999998973</v>
          </cell>
          <cell r="FP107">
            <v>4158.21</v>
          </cell>
          <cell r="FQ107">
            <v>249499.0000000002</v>
          </cell>
          <cell r="FR107">
            <v>0.9999999998972271</v>
          </cell>
          <cell r="FS107">
            <v>0</v>
          </cell>
          <cell r="FT107">
            <v>249499.0000000002</v>
          </cell>
          <cell r="FU107">
            <v>0.9999999998972271</v>
          </cell>
          <cell r="FV107">
            <v>0</v>
          </cell>
          <cell r="FW107">
            <v>249499.0000000002</v>
          </cell>
          <cell r="FX107">
            <v>0.9999999998972271</v>
          </cell>
          <cell r="FY107">
            <v>0</v>
          </cell>
          <cell r="FZ107">
            <v>249499.0000000002</v>
          </cell>
          <cell r="GA107">
            <v>0.9999999998972271</v>
          </cell>
          <cell r="GB107">
            <v>0</v>
          </cell>
          <cell r="GC107">
            <v>249499.0000000002</v>
          </cell>
          <cell r="GD107">
            <v>0.9999999998972271</v>
          </cell>
          <cell r="GE107">
            <v>0</v>
          </cell>
          <cell r="GF107">
            <v>249499.0000000002</v>
          </cell>
          <cell r="GG107">
            <v>0.9999999998972271</v>
          </cell>
          <cell r="GH107">
            <v>0</v>
          </cell>
          <cell r="GI107">
            <v>249499.0000000002</v>
          </cell>
          <cell r="GJ107">
            <v>0.9999999998972271</v>
          </cell>
          <cell r="GK107">
            <v>0</v>
          </cell>
          <cell r="GL107">
            <v>249499.0000000002</v>
          </cell>
          <cell r="GM107">
            <v>0.9999999998972271</v>
          </cell>
        </row>
        <row r="108">
          <cell r="A108" t="str">
            <v xml:space="preserve">CRV VTEC </v>
          </cell>
          <cell r="B108" t="str">
            <v>Car plan of R.Pangan</v>
          </cell>
          <cell r="C108">
            <v>37500</v>
          </cell>
          <cell r="D108" t="str">
            <v>#REF!#REF!-C112</v>
          </cell>
          <cell r="E108" t="str">
            <v>AMN-Sales</v>
          </cell>
          <cell r="F108">
            <v>674550</v>
          </cell>
          <cell r="H108" t="str">
            <v>60 mos</v>
          </cell>
          <cell r="I108">
            <v>11242.483333333334</v>
          </cell>
          <cell r="J108">
            <v>33</v>
          </cell>
          <cell r="K108">
            <v>27</v>
          </cell>
          <cell r="L108">
            <v>11242.483333333301</v>
          </cell>
          <cell r="M108">
            <v>303547.05</v>
          </cell>
          <cell r="N108">
            <v>371002.95</v>
          </cell>
          <cell r="O108">
            <v>32</v>
          </cell>
          <cell r="P108">
            <v>28</v>
          </cell>
          <cell r="Q108">
            <v>11242.48</v>
          </cell>
          <cell r="R108">
            <v>314789.52999999997</v>
          </cell>
          <cell r="S108">
            <v>359760.47000000003</v>
          </cell>
          <cell r="W108">
            <v>314789.52999999997</v>
          </cell>
          <cell r="X108">
            <v>359760.47000000003</v>
          </cell>
          <cell r="AB108">
            <v>314789.52999999997</v>
          </cell>
          <cell r="AC108">
            <v>359760.47000000003</v>
          </cell>
          <cell r="AG108">
            <v>314789.52999999997</v>
          </cell>
          <cell r="AH108">
            <v>359760.47000000003</v>
          </cell>
          <cell r="AL108">
            <v>314789.52999999997</v>
          </cell>
          <cell r="AM108">
            <v>359760.47000000003</v>
          </cell>
          <cell r="AQ108">
            <v>314789.52999999997</v>
          </cell>
          <cell r="AR108">
            <v>359760.47000000003</v>
          </cell>
          <cell r="BF108">
            <v>0</v>
          </cell>
          <cell r="BG108" t="str">
            <v>Dep'n exp recorded @ IP</v>
          </cell>
          <cell r="BH108">
            <v>-1</v>
          </cell>
          <cell r="BI108">
            <v>1</v>
          </cell>
          <cell r="BK108">
            <v>0</v>
          </cell>
          <cell r="BL108">
            <v>0</v>
          </cell>
          <cell r="BM108">
            <v>-2</v>
          </cell>
          <cell r="BN108">
            <v>2</v>
          </cell>
          <cell r="BP108">
            <v>0</v>
          </cell>
          <cell r="BQ108">
            <v>0</v>
          </cell>
          <cell r="BU108">
            <v>0</v>
          </cell>
          <cell r="BV108">
            <v>0</v>
          </cell>
          <cell r="BZ108">
            <v>0</v>
          </cell>
          <cell r="CA108">
            <v>0</v>
          </cell>
          <cell r="CE108">
            <v>0</v>
          </cell>
          <cell r="CF108">
            <v>0</v>
          </cell>
          <cell r="CJ108">
            <v>0</v>
          </cell>
          <cell r="CK108">
            <v>0</v>
          </cell>
          <cell r="CO108">
            <v>0</v>
          </cell>
          <cell r="CP108">
            <v>0</v>
          </cell>
          <cell r="CT108">
            <v>0</v>
          </cell>
          <cell r="CU108">
            <v>0</v>
          </cell>
          <cell r="CY108">
            <v>0</v>
          </cell>
          <cell r="CZ108">
            <v>0</v>
          </cell>
          <cell r="DD108">
            <v>0</v>
          </cell>
          <cell r="DE108">
            <v>0</v>
          </cell>
          <cell r="DI108">
            <v>0</v>
          </cell>
          <cell r="DJ108">
            <v>0</v>
          </cell>
          <cell r="DN108">
            <v>0</v>
          </cell>
          <cell r="DO108">
            <v>0</v>
          </cell>
          <cell r="DS108">
            <v>0</v>
          </cell>
          <cell r="DT108">
            <v>0</v>
          </cell>
          <cell r="DX108">
            <v>0</v>
          </cell>
          <cell r="DY108">
            <v>0</v>
          </cell>
          <cell r="EC108">
            <v>0</v>
          </cell>
          <cell r="ED108">
            <v>0</v>
          </cell>
          <cell r="EH108">
            <v>0</v>
          </cell>
          <cell r="EI108">
            <v>0</v>
          </cell>
          <cell r="EM108">
            <v>0</v>
          </cell>
          <cell r="EN108">
            <v>0</v>
          </cell>
          <cell r="ER108">
            <v>0</v>
          </cell>
          <cell r="ES108">
            <v>0</v>
          </cell>
          <cell r="EW108">
            <v>0</v>
          </cell>
          <cell r="EX108">
            <v>0</v>
          </cell>
          <cell r="FB108">
            <v>0</v>
          </cell>
          <cell r="FC108">
            <v>0</v>
          </cell>
          <cell r="FE108">
            <v>0</v>
          </cell>
          <cell r="FF108">
            <v>0</v>
          </cell>
          <cell r="FH108">
            <v>0</v>
          </cell>
          <cell r="FI108">
            <v>0</v>
          </cell>
          <cell r="FK108">
            <v>0</v>
          </cell>
          <cell r="FL108">
            <v>0</v>
          </cell>
          <cell r="FN108">
            <v>0</v>
          </cell>
          <cell r="FO108">
            <v>0</v>
          </cell>
          <cell r="FQ108">
            <v>0</v>
          </cell>
          <cell r="FR108">
            <v>0</v>
          </cell>
          <cell r="FT108">
            <v>0</v>
          </cell>
          <cell r="FU108">
            <v>0</v>
          </cell>
          <cell r="FW108">
            <v>0</v>
          </cell>
          <cell r="FX108">
            <v>0</v>
          </cell>
          <cell r="FZ108">
            <v>0</v>
          </cell>
          <cell r="GA108">
            <v>0</v>
          </cell>
          <cell r="GC108">
            <v>0</v>
          </cell>
          <cell r="GD108">
            <v>0</v>
          </cell>
          <cell r="GF108">
            <v>0</v>
          </cell>
          <cell r="GG108">
            <v>0</v>
          </cell>
          <cell r="GI108">
            <v>0</v>
          </cell>
          <cell r="GJ108">
            <v>0</v>
          </cell>
          <cell r="GL108">
            <v>0</v>
          </cell>
          <cell r="GM108">
            <v>0</v>
          </cell>
        </row>
        <row r="109">
          <cell r="A109" t="str">
            <v xml:space="preserve">CRV VTEC </v>
          </cell>
          <cell r="B109" t="str">
            <v>Car plan of R.Pangan</v>
          </cell>
          <cell r="C109">
            <v>37530</v>
          </cell>
          <cell r="D109" t="str">
            <v>#REF!#REF!-C113</v>
          </cell>
          <cell r="E109" t="str">
            <v>AF2100</v>
          </cell>
          <cell r="F109">
            <v>549402</v>
          </cell>
          <cell r="H109" t="str">
            <v>60 mos</v>
          </cell>
          <cell r="I109">
            <v>9156.6833333333325</v>
          </cell>
          <cell r="J109">
            <v>36</v>
          </cell>
          <cell r="K109">
            <v>27</v>
          </cell>
          <cell r="L109">
            <v>9156.6833333333307</v>
          </cell>
          <cell r="M109">
            <v>247230.444444444</v>
          </cell>
          <cell r="N109">
            <v>302171.55555555498</v>
          </cell>
          <cell r="O109">
            <v>36</v>
          </cell>
          <cell r="P109">
            <v>28</v>
          </cell>
          <cell r="Q109">
            <v>9156.68</v>
          </cell>
          <cell r="R109">
            <v>256387.12444444399</v>
          </cell>
          <cell r="S109">
            <v>293014.87555555499</v>
          </cell>
          <cell r="W109">
            <v>256387.12444444399</v>
          </cell>
          <cell r="X109">
            <v>293014.87555555499</v>
          </cell>
          <cell r="AB109">
            <v>256387.12444444399</v>
          </cell>
          <cell r="AC109">
            <v>293014.87555555499</v>
          </cell>
          <cell r="AG109">
            <v>256387.12444444399</v>
          </cell>
          <cell r="AH109">
            <v>293014.87555555499</v>
          </cell>
          <cell r="AL109">
            <v>256387.12444444399</v>
          </cell>
          <cell r="AM109">
            <v>293014.87555555499</v>
          </cell>
          <cell r="AQ109">
            <v>256387.12444444399</v>
          </cell>
          <cell r="AR109">
            <v>293014.87555555499</v>
          </cell>
          <cell r="BF109">
            <v>0</v>
          </cell>
          <cell r="BG109" t="str">
            <v>Dep'n exp recorded @ IP</v>
          </cell>
          <cell r="BH109">
            <v>-1</v>
          </cell>
          <cell r="BI109">
            <v>1</v>
          </cell>
          <cell r="BK109">
            <v>0</v>
          </cell>
          <cell r="BL109">
            <v>0</v>
          </cell>
          <cell r="BM109">
            <v>-2</v>
          </cell>
          <cell r="BN109">
            <v>2</v>
          </cell>
          <cell r="BP109">
            <v>0</v>
          </cell>
          <cell r="BQ109">
            <v>0</v>
          </cell>
          <cell r="BU109">
            <v>0</v>
          </cell>
          <cell r="BV109">
            <v>0</v>
          </cell>
          <cell r="BZ109">
            <v>0</v>
          </cell>
          <cell r="CA109">
            <v>0</v>
          </cell>
          <cell r="CE109">
            <v>0</v>
          </cell>
          <cell r="CF109">
            <v>0</v>
          </cell>
          <cell r="CJ109">
            <v>0</v>
          </cell>
          <cell r="CK109">
            <v>0</v>
          </cell>
          <cell r="CO109">
            <v>0</v>
          </cell>
          <cell r="CP109">
            <v>0</v>
          </cell>
          <cell r="CT109">
            <v>0</v>
          </cell>
          <cell r="CU109">
            <v>0</v>
          </cell>
          <cell r="CY109">
            <v>0</v>
          </cell>
          <cell r="CZ109">
            <v>0</v>
          </cell>
          <cell r="DD109">
            <v>0</v>
          </cell>
          <cell r="DE109">
            <v>0</v>
          </cell>
          <cell r="DI109">
            <v>0</v>
          </cell>
          <cell r="DJ109">
            <v>0</v>
          </cell>
          <cell r="DN109">
            <v>0</v>
          </cell>
          <cell r="DO109">
            <v>0</v>
          </cell>
          <cell r="DS109">
            <v>0</v>
          </cell>
          <cell r="DT109">
            <v>0</v>
          </cell>
          <cell r="DX109">
            <v>0</v>
          </cell>
          <cell r="DY109">
            <v>0</v>
          </cell>
          <cell r="EC109">
            <v>0</v>
          </cell>
          <cell r="ED109">
            <v>0</v>
          </cell>
          <cell r="EH109">
            <v>0</v>
          </cell>
          <cell r="EI109">
            <v>0</v>
          </cell>
          <cell r="EM109">
            <v>0</v>
          </cell>
          <cell r="EN109">
            <v>0</v>
          </cell>
          <cell r="ER109">
            <v>0</v>
          </cell>
          <cell r="ES109">
            <v>0</v>
          </cell>
          <cell r="EW109">
            <v>0</v>
          </cell>
          <cell r="EX109">
            <v>0</v>
          </cell>
          <cell r="FB109">
            <v>0</v>
          </cell>
          <cell r="FC109">
            <v>0</v>
          </cell>
          <cell r="FE109">
            <v>0</v>
          </cell>
          <cell r="FF109">
            <v>0</v>
          </cell>
          <cell r="FH109">
            <v>0</v>
          </cell>
          <cell r="FI109">
            <v>0</v>
          </cell>
          <cell r="FK109">
            <v>0</v>
          </cell>
          <cell r="FL109">
            <v>0</v>
          </cell>
          <cell r="FN109">
            <v>0</v>
          </cell>
          <cell r="FO109">
            <v>0</v>
          </cell>
          <cell r="FQ109">
            <v>0</v>
          </cell>
          <cell r="FR109">
            <v>0</v>
          </cell>
          <cell r="FT109">
            <v>0</v>
          </cell>
          <cell r="FU109">
            <v>0</v>
          </cell>
          <cell r="FW109">
            <v>0</v>
          </cell>
          <cell r="FX109">
            <v>0</v>
          </cell>
          <cell r="FZ109">
            <v>0</v>
          </cell>
          <cell r="GA109">
            <v>0</v>
          </cell>
          <cell r="GC109">
            <v>0</v>
          </cell>
          <cell r="GD109">
            <v>0</v>
          </cell>
          <cell r="GF109">
            <v>0</v>
          </cell>
          <cell r="GG109">
            <v>0</v>
          </cell>
          <cell r="GI109">
            <v>0</v>
          </cell>
          <cell r="GJ109">
            <v>0</v>
          </cell>
          <cell r="GL109">
            <v>0</v>
          </cell>
          <cell r="GM109">
            <v>0</v>
          </cell>
        </row>
        <row r="110">
          <cell r="F110">
            <v>-1223952</v>
          </cell>
          <cell r="W110">
            <v>-571176.65444444399</v>
          </cell>
          <cell r="X110">
            <v>-652775.34555555508</v>
          </cell>
          <cell r="AB110">
            <v>-571176.65444444399</v>
          </cell>
          <cell r="AC110">
            <v>-652775.34555555508</v>
          </cell>
          <cell r="AG110">
            <v>-571176.65444444399</v>
          </cell>
          <cell r="AH110">
            <v>-652775.34555555508</v>
          </cell>
          <cell r="AL110">
            <v>-571176.65444444399</v>
          </cell>
          <cell r="AM110">
            <v>-652775.34555555508</v>
          </cell>
          <cell r="AQ110">
            <v>-571176.65444444399</v>
          </cell>
          <cell r="AR110">
            <v>-652775.34555555508</v>
          </cell>
          <cell r="BF110">
            <v>0</v>
          </cell>
          <cell r="BG110" t="str">
            <v>Dep'n exp recorded @ IP</v>
          </cell>
          <cell r="BH110">
            <v>-1</v>
          </cell>
          <cell r="BI110">
            <v>1</v>
          </cell>
          <cell r="BK110">
            <v>0</v>
          </cell>
          <cell r="BL110">
            <v>0</v>
          </cell>
          <cell r="BM110">
            <v>-2</v>
          </cell>
          <cell r="BN110">
            <v>2</v>
          </cell>
          <cell r="BP110">
            <v>0</v>
          </cell>
          <cell r="BQ110">
            <v>0</v>
          </cell>
          <cell r="BU110">
            <v>0</v>
          </cell>
          <cell r="BV110">
            <v>0</v>
          </cell>
          <cell r="BZ110">
            <v>0</v>
          </cell>
          <cell r="CA110">
            <v>0</v>
          </cell>
          <cell r="CE110">
            <v>0</v>
          </cell>
          <cell r="CF110">
            <v>0</v>
          </cell>
          <cell r="CJ110">
            <v>0</v>
          </cell>
          <cell r="CK110">
            <v>0</v>
          </cell>
          <cell r="CO110">
            <v>0</v>
          </cell>
          <cell r="CP110">
            <v>0</v>
          </cell>
          <cell r="CT110">
            <v>0</v>
          </cell>
          <cell r="CU110">
            <v>0</v>
          </cell>
          <cell r="CY110">
            <v>0</v>
          </cell>
          <cell r="CZ110">
            <v>0</v>
          </cell>
          <cell r="DD110">
            <v>0</v>
          </cell>
          <cell r="DE110">
            <v>0</v>
          </cell>
          <cell r="DI110">
            <v>0</v>
          </cell>
          <cell r="DJ110">
            <v>0</v>
          </cell>
          <cell r="DN110">
            <v>0</v>
          </cell>
          <cell r="DO110">
            <v>0</v>
          </cell>
          <cell r="DS110">
            <v>0</v>
          </cell>
          <cell r="DT110">
            <v>0</v>
          </cell>
          <cell r="DX110">
            <v>0</v>
          </cell>
          <cell r="DY110">
            <v>0</v>
          </cell>
          <cell r="EC110">
            <v>0</v>
          </cell>
          <cell r="ED110">
            <v>0</v>
          </cell>
          <cell r="EH110">
            <v>0</v>
          </cell>
          <cell r="EI110">
            <v>0</v>
          </cell>
          <cell r="EM110">
            <v>0</v>
          </cell>
          <cell r="EN110">
            <v>0</v>
          </cell>
          <cell r="ER110">
            <v>0</v>
          </cell>
          <cell r="ES110">
            <v>0</v>
          </cell>
          <cell r="EW110">
            <v>0</v>
          </cell>
          <cell r="EX110">
            <v>0</v>
          </cell>
          <cell r="FB110">
            <v>0</v>
          </cell>
          <cell r="FC110">
            <v>0</v>
          </cell>
          <cell r="FE110">
            <v>0</v>
          </cell>
          <cell r="FF110">
            <v>0</v>
          </cell>
          <cell r="FH110">
            <v>0</v>
          </cell>
          <cell r="FI110">
            <v>0</v>
          </cell>
          <cell r="FK110">
            <v>0</v>
          </cell>
          <cell r="FL110">
            <v>0</v>
          </cell>
          <cell r="FN110">
            <v>0</v>
          </cell>
          <cell r="FO110">
            <v>0</v>
          </cell>
          <cell r="FQ110">
            <v>0</v>
          </cell>
          <cell r="FR110">
            <v>0</v>
          </cell>
          <cell r="FT110">
            <v>0</v>
          </cell>
          <cell r="FU110">
            <v>0</v>
          </cell>
          <cell r="FW110">
            <v>0</v>
          </cell>
          <cell r="FX110">
            <v>0</v>
          </cell>
          <cell r="FZ110">
            <v>0</v>
          </cell>
          <cell r="GA110">
            <v>0</v>
          </cell>
          <cell r="GC110">
            <v>0</v>
          </cell>
          <cell r="GD110">
            <v>0</v>
          </cell>
          <cell r="GF110">
            <v>0</v>
          </cell>
          <cell r="GG110">
            <v>0</v>
          </cell>
          <cell r="GI110">
            <v>0</v>
          </cell>
          <cell r="GJ110">
            <v>0</v>
          </cell>
          <cell r="GL110">
            <v>0</v>
          </cell>
          <cell r="GM110">
            <v>0</v>
          </cell>
        </row>
        <row r="111">
          <cell r="A111" t="str">
            <v>Toyota Revo</v>
          </cell>
          <cell r="B111" t="str">
            <v>Car plan of R. Bolivar</v>
          </cell>
          <cell r="C111">
            <v>37500</v>
          </cell>
          <cell r="D111" t="str">
            <v>#REF!#REF!-C115</v>
          </cell>
          <cell r="E111" t="str">
            <v>AMN-Air export</v>
          </cell>
          <cell r="F111">
            <v>409200</v>
          </cell>
          <cell r="G111">
            <v>409200</v>
          </cell>
          <cell r="H111" t="str">
            <v>60 mos</v>
          </cell>
          <cell r="I111">
            <v>6819.9833333333336</v>
          </cell>
          <cell r="J111">
            <v>33</v>
          </cell>
          <cell r="K111">
            <v>27</v>
          </cell>
          <cell r="L111">
            <v>6819.9833333333299</v>
          </cell>
          <cell r="M111">
            <v>184139.55</v>
          </cell>
          <cell r="N111">
            <v>225060.45</v>
          </cell>
          <cell r="O111">
            <v>32</v>
          </cell>
          <cell r="P111">
            <v>28</v>
          </cell>
          <cell r="Q111">
            <v>6819.98</v>
          </cell>
          <cell r="R111">
            <v>190959.53</v>
          </cell>
          <cell r="S111">
            <v>218240.47</v>
          </cell>
          <cell r="T111">
            <v>31</v>
          </cell>
          <cell r="U111">
            <v>29</v>
          </cell>
          <cell r="V111">
            <v>6819.98</v>
          </cell>
          <cell r="W111">
            <v>197779.51</v>
          </cell>
          <cell r="X111">
            <v>211420.49</v>
          </cell>
          <cell r="Y111">
            <v>30</v>
          </cell>
          <cell r="Z111">
            <v>30</v>
          </cell>
          <cell r="AA111">
            <v>6819.98</v>
          </cell>
          <cell r="AB111">
            <v>204599.49000000002</v>
          </cell>
          <cell r="AC111">
            <v>204600.50999999998</v>
          </cell>
          <cell r="AD111">
            <v>29</v>
          </cell>
          <cell r="AE111">
            <v>31</v>
          </cell>
          <cell r="AF111">
            <v>6819.98</v>
          </cell>
          <cell r="AG111">
            <v>211419.47000000003</v>
          </cell>
          <cell r="AH111">
            <v>197780.52999999997</v>
          </cell>
          <cell r="AI111">
            <v>28</v>
          </cell>
          <cell r="AJ111">
            <v>32</v>
          </cell>
          <cell r="AK111">
            <v>6819.98</v>
          </cell>
          <cell r="AL111">
            <v>218239.45000000004</v>
          </cell>
          <cell r="AM111">
            <v>190960.54999999996</v>
          </cell>
          <cell r="AN111">
            <v>27</v>
          </cell>
          <cell r="AO111">
            <v>33</v>
          </cell>
          <cell r="AP111">
            <v>6819.98</v>
          </cell>
          <cell r="AQ111">
            <v>225059.43000000005</v>
          </cell>
          <cell r="AR111">
            <v>184140.56999999995</v>
          </cell>
          <cell r="AS111">
            <v>26</v>
          </cell>
          <cell r="AT111">
            <v>34</v>
          </cell>
          <cell r="AU111">
            <v>6819.98</v>
          </cell>
          <cell r="AV111">
            <v>231879.41000000006</v>
          </cell>
          <cell r="AW111">
            <v>177320.58999999994</v>
          </cell>
          <cell r="AX111">
            <v>25</v>
          </cell>
          <cell r="AY111">
            <v>35</v>
          </cell>
          <cell r="AZ111">
            <v>6819.98</v>
          </cell>
          <cell r="BA111">
            <v>238699.39000000007</v>
          </cell>
          <cell r="BB111">
            <v>170500.60999999993</v>
          </cell>
          <cell r="BF111">
            <v>34099.899999999994</v>
          </cell>
          <cell r="BG111" t="str">
            <v>Dep'n exp recorded @ IP</v>
          </cell>
          <cell r="BH111">
            <v>24</v>
          </cell>
          <cell r="BI111">
            <v>36</v>
          </cell>
          <cell r="BJ111">
            <v>6819.98</v>
          </cell>
          <cell r="BK111">
            <v>245519.37000000008</v>
          </cell>
          <cell r="BL111">
            <v>163680.62999999992</v>
          </cell>
          <cell r="BM111">
            <v>23</v>
          </cell>
          <cell r="BN111">
            <v>37</v>
          </cell>
          <cell r="BO111">
            <v>6819.98</v>
          </cell>
          <cell r="BP111">
            <v>252339.35000000009</v>
          </cell>
          <cell r="BQ111">
            <v>156860.64999999991</v>
          </cell>
          <cell r="BR111">
            <v>22</v>
          </cell>
          <cell r="BS111">
            <v>38</v>
          </cell>
          <cell r="BT111">
            <v>6819.98</v>
          </cell>
          <cell r="BU111">
            <v>259159.3300000001</v>
          </cell>
          <cell r="BV111">
            <v>150040.6699999999</v>
          </cell>
          <cell r="BW111">
            <v>21</v>
          </cell>
          <cell r="BX111">
            <v>39</v>
          </cell>
          <cell r="BY111">
            <v>6819.98</v>
          </cell>
          <cell r="BZ111">
            <v>265979.31000000011</v>
          </cell>
          <cell r="CA111">
            <v>143220.68999999989</v>
          </cell>
          <cell r="CB111">
            <v>20</v>
          </cell>
          <cell r="CC111">
            <v>40</v>
          </cell>
          <cell r="CD111">
            <v>6819.98</v>
          </cell>
          <cell r="CE111">
            <v>272799.2900000001</v>
          </cell>
          <cell r="CF111">
            <v>136400.70999999988</v>
          </cell>
          <cell r="CG111">
            <v>19</v>
          </cell>
          <cell r="CH111">
            <v>41</v>
          </cell>
          <cell r="CI111">
            <v>6819.98</v>
          </cell>
          <cell r="CJ111">
            <v>279619.27000000008</v>
          </cell>
          <cell r="CK111">
            <v>129580.72999999988</v>
          </cell>
          <cell r="CL111">
            <v>18</v>
          </cell>
          <cell r="CM111">
            <v>42</v>
          </cell>
          <cell r="CN111">
            <v>6819.98</v>
          </cell>
          <cell r="CO111">
            <v>286439.25000000006</v>
          </cell>
          <cell r="CP111">
            <v>122760.74999999988</v>
          </cell>
          <cell r="CQ111">
            <v>17</v>
          </cell>
          <cell r="CR111">
            <v>43</v>
          </cell>
          <cell r="CS111">
            <v>6819.98</v>
          </cell>
          <cell r="CT111">
            <v>293259.23000000004</v>
          </cell>
          <cell r="CU111">
            <v>115940.76999999989</v>
          </cell>
          <cell r="CV111">
            <v>16</v>
          </cell>
          <cell r="CW111">
            <v>44</v>
          </cell>
          <cell r="CX111">
            <v>6819.98</v>
          </cell>
          <cell r="CY111">
            <v>300079.21000000002</v>
          </cell>
          <cell r="CZ111">
            <v>109120.78999999989</v>
          </cell>
          <cell r="DA111">
            <v>15</v>
          </cell>
          <cell r="DB111">
            <v>45</v>
          </cell>
          <cell r="DC111">
            <v>6819.98</v>
          </cell>
          <cell r="DD111">
            <v>306899.19</v>
          </cell>
          <cell r="DE111">
            <v>102300.8099999999</v>
          </cell>
          <cell r="DF111">
            <v>14</v>
          </cell>
          <cell r="DG111">
            <v>46</v>
          </cell>
          <cell r="DH111">
            <v>6819.98</v>
          </cell>
          <cell r="DI111">
            <v>313719.17</v>
          </cell>
          <cell r="DJ111">
            <v>95480.8299999999</v>
          </cell>
          <cell r="DK111">
            <v>13</v>
          </cell>
          <cell r="DL111">
            <v>47</v>
          </cell>
          <cell r="DM111">
            <v>6819.98</v>
          </cell>
          <cell r="DN111">
            <v>320539.14999999997</v>
          </cell>
          <cell r="DO111">
            <v>88660.849999999904</v>
          </cell>
          <cell r="DP111">
            <v>12</v>
          </cell>
          <cell r="DQ111">
            <v>48</v>
          </cell>
          <cell r="DR111">
            <v>6819.98</v>
          </cell>
          <cell r="DS111">
            <v>327359.12999999995</v>
          </cell>
          <cell r="DT111">
            <v>81840.869999999908</v>
          </cell>
          <cell r="DU111">
            <v>11</v>
          </cell>
          <cell r="DV111">
            <v>49</v>
          </cell>
          <cell r="DW111">
            <v>6819.98</v>
          </cell>
          <cell r="DX111">
            <v>334179.10999999993</v>
          </cell>
          <cell r="DY111">
            <v>75020.889999999912</v>
          </cell>
          <cell r="DZ111">
            <v>10</v>
          </cell>
          <cell r="EA111">
            <v>50</v>
          </cell>
          <cell r="EB111">
            <v>6819.98</v>
          </cell>
          <cell r="EC111">
            <v>340999.08999999991</v>
          </cell>
          <cell r="ED111">
            <v>68200.909999999916</v>
          </cell>
          <cell r="EE111">
            <v>9</v>
          </cell>
          <cell r="EF111">
            <v>51</v>
          </cell>
          <cell r="EG111">
            <v>6819.98</v>
          </cell>
          <cell r="EH111">
            <v>347819.06999999989</v>
          </cell>
          <cell r="EI111">
            <v>61380.92999999992</v>
          </cell>
          <cell r="EJ111">
            <v>8</v>
          </cell>
          <cell r="EK111">
            <v>52</v>
          </cell>
          <cell r="EL111">
            <v>6819.98</v>
          </cell>
          <cell r="EM111">
            <v>354639.04999999987</v>
          </cell>
          <cell r="EN111">
            <v>54560.949999999924</v>
          </cell>
          <cell r="EO111">
            <v>7</v>
          </cell>
          <cell r="EP111">
            <v>53</v>
          </cell>
          <cell r="EQ111">
            <v>6819.98</v>
          </cell>
          <cell r="ER111">
            <v>361459.02999999985</v>
          </cell>
          <cell r="ES111">
            <v>47740.969999999928</v>
          </cell>
          <cell r="ET111">
            <v>6</v>
          </cell>
          <cell r="EU111">
            <v>54</v>
          </cell>
          <cell r="EV111">
            <v>6819.98</v>
          </cell>
          <cell r="EW111">
            <v>368279.00999999983</v>
          </cell>
          <cell r="EX111">
            <v>40920.989999999932</v>
          </cell>
          <cell r="EY111">
            <v>5</v>
          </cell>
          <cell r="EZ111">
            <v>55</v>
          </cell>
          <cell r="FA111">
            <v>6819.98</v>
          </cell>
          <cell r="FB111">
            <v>375098.98999999982</v>
          </cell>
          <cell r="FC111">
            <v>34101.009999999937</v>
          </cell>
          <cell r="FD111">
            <v>6819.98</v>
          </cell>
          <cell r="FE111">
            <v>381918.9699999998</v>
          </cell>
          <cell r="FF111">
            <v>27281.029999999937</v>
          </cell>
          <cell r="FG111">
            <v>6819.98</v>
          </cell>
          <cell r="FH111">
            <v>388738.94999999978</v>
          </cell>
          <cell r="FI111">
            <v>20461.049999999937</v>
          </cell>
          <cell r="FJ111">
            <v>6819.98</v>
          </cell>
          <cell r="FK111">
            <v>395558.92999999976</v>
          </cell>
          <cell r="FL111">
            <v>13641.069999999938</v>
          </cell>
          <cell r="FM111">
            <v>6819.98</v>
          </cell>
          <cell r="FN111">
            <v>402378.90999999974</v>
          </cell>
          <cell r="FO111">
            <v>6821.0899999999383</v>
          </cell>
          <cell r="FP111">
            <v>6819.98</v>
          </cell>
          <cell r="FQ111">
            <v>409198.88999999972</v>
          </cell>
          <cell r="FR111">
            <v>1.1099999999387364</v>
          </cell>
          <cell r="FS111">
            <v>0.11</v>
          </cell>
          <cell r="FT111">
            <v>409198.99999999971</v>
          </cell>
          <cell r="FU111">
            <v>0.99999999993873645</v>
          </cell>
          <cell r="FV111">
            <v>0</v>
          </cell>
          <cell r="FW111">
            <v>409198.99999999971</v>
          </cell>
          <cell r="FX111">
            <v>0.99999999993873645</v>
          </cell>
          <cell r="FY111">
            <v>0</v>
          </cell>
          <cell r="FZ111">
            <v>409198.99999999971</v>
          </cell>
          <cell r="GA111">
            <v>0.99999999993873645</v>
          </cell>
          <cell r="GB111">
            <v>0</v>
          </cell>
          <cell r="GC111">
            <v>409198.99999999971</v>
          </cell>
          <cell r="GD111">
            <v>0.99999999993873645</v>
          </cell>
          <cell r="GE111">
            <v>0</v>
          </cell>
          <cell r="GF111">
            <v>409198.99999999971</v>
          </cell>
          <cell r="GG111">
            <v>0.99999999993873645</v>
          </cell>
          <cell r="GH111">
            <v>0</v>
          </cell>
          <cell r="GI111">
            <v>409198.99999999971</v>
          </cell>
          <cell r="GJ111">
            <v>0.99999999993873645</v>
          </cell>
          <cell r="GK111">
            <v>0</v>
          </cell>
          <cell r="GL111">
            <v>409198.99999999971</v>
          </cell>
          <cell r="GM111">
            <v>0.99999999993873645</v>
          </cell>
        </row>
        <row r="112">
          <cell r="A112" t="str">
            <v>1 unit 2001 Honda City 1.3 GL</v>
          </cell>
          <cell r="B112" t="str">
            <v>car plan of L. Mariano 60% co. share</v>
          </cell>
          <cell r="C112">
            <v>37530</v>
          </cell>
          <cell r="D112" t="str">
            <v>#REF!#REF!-C116</v>
          </cell>
          <cell r="E112" t="str">
            <v>ACE-Sales</v>
          </cell>
          <cell r="F112">
            <v>254500</v>
          </cell>
          <cell r="G112">
            <v>254500</v>
          </cell>
          <cell r="H112" t="str">
            <v>60 mos</v>
          </cell>
          <cell r="I112">
            <v>4241.6499999999996</v>
          </cell>
          <cell r="J112">
            <v>34</v>
          </cell>
          <cell r="K112">
            <v>26</v>
          </cell>
          <cell r="L112">
            <v>4241.6499999999996</v>
          </cell>
          <cell r="M112">
            <v>110282.903333333</v>
          </cell>
          <cell r="N112">
            <v>144217.096666667</v>
          </cell>
          <cell r="O112">
            <v>33</v>
          </cell>
          <cell r="P112">
            <v>27</v>
          </cell>
          <cell r="Q112">
            <v>4241.6499999999996</v>
          </cell>
          <cell r="R112">
            <v>114524.55333333299</v>
          </cell>
          <cell r="S112">
            <v>139975.44666666701</v>
          </cell>
          <cell r="T112">
            <v>32</v>
          </cell>
          <cell r="U112">
            <v>28</v>
          </cell>
          <cell r="V112">
            <v>4241.6499999999996</v>
          </cell>
          <cell r="W112">
            <v>118766.20333333299</v>
          </cell>
          <cell r="X112">
            <v>135733.79666666701</v>
          </cell>
          <cell r="Y112">
            <v>31</v>
          </cell>
          <cell r="Z112">
            <v>29</v>
          </cell>
          <cell r="AA112">
            <v>4241.6499999999996</v>
          </cell>
          <cell r="AB112">
            <v>123007.85333333298</v>
          </cell>
          <cell r="AC112">
            <v>131492.14666666702</v>
          </cell>
          <cell r="AD112">
            <v>30</v>
          </cell>
          <cell r="AE112">
            <v>30</v>
          </cell>
          <cell r="AF112">
            <v>4241.6499999999996</v>
          </cell>
          <cell r="AG112">
            <v>127249.50333333298</v>
          </cell>
          <cell r="AH112">
            <v>127250.49666666702</v>
          </cell>
          <cell r="AI112">
            <v>29</v>
          </cell>
          <cell r="AJ112">
            <v>31</v>
          </cell>
          <cell r="AK112">
            <v>4241.6499999999996</v>
          </cell>
          <cell r="AL112">
            <v>131491.15333333297</v>
          </cell>
          <cell r="AM112">
            <v>123008.84666666703</v>
          </cell>
          <cell r="AN112">
            <v>28</v>
          </cell>
          <cell r="AO112">
            <v>32</v>
          </cell>
          <cell r="AP112">
            <v>4241.6499999999996</v>
          </cell>
          <cell r="AQ112">
            <v>135732.80333333297</v>
          </cell>
          <cell r="AR112">
            <v>118767.19666666703</v>
          </cell>
          <cell r="AS112">
            <v>27</v>
          </cell>
          <cell r="AT112">
            <v>33</v>
          </cell>
          <cell r="AU112">
            <v>4241.6499999999996</v>
          </cell>
          <cell r="AV112">
            <v>139974.45333333296</v>
          </cell>
          <cell r="AW112">
            <v>114525.54666666704</v>
          </cell>
          <cell r="AX112">
            <v>26</v>
          </cell>
          <cell r="AY112">
            <v>34</v>
          </cell>
          <cell r="AZ112">
            <v>4241.6499999999996</v>
          </cell>
          <cell r="BA112">
            <v>144216.10333333295</v>
          </cell>
          <cell r="BB112">
            <v>110283.89666666705</v>
          </cell>
          <cell r="BF112">
            <v>21208.25</v>
          </cell>
          <cell r="BG112" t="str">
            <v>Dep'n exp recorded @ IP</v>
          </cell>
          <cell r="BH112">
            <v>25</v>
          </cell>
          <cell r="BI112">
            <v>35</v>
          </cell>
          <cell r="BJ112">
            <v>4241.6499999999996</v>
          </cell>
          <cell r="BK112">
            <v>148457.75333333295</v>
          </cell>
          <cell r="BL112">
            <v>106042.24666666705</v>
          </cell>
          <cell r="BM112">
            <v>24</v>
          </cell>
          <cell r="BN112">
            <v>36</v>
          </cell>
          <cell r="BO112">
            <v>4241.6499999999996</v>
          </cell>
          <cell r="BP112">
            <v>152699.40333333294</v>
          </cell>
          <cell r="BQ112">
            <v>101800.59666666706</v>
          </cell>
          <cell r="BR112">
            <v>23</v>
          </cell>
          <cell r="BS112">
            <v>37</v>
          </cell>
          <cell r="BT112">
            <v>4241.6499999999996</v>
          </cell>
          <cell r="BU112">
            <v>156941.05333333294</v>
          </cell>
          <cell r="BV112">
            <v>97558.946666667063</v>
          </cell>
          <cell r="BW112">
            <v>22</v>
          </cell>
          <cell r="BX112">
            <v>38</v>
          </cell>
          <cell r="BY112">
            <v>4241.6499999999996</v>
          </cell>
          <cell r="BZ112">
            <v>161182.70333333293</v>
          </cell>
          <cell r="CA112">
            <v>93317.296666667069</v>
          </cell>
          <cell r="CB112">
            <v>21</v>
          </cell>
          <cell r="CC112">
            <v>39</v>
          </cell>
          <cell r="CD112">
            <v>4241.6499999999996</v>
          </cell>
          <cell r="CE112">
            <v>165424.35333333293</v>
          </cell>
          <cell r="CF112">
            <v>89075.646666667075</v>
          </cell>
          <cell r="CG112">
            <v>20</v>
          </cell>
          <cell r="CH112">
            <v>40</v>
          </cell>
          <cell r="CI112">
            <v>4241.6499999999996</v>
          </cell>
          <cell r="CJ112">
            <v>169666.00333333292</v>
          </cell>
          <cell r="CK112">
            <v>84833.996666667081</v>
          </cell>
          <cell r="CL112">
            <v>19</v>
          </cell>
          <cell r="CM112">
            <v>41</v>
          </cell>
          <cell r="CN112">
            <v>4241.6499999999996</v>
          </cell>
          <cell r="CO112">
            <v>173907.65333333291</v>
          </cell>
          <cell r="CP112">
            <v>80592.346666667087</v>
          </cell>
          <cell r="CQ112">
            <v>18</v>
          </cell>
          <cell r="CR112">
            <v>42</v>
          </cell>
          <cell r="CS112">
            <v>4241.6499999999996</v>
          </cell>
          <cell r="CT112">
            <v>178149.30333333291</v>
          </cell>
          <cell r="CU112">
            <v>76350.696666667092</v>
          </cell>
          <cell r="CV112">
            <v>17</v>
          </cell>
          <cell r="CW112">
            <v>43</v>
          </cell>
          <cell r="CX112">
            <v>4241.6499999999996</v>
          </cell>
          <cell r="CY112">
            <v>182390.9533333329</v>
          </cell>
          <cell r="CZ112">
            <v>72109.046666667098</v>
          </cell>
          <cell r="DA112">
            <v>16</v>
          </cell>
          <cell r="DB112">
            <v>44</v>
          </cell>
          <cell r="DC112">
            <v>4241.6499999999996</v>
          </cell>
          <cell r="DD112">
            <v>186632.6033333329</v>
          </cell>
          <cell r="DE112">
            <v>67867.396666667104</v>
          </cell>
          <cell r="DF112">
            <v>15</v>
          </cell>
          <cell r="DG112">
            <v>45</v>
          </cell>
          <cell r="DH112">
            <v>4241.6499999999996</v>
          </cell>
          <cell r="DI112">
            <v>190874.25333333289</v>
          </cell>
          <cell r="DJ112">
            <v>63625.746666667103</v>
          </cell>
          <cell r="DK112">
            <v>14</v>
          </cell>
          <cell r="DL112">
            <v>46</v>
          </cell>
          <cell r="DM112">
            <v>4241.6499999999996</v>
          </cell>
          <cell r="DN112">
            <v>195115.90333333288</v>
          </cell>
          <cell r="DO112">
            <v>59384.096666667101</v>
          </cell>
          <cell r="DP112">
            <v>13</v>
          </cell>
          <cell r="DQ112">
            <v>47</v>
          </cell>
          <cell r="DR112">
            <v>4241.6499999999996</v>
          </cell>
          <cell r="DS112">
            <v>199357.55333333288</v>
          </cell>
          <cell r="DT112">
            <v>55142.4466666671</v>
          </cell>
          <cell r="DU112">
            <v>12</v>
          </cell>
          <cell r="DV112">
            <v>48</v>
          </cell>
          <cell r="DW112">
            <v>4241.6499999999996</v>
          </cell>
          <cell r="DX112">
            <v>203599.20333333287</v>
          </cell>
          <cell r="DY112">
            <v>50900.796666667098</v>
          </cell>
          <cell r="DZ112">
            <v>11</v>
          </cell>
          <cell r="EA112">
            <v>49</v>
          </cell>
          <cell r="EB112">
            <v>4241.6499999999996</v>
          </cell>
          <cell r="EC112">
            <v>207840.85333333287</v>
          </cell>
          <cell r="ED112">
            <v>46659.146666667097</v>
          </cell>
          <cell r="EE112">
            <v>10</v>
          </cell>
          <cell r="EF112">
            <v>50</v>
          </cell>
          <cell r="EG112">
            <v>4241.6499999999996</v>
          </cell>
          <cell r="EH112">
            <v>212082.50333333286</v>
          </cell>
          <cell r="EI112">
            <v>42417.496666667095</v>
          </cell>
          <cell r="EJ112">
            <v>9</v>
          </cell>
          <cell r="EK112">
            <v>51</v>
          </cell>
          <cell r="EL112">
            <v>4241.6499999999996</v>
          </cell>
          <cell r="EM112">
            <v>216324.15333333286</v>
          </cell>
          <cell r="EN112">
            <v>38175.846666667094</v>
          </cell>
          <cell r="EO112">
            <v>8</v>
          </cell>
          <cell r="EP112">
            <v>52</v>
          </cell>
          <cell r="EQ112">
            <v>4241.6499999999996</v>
          </cell>
          <cell r="ER112">
            <v>220565.80333333285</v>
          </cell>
          <cell r="ES112">
            <v>33934.196666667092</v>
          </cell>
          <cell r="ET112">
            <v>7</v>
          </cell>
          <cell r="EU112">
            <v>53</v>
          </cell>
          <cell r="EV112">
            <v>4241.6499999999996</v>
          </cell>
          <cell r="EW112">
            <v>224807.45333333284</v>
          </cell>
          <cell r="EX112">
            <v>29692.546666667091</v>
          </cell>
          <cell r="EY112">
            <v>6</v>
          </cell>
          <cell r="EZ112">
            <v>54</v>
          </cell>
          <cell r="FA112">
            <v>4241.6499999999996</v>
          </cell>
          <cell r="FB112">
            <v>229049.10333333284</v>
          </cell>
          <cell r="FC112">
            <v>25450.896666667089</v>
          </cell>
          <cell r="FD112">
            <v>4241.6499999999996</v>
          </cell>
          <cell r="FE112">
            <v>233290.75333333283</v>
          </cell>
          <cell r="FF112">
            <v>21209.246666667088</v>
          </cell>
          <cell r="FG112">
            <v>4241.6499999999996</v>
          </cell>
          <cell r="FH112">
            <v>237532.40333333283</v>
          </cell>
          <cell r="FI112">
            <v>16967.596666667087</v>
          </cell>
          <cell r="FJ112">
            <v>4241.6499999999996</v>
          </cell>
          <cell r="FK112">
            <v>241774.05333333282</v>
          </cell>
          <cell r="FL112">
            <v>12725.946666667087</v>
          </cell>
          <cell r="FM112">
            <v>4241.6499999999996</v>
          </cell>
          <cell r="FN112">
            <v>246015.70333333281</v>
          </cell>
          <cell r="FO112">
            <v>8484.2966666670873</v>
          </cell>
          <cell r="FP112">
            <v>4241.6499999999996</v>
          </cell>
          <cell r="FQ112">
            <v>250257.35333333281</v>
          </cell>
          <cell r="FR112">
            <v>4242.6466666670876</v>
          </cell>
          <cell r="FS112">
            <v>4241.6499999999996</v>
          </cell>
          <cell r="FT112">
            <v>254499.0033333328</v>
          </cell>
          <cell r="FU112">
            <v>0.99666666708799312</v>
          </cell>
          <cell r="FV112">
            <v>0</v>
          </cell>
          <cell r="FW112">
            <v>254499.0033333328</v>
          </cell>
          <cell r="FX112">
            <v>0.99666666708799312</v>
          </cell>
          <cell r="FY112">
            <v>0</v>
          </cell>
          <cell r="FZ112">
            <v>254499.0033333328</v>
          </cell>
          <cell r="GA112">
            <v>0.99666666708799312</v>
          </cell>
          <cell r="GB112">
            <v>0</v>
          </cell>
          <cell r="GC112">
            <v>254499.0033333328</v>
          </cell>
          <cell r="GD112">
            <v>0.99666666708799312</v>
          </cell>
          <cell r="GE112">
            <v>0</v>
          </cell>
          <cell r="GF112">
            <v>254499.0033333328</v>
          </cell>
          <cell r="GG112">
            <v>0.99666666708799312</v>
          </cell>
          <cell r="GH112">
            <v>0</v>
          </cell>
          <cell r="GI112">
            <v>254499.0033333328</v>
          </cell>
          <cell r="GJ112">
            <v>0.99666666708799312</v>
          </cell>
          <cell r="GK112">
            <v>0</v>
          </cell>
          <cell r="GL112">
            <v>254499.0033333328</v>
          </cell>
          <cell r="GM112">
            <v>0.99666666708799312</v>
          </cell>
        </row>
        <row r="113">
          <cell r="A113" t="str">
            <v>Toyota Corolla</v>
          </cell>
          <cell r="B113" t="str">
            <v>Car plan of J. Tuazon 60% co. share</v>
          </cell>
          <cell r="C113">
            <v>37530</v>
          </cell>
          <cell r="D113" t="str">
            <v>#REF!#REF!-C117</v>
          </cell>
          <cell r="E113" t="str">
            <v>ACU-Stn</v>
          </cell>
          <cell r="F113">
            <v>323400</v>
          </cell>
          <cell r="H113" t="str">
            <v>60 mos</v>
          </cell>
          <cell r="I113">
            <v>5389.9833333333336</v>
          </cell>
          <cell r="J113">
            <v>34</v>
          </cell>
          <cell r="K113">
            <v>26</v>
          </cell>
          <cell r="L113">
            <v>5389.9833333333299</v>
          </cell>
          <cell r="M113">
            <v>140139.56444444499</v>
          </cell>
          <cell r="N113">
            <v>183260.435555556</v>
          </cell>
          <cell r="O113">
            <v>33</v>
          </cell>
          <cell r="P113">
            <v>27</v>
          </cell>
          <cell r="Q113">
            <v>5389.98</v>
          </cell>
          <cell r="R113">
            <v>145529.544444445</v>
          </cell>
          <cell r="S113">
            <v>177870.45555555599</v>
          </cell>
          <cell r="T113">
            <v>32</v>
          </cell>
          <cell r="U113">
            <v>28</v>
          </cell>
          <cell r="V113">
            <v>5389.98</v>
          </cell>
          <cell r="W113">
            <v>150919.52444444501</v>
          </cell>
          <cell r="X113">
            <v>172480.47555555598</v>
          </cell>
          <cell r="Y113">
            <v>31</v>
          </cell>
          <cell r="Z113">
            <v>29</v>
          </cell>
          <cell r="AA113">
            <v>5389.98</v>
          </cell>
          <cell r="AB113">
            <v>156309.50444444502</v>
          </cell>
          <cell r="AC113">
            <v>167090.49555555597</v>
          </cell>
          <cell r="AD113">
            <v>30</v>
          </cell>
          <cell r="AE113">
            <v>30</v>
          </cell>
          <cell r="AF113">
            <v>5389.98</v>
          </cell>
          <cell r="AG113">
            <v>161699.48444444503</v>
          </cell>
          <cell r="AH113">
            <v>161700.51555555596</v>
          </cell>
          <cell r="AI113">
            <v>29</v>
          </cell>
          <cell r="AJ113">
            <v>31</v>
          </cell>
          <cell r="AK113">
            <v>5389.98</v>
          </cell>
          <cell r="AL113">
            <v>167089.46444444504</v>
          </cell>
          <cell r="AM113">
            <v>156310.53555555595</v>
          </cell>
          <cell r="AN113">
            <v>28</v>
          </cell>
          <cell r="AO113">
            <v>32</v>
          </cell>
          <cell r="AP113">
            <v>5389.98</v>
          </cell>
          <cell r="AQ113">
            <v>172479.44444444505</v>
          </cell>
          <cell r="AR113">
            <v>150920.55555555594</v>
          </cell>
          <cell r="AS113">
            <v>27</v>
          </cell>
          <cell r="AT113">
            <v>33</v>
          </cell>
          <cell r="AU113">
            <v>5389.98</v>
          </cell>
          <cell r="AV113">
            <v>177869.42444444506</v>
          </cell>
          <cell r="AW113">
            <v>145530.57555555593</v>
          </cell>
          <cell r="AX113">
            <v>26</v>
          </cell>
          <cell r="AY113">
            <v>34</v>
          </cell>
          <cell r="AZ113">
            <v>5389.98</v>
          </cell>
          <cell r="BA113">
            <v>183259.40444444507</v>
          </cell>
          <cell r="BB113">
            <v>140140.59555555592</v>
          </cell>
          <cell r="BF113">
            <v>26949.899999999998</v>
          </cell>
          <cell r="BG113" t="str">
            <v>Dep'n exp recorded @ IP</v>
          </cell>
          <cell r="BH113">
            <v>25</v>
          </cell>
          <cell r="BI113">
            <v>35</v>
          </cell>
          <cell r="BJ113">
            <v>5389.98</v>
          </cell>
          <cell r="BK113">
            <v>188649.38444444508</v>
          </cell>
          <cell r="BL113">
            <v>134750.61555555591</v>
          </cell>
          <cell r="BM113">
            <v>24</v>
          </cell>
          <cell r="BN113">
            <v>36</v>
          </cell>
          <cell r="BO113">
            <v>5389.98</v>
          </cell>
          <cell r="BP113">
            <v>194039.36444444509</v>
          </cell>
          <cell r="BQ113">
            <v>129360.63555555591</v>
          </cell>
          <cell r="BR113">
            <v>23</v>
          </cell>
          <cell r="BS113">
            <v>37</v>
          </cell>
          <cell r="BT113">
            <v>5389.98</v>
          </cell>
          <cell r="BU113">
            <v>199429.3444444451</v>
          </cell>
          <cell r="BV113">
            <v>123970.65555555592</v>
          </cell>
          <cell r="BW113">
            <v>22</v>
          </cell>
          <cell r="BX113">
            <v>38</v>
          </cell>
          <cell r="BY113">
            <v>5389.98</v>
          </cell>
          <cell r="BZ113">
            <v>204819.32444444511</v>
          </cell>
          <cell r="CA113">
            <v>118580.67555555592</v>
          </cell>
          <cell r="CB113">
            <v>21</v>
          </cell>
          <cell r="CC113">
            <v>39</v>
          </cell>
          <cell r="CD113">
            <v>5389.98</v>
          </cell>
          <cell r="CE113">
            <v>210209.30444444512</v>
          </cell>
          <cell r="CF113">
            <v>113190.69555555593</v>
          </cell>
          <cell r="CG113">
            <v>20</v>
          </cell>
          <cell r="CH113">
            <v>40</v>
          </cell>
          <cell r="CI113">
            <v>5389.98</v>
          </cell>
          <cell r="CJ113">
            <v>215599.28444444513</v>
          </cell>
          <cell r="CK113">
            <v>107800.71555555593</v>
          </cell>
          <cell r="CL113">
            <v>19</v>
          </cell>
          <cell r="CM113">
            <v>41</v>
          </cell>
          <cell r="CN113">
            <v>5389.98</v>
          </cell>
          <cell r="CO113">
            <v>220989.26444444514</v>
          </cell>
          <cell r="CP113">
            <v>102410.73555555593</v>
          </cell>
          <cell r="CQ113">
            <v>18</v>
          </cell>
          <cell r="CR113">
            <v>42</v>
          </cell>
          <cell r="CS113">
            <v>5389.98</v>
          </cell>
          <cell r="CT113">
            <v>226379.24444444515</v>
          </cell>
          <cell r="CU113">
            <v>97020.755555555937</v>
          </cell>
          <cell r="CV113">
            <v>17</v>
          </cell>
          <cell r="CW113">
            <v>43</v>
          </cell>
          <cell r="CX113">
            <v>5389.98</v>
          </cell>
          <cell r="CY113">
            <v>231769.22444444516</v>
          </cell>
          <cell r="CZ113">
            <v>91630.775555555942</v>
          </cell>
          <cell r="DC113">
            <v>-10779.96</v>
          </cell>
          <cell r="DD113">
            <v>220989.26444444517</v>
          </cell>
          <cell r="DE113">
            <v>102410.73555555593</v>
          </cell>
          <cell r="DH113">
            <v>0</v>
          </cell>
          <cell r="DI113">
            <v>220989.26444444517</v>
          </cell>
          <cell r="DJ113">
            <v>102410.73555555593</v>
          </cell>
          <cell r="DM113">
            <v>0</v>
          </cell>
          <cell r="DN113">
            <v>220989.26444444517</v>
          </cell>
          <cell r="DO113">
            <v>102410.73555555593</v>
          </cell>
          <cell r="DR113">
            <v>0</v>
          </cell>
          <cell r="DS113">
            <v>220989.26444444517</v>
          </cell>
          <cell r="DT113">
            <v>102410.73555555593</v>
          </cell>
          <cell r="DW113">
            <v>0</v>
          </cell>
          <cell r="DX113">
            <v>220989.26444444517</v>
          </cell>
          <cell r="DY113">
            <v>102410.73555555593</v>
          </cell>
          <cell r="EB113">
            <v>0</v>
          </cell>
          <cell r="EC113">
            <v>220989.26444444517</v>
          </cell>
          <cell r="ED113">
            <v>102410.73555555593</v>
          </cell>
          <cell r="EG113">
            <v>0</v>
          </cell>
          <cell r="EH113">
            <v>220989.26444444517</v>
          </cell>
          <cell r="EI113">
            <v>102410.73555555593</v>
          </cell>
          <cell r="EL113">
            <v>0</v>
          </cell>
          <cell r="EM113">
            <v>220989.26444444517</v>
          </cell>
          <cell r="EN113">
            <v>102410.73555555593</v>
          </cell>
          <cell r="EQ113">
            <v>0</v>
          </cell>
          <cell r="ER113">
            <v>220989.26444444517</v>
          </cell>
          <cell r="ES113">
            <v>102410.73555555593</v>
          </cell>
          <cell r="EV113">
            <v>0</v>
          </cell>
          <cell r="EW113">
            <v>220989.26444444517</v>
          </cell>
          <cell r="EX113">
            <v>102410.73555555593</v>
          </cell>
          <cell r="FA113">
            <v>0</v>
          </cell>
          <cell r="FB113">
            <v>220989.26444444517</v>
          </cell>
          <cell r="FC113">
            <v>102410.73555555593</v>
          </cell>
          <cell r="FD113">
            <v>0</v>
          </cell>
          <cell r="FE113">
            <v>220989.26444444517</v>
          </cell>
          <cell r="FF113">
            <v>102410.73555555593</v>
          </cell>
          <cell r="FG113">
            <v>0</v>
          </cell>
          <cell r="FH113">
            <v>220989.26444444517</v>
          </cell>
          <cell r="FI113">
            <v>102410.73555555593</v>
          </cell>
          <cell r="FJ113">
            <v>0</v>
          </cell>
          <cell r="FK113">
            <v>220989.26444444517</v>
          </cell>
          <cell r="FL113">
            <v>102410.73555555593</v>
          </cell>
          <cell r="FM113">
            <v>0</v>
          </cell>
          <cell r="FN113">
            <v>220989.26444444517</v>
          </cell>
          <cell r="FO113">
            <v>102410.73555555593</v>
          </cell>
          <cell r="FP113">
            <v>0</v>
          </cell>
          <cell r="FQ113">
            <v>220989.26444444517</v>
          </cell>
          <cell r="FR113">
            <v>102410.73555555593</v>
          </cell>
          <cell r="FS113">
            <v>0</v>
          </cell>
          <cell r="FT113">
            <v>220989.26444444517</v>
          </cell>
          <cell r="FU113">
            <v>102410.73555555593</v>
          </cell>
          <cell r="FV113">
            <v>0</v>
          </cell>
          <cell r="FW113">
            <v>220989.26444444517</v>
          </cell>
          <cell r="FX113">
            <v>102410.73555555593</v>
          </cell>
          <cell r="FY113">
            <v>0</v>
          </cell>
          <cell r="FZ113">
            <v>220989.26444444517</v>
          </cell>
          <cell r="GA113">
            <v>102410.73555555593</v>
          </cell>
          <cell r="GB113">
            <v>0</v>
          </cell>
          <cell r="GC113">
            <v>220989.26444444517</v>
          </cell>
          <cell r="GD113">
            <v>102410.73555555593</v>
          </cell>
          <cell r="GE113">
            <v>0</v>
          </cell>
          <cell r="GF113">
            <v>220989.26444444517</v>
          </cell>
          <cell r="GG113">
            <v>102410.73555555593</v>
          </cell>
          <cell r="GH113">
            <v>0</v>
          </cell>
          <cell r="GI113">
            <v>220989.26444444517</v>
          </cell>
          <cell r="GJ113">
            <v>102410.73555555593</v>
          </cell>
          <cell r="GK113">
            <v>0</v>
          </cell>
          <cell r="GL113">
            <v>220989.26444444517</v>
          </cell>
          <cell r="GM113">
            <v>102410.73555555593</v>
          </cell>
        </row>
        <row r="114">
          <cell r="A114" t="str">
            <v>Transferred to assignee</v>
          </cell>
          <cell r="F114">
            <v>-323400</v>
          </cell>
          <cell r="CY114">
            <v>-220989.26</v>
          </cell>
          <cell r="CZ114">
            <v>-102410.73999999999</v>
          </cell>
          <cell r="DD114">
            <v>-220989.26</v>
          </cell>
          <cell r="DE114">
            <v>-102410.73999999999</v>
          </cell>
          <cell r="DI114">
            <v>-220989.26</v>
          </cell>
          <cell r="DJ114">
            <v>-102410.73999999999</v>
          </cell>
          <cell r="DN114">
            <v>-220989.26</v>
          </cell>
          <cell r="DO114">
            <v>-102410.73999999999</v>
          </cell>
          <cell r="DS114">
            <v>-220989.26</v>
          </cell>
          <cell r="DT114">
            <v>-102410.73999999999</v>
          </cell>
          <cell r="DX114">
            <v>-220989.26</v>
          </cell>
          <cell r="DY114">
            <v>-102410.73999999999</v>
          </cell>
          <cell r="EC114">
            <v>-220989.26</v>
          </cell>
          <cell r="ED114">
            <v>-102410.73999999999</v>
          </cell>
          <cell r="EH114">
            <v>-220989.26</v>
          </cell>
          <cell r="EI114">
            <v>-102410.73999999999</v>
          </cell>
          <cell r="EM114">
            <v>-220989.26</v>
          </cell>
          <cell r="EN114">
            <v>-102410.73999999999</v>
          </cell>
          <cell r="ER114">
            <v>-220989.26</v>
          </cell>
          <cell r="ES114">
            <v>-102410.73999999999</v>
          </cell>
          <cell r="EW114">
            <v>-220989.26</v>
          </cell>
          <cell r="EX114">
            <v>-102410.73999999999</v>
          </cell>
          <cell r="FB114">
            <v>-220989.26</v>
          </cell>
          <cell r="FC114">
            <v>-102410.73999999999</v>
          </cell>
          <cell r="FE114">
            <v>-220989.26</v>
          </cell>
          <cell r="FF114">
            <v>-102410.73999999999</v>
          </cell>
          <cell r="FH114">
            <v>-220989.26</v>
          </cell>
          <cell r="FI114">
            <v>-102410.73999999999</v>
          </cell>
          <cell r="FK114">
            <v>-220989.26</v>
          </cell>
          <cell r="FL114">
            <v>-102410.73999999999</v>
          </cell>
          <cell r="FN114">
            <v>-220989.26</v>
          </cell>
          <cell r="FO114">
            <v>-102410.73999999999</v>
          </cell>
          <cell r="FQ114">
            <v>-220989.26</v>
          </cell>
          <cell r="FR114">
            <v>-102410.73999999999</v>
          </cell>
          <cell r="FT114">
            <v>-220989.26</v>
          </cell>
          <cell r="FU114">
            <v>-102410.73999999999</v>
          </cell>
          <cell r="FW114">
            <v>-220989.26</v>
          </cell>
          <cell r="FX114">
            <v>-102410.73999999999</v>
          </cell>
          <cell r="FZ114">
            <v>-220989.26</v>
          </cell>
          <cell r="GA114">
            <v>-102410.73999999999</v>
          </cell>
          <cell r="GC114">
            <v>-220989.26</v>
          </cell>
          <cell r="GD114">
            <v>-102410.73999999999</v>
          </cell>
          <cell r="GF114">
            <v>-220989.26</v>
          </cell>
          <cell r="GG114">
            <v>-102410.73999999999</v>
          </cell>
          <cell r="GI114">
            <v>-220989.26</v>
          </cell>
          <cell r="GJ114">
            <v>-102410.73999999999</v>
          </cell>
          <cell r="GL114">
            <v>-220989.26</v>
          </cell>
          <cell r="GM114">
            <v>-102410.73999999999</v>
          </cell>
        </row>
        <row r="115">
          <cell r="A115" t="str">
            <v>1unit Isuzu Highlander crosswind</v>
          </cell>
          <cell r="B115" t="str">
            <v>Car plan of C. Manuel</v>
          </cell>
          <cell r="C115">
            <v>37530</v>
          </cell>
          <cell r="D115" t="str">
            <v>#REF!#REF!-C119</v>
          </cell>
          <cell r="E115" t="str">
            <v>AMN-Imp clearance</v>
          </cell>
          <cell r="F115">
            <v>484800</v>
          </cell>
          <cell r="G115">
            <v>484800</v>
          </cell>
          <cell r="H115" t="str">
            <v>60 mos</v>
          </cell>
          <cell r="I115">
            <v>8079.9833333333336</v>
          </cell>
          <cell r="J115">
            <v>34</v>
          </cell>
          <cell r="K115">
            <v>26</v>
          </cell>
          <cell r="L115">
            <v>8079.9833333333299</v>
          </cell>
          <cell r="M115">
            <v>210079.571111111</v>
          </cell>
          <cell r="N115">
            <v>274720.42888888897</v>
          </cell>
          <cell r="O115">
            <v>33</v>
          </cell>
          <cell r="P115">
            <v>27</v>
          </cell>
          <cell r="Q115">
            <v>8079.98</v>
          </cell>
          <cell r="R115">
            <v>218159.55111111101</v>
          </cell>
          <cell r="S115">
            <v>266640.44888888899</v>
          </cell>
          <cell r="T115">
            <v>32</v>
          </cell>
          <cell r="U115">
            <v>28</v>
          </cell>
          <cell r="V115">
            <v>8079.98</v>
          </cell>
          <cell r="W115">
            <v>226239.53111111102</v>
          </cell>
          <cell r="X115">
            <v>258560.46888888898</v>
          </cell>
          <cell r="Y115">
            <v>31</v>
          </cell>
          <cell r="Z115">
            <v>29</v>
          </cell>
          <cell r="AA115">
            <v>8079.98</v>
          </cell>
          <cell r="AB115">
            <v>234319.51111111103</v>
          </cell>
          <cell r="AC115">
            <v>250480.48888888897</v>
          </cell>
          <cell r="AD115">
            <v>30</v>
          </cell>
          <cell r="AE115">
            <v>30</v>
          </cell>
          <cell r="AF115">
            <v>8079.98</v>
          </cell>
          <cell r="AG115">
            <v>242399.49111111104</v>
          </cell>
          <cell r="AH115">
            <v>242400.50888888896</v>
          </cell>
          <cell r="AI115">
            <v>29</v>
          </cell>
          <cell r="AJ115">
            <v>31</v>
          </cell>
          <cell r="AK115">
            <v>8079.98</v>
          </cell>
          <cell r="AL115">
            <v>250479.47111111105</v>
          </cell>
          <cell r="AM115">
            <v>234320.52888888895</v>
          </cell>
          <cell r="AN115">
            <v>28</v>
          </cell>
          <cell r="AO115">
            <v>32</v>
          </cell>
          <cell r="AP115">
            <v>8079.98</v>
          </cell>
          <cell r="AQ115">
            <v>258559.45111111106</v>
          </cell>
          <cell r="AR115">
            <v>226240.54888888894</v>
          </cell>
          <cell r="AS115">
            <v>27</v>
          </cell>
          <cell r="AT115">
            <v>33</v>
          </cell>
          <cell r="AU115">
            <v>8079.98</v>
          </cell>
          <cell r="AV115">
            <v>266639.43111111107</v>
          </cell>
          <cell r="AW115">
            <v>218160.56888888893</v>
          </cell>
          <cell r="AX115">
            <v>26</v>
          </cell>
          <cell r="AY115">
            <v>34</v>
          </cell>
          <cell r="AZ115">
            <v>8079.98</v>
          </cell>
          <cell r="BA115">
            <v>274719.41111111105</v>
          </cell>
          <cell r="BB115">
            <v>210080.58888888892</v>
          </cell>
          <cell r="BF115">
            <v>40399.899999999994</v>
          </cell>
          <cell r="BG115" t="str">
            <v>Dep'n exp recorded @ IP</v>
          </cell>
          <cell r="BH115">
            <v>25</v>
          </cell>
          <cell r="BI115">
            <v>35</v>
          </cell>
          <cell r="BJ115">
            <v>8079.98</v>
          </cell>
          <cell r="BK115">
            <v>282799.39111111104</v>
          </cell>
          <cell r="BL115">
            <v>202000.60888888891</v>
          </cell>
          <cell r="BM115">
            <v>24</v>
          </cell>
          <cell r="BN115">
            <v>36</v>
          </cell>
          <cell r="BO115">
            <v>8079.98</v>
          </cell>
          <cell r="BP115">
            <v>290879.37111111102</v>
          </cell>
          <cell r="BQ115">
            <v>193920.6288888889</v>
          </cell>
          <cell r="BR115">
            <v>23</v>
          </cell>
          <cell r="BS115">
            <v>37</v>
          </cell>
          <cell r="BT115">
            <v>8079.98</v>
          </cell>
          <cell r="BU115">
            <v>298959.351111111</v>
          </cell>
          <cell r="BV115">
            <v>185840.64888888889</v>
          </cell>
          <cell r="BW115">
            <v>22</v>
          </cell>
          <cell r="BX115">
            <v>38</v>
          </cell>
          <cell r="BY115">
            <v>8079.98</v>
          </cell>
          <cell r="BZ115">
            <v>307039.33111111098</v>
          </cell>
          <cell r="CA115">
            <v>177760.66888888887</v>
          </cell>
          <cell r="CB115">
            <v>21</v>
          </cell>
          <cell r="CC115">
            <v>39</v>
          </cell>
          <cell r="CD115">
            <v>8079.98</v>
          </cell>
          <cell r="CE115">
            <v>315119.31111111096</v>
          </cell>
          <cell r="CF115">
            <v>169680.68888888886</v>
          </cell>
          <cell r="CG115">
            <v>20</v>
          </cell>
          <cell r="CH115">
            <v>40</v>
          </cell>
          <cell r="CI115">
            <v>8079.98</v>
          </cell>
          <cell r="CJ115">
            <v>323199.29111111094</v>
          </cell>
          <cell r="CK115">
            <v>161600.70888888885</v>
          </cell>
          <cell r="CL115">
            <v>19</v>
          </cell>
          <cell r="CM115">
            <v>41</v>
          </cell>
          <cell r="CN115">
            <v>8079.98</v>
          </cell>
          <cell r="CO115">
            <v>331279.27111111092</v>
          </cell>
          <cell r="CP115">
            <v>153520.72888888884</v>
          </cell>
          <cell r="CQ115">
            <v>18</v>
          </cell>
          <cell r="CR115">
            <v>42</v>
          </cell>
          <cell r="CS115">
            <v>8079.98</v>
          </cell>
          <cell r="CT115">
            <v>339359.25111111091</v>
          </cell>
          <cell r="CU115">
            <v>145440.74888888883</v>
          </cell>
          <cell r="CV115">
            <v>17</v>
          </cell>
          <cell r="CW115">
            <v>43</v>
          </cell>
          <cell r="CX115">
            <v>8079.98</v>
          </cell>
          <cell r="CY115">
            <v>347439.23111111089</v>
          </cell>
          <cell r="CZ115">
            <v>137360.76888888882</v>
          </cell>
          <cell r="DA115">
            <v>16</v>
          </cell>
          <cell r="DB115">
            <v>44</v>
          </cell>
          <cell r="DC115">
            <v>8079.98</v>
          </cell>
          <cell r="DD115">
            <v>355519.21111111087</v>
          </cell>
          <cell r="DE115">
            <v>129280.78888888883</v>
          </cell>
          <cell r="DF115">
            <v>15</v>
          </cell>
          <cell r="DG115">
            <v>45</v>
          </cell>
          <cell r="DH115">
            <v>8079.98</v>
          </cell>
          <cell r="DI115">
            <v>363599.19111111085</v>
          </cell>
          <cell r="DJ115">
            <v>121200.80888888883</v>
          </cell>
          <cell r="DK115">
            <v>14</v>
          </cell>
          <cell r="DL115">
            <v>46</v>
          </cell>
          <cell r="DM115">
            <v>8079.98</v>
          </cell>
          <cell r="DN115">
            <v>371679.17111111083</v>
          </cell>
          <cell r="DO115">
            <v>113120.82888888883</v>
          </cell>
          <cell r="DP115">
            <v>13</v>
          </cell>
          <cell r="DQ115">
            <v>47</v>
          </cell>
          <cell r="DR115">
            <v>8079.98</v>
          </cell>
          <cell r="DS115">
            <v>379759.15111111081</v>
          </cell>
          <cell r="DT115">
            <v>105040.84888888884</v>
          </cell>
          <cell r="DU115">
            <v>12</v>
          </cell>
          <cell r="DV115">
            <v>48</v>
          </cell>
          <cell r="DW115">
            <v>8079.98</v>
          </cell>
          <cell r="DX115">
            <v>387839.13111111079</v>
          </cell>
          <cell r="DY115">
            <v>96960.868888888843</v>
          </cell>
          <cell r="DZ115">
            <v>11</v>
          </cell>
          <cell r="EA115">
            <v>49</v>
          </cell>
          <cell r="EB115">
            <v>8079.98</v>
          </cell>
          <cell r="EC115">
            <v>395919.11111111077</v>
          </cell>
          <cell r="ED115">
            <v>88880.888888888847</v>
          </cell>
          <cell r="EE115">
            <v>10</v>
          </cell>
          <cell r="EF115">
            <v>50</v>
          </cell>
          <cell r="EG115">
            <v>8079.98</v>
          </cell>
          <cell r="EH115">
            <v>403999.09111111076</v>
          </cell>
          <cell r="EI115">
            <v>80800.908888888851</v>
          </cell>
          <cell r="EJ115">
            <v>9</v>
          </cell>
          <cell r="EK115">
            <v>51</v>
          </cell>
          <cell r="EL115">
            <v>8079.98</v>
          </cell>
          <cell r="EM115">
            <v>412079.07111111074</v>
          </cell>
          <cell r="EN115">
            <v>72720.928888888855</v>
          </cell>
          <cell r="EO115">
            <v>8</v>
          </cell>
          <cell r="EP115">
            <v>52</v>
          </cell>
          <cell r="EQ115">
            <v>8079.98</v>
          </cell>
          <cell r="ER115">
            <v>420159.05111111072</v>
          </cell>
          <cell r="ES115">
            <v>64640.948888888859</v>
          </cell>
          <cell r="ET115">
            <v>7</v>
          </cell>
          <cell r="EU115">
            <v>53</v>
          </cell>
          <cell r="EV115">
            <v>8079.98</v>
          </cell>
          <cell r="EW115">
            <v>428239.0311111107</v>
          </cell>
          <cell r="EX115">
            <v>56560.968888888863</v>
          </cell>
          <cell r="EY115">
            <v>6</v>
          </cell>
          <cell r="EZ115">
            <v>54</v>
          </cell>
          <cell r="FA115">
            <v>8079.98</v>
          </cell>
          <cell r="FB115">
            <v>436319.01111111068</v>
          </cell>
          <cell r="FC115">
            <v>48480.988888888867</v>
          </cell>
          <cell r="FD115">
            <v>8079.98</v>
          </cell>
          <cell r="FE115">
            <v>444398.99111111066</v>
          </cell>
          <cell r="FF115">
            <v>40401.008888888871</v>
          </cell>
          <cell r="FG115">
            <v>8079.98</v>
          </cell>
          <cell r="FH115">
            <v>452478.97111111064</v>
          </cell>
          <cell r="FI115">
            <v>32321.028888888872</v>
          </cell>
          <cell r="FJ115">
            <v>8079.98</v>
          </cell>
          <cell r="FK115">
            <v>460558.95111111063</v>
          </cell>
          <cell r="FL115">
            <v>24241.048888888872</v>
          </cell>
          <cell r="FM115">
            <v>8079.98</v>
          </cell>
          <cell r="FN115">
            <v>468638.93111111061</v>
          </cell>
          <cell r="FO115">
            <v>16161.068888888873</v>
          </cell>
          <cell r="FP115">
            <v>8079.98</v>
          </cell>
          <cell r="FQ115">
            <v>476718.91111111059</v>
          </cell>
          <cell r="FR115">
            <v>8081.088888888873</v>
          </cell>
          <cell r="FS115">
            <v>8079.98</v>
          </cell>
          <cell r="FT115">
            <v>484798.89111111057</v>
          </cell>
          <cell r="FU115">
            <v>1.10888888887348</v>
          </cell>
          <cell r="FV115">
            <v>0.11</v>
          </cell>
          <cell r="FW115">
            <v>484799.00111111056</v>
          </cell>
          <cell r="FX115">
            <v>0.99888888887348004</v>
          </cell>
          <cell r="FY115">
            <v>0.11</v>
          </cell>
          <cell r="FZ115">
            <v>484799.11111111054</v>
          </cell>
          <cell r="GA115">
            <v>0.88888888887348005</v>
          </cell>
          <cell r="GB115">
            <v>0</v>
          </cell>
          <cell r="GC115">
            <v>484799.11111111054</v>
          </cell>
          <cell r="GD115">
            <v>0.88888888887348005</v>
          </cell>
          <cell r="GE115">
            <v>0</v>
          </cell>
          <cell r="GF115">
            <v>484799.11111111054</v>
          </cell>
          <cell r="GG115">
            <v>0.88888888887348005</v>
          </cell>
          <cell r="GH115">
            <v>0</v>
          </cell>
          <cell r="GI115">
            <v>484799.11111111054</v>
          </cell>
          <cell r="GJ115">
            <v>0.88888888887348005</v>
          </cell>
          <cell r="GK115">
            <v>0</v>
          </cell>
          <cell r="GL115">
            <v>484799.11111111054</v>
          </cell>
          <cell r="GM115">
            <v>0.88888888887348005</v>
          </cell>
        </row>
        <row r="116">
          <cell r="A116" t="str">
            <v>Honda city 1.3LXI</v>
          </cell>
          <cell r="B116" t="str">
            <v>Car plan of (A. Ibanez) Gary Jovellanos</v>
          </cell>
          <cell r="C116">
            <v>37530</v>
          </cell>
          <cell r="D116" t="str">
            <v>#REF!#REF!-C120</v>
          </cell>
          <cell r="E116" t="str">
            <v>AMN-Imp clearance</v>
          </cell>
          <cell r="F116">
            <v>330000</v>
          </cell>
          <cell r="G116">
            <v>330000</v>
          </cell>
          <cell r="H116" t="str">
            <v>60 mos</v>
          </cell>
          <cell r="I116">
            <v>5499.9833333333336</v>
          </cell>
          <cell r="J116">
            <v>34</v>
          </cell>
          <cell r="K116">
            <v>26</v>
          </cell>
          <cell r="L116">
            <v>5499.9833333333299</v>
          </cell>
          <cell r="M116">
            <v>142999.571111111</v>
          </cell>
          <cell r="N116">
            <v>187000.428888889</v>
          </cell>
          <cell r="O116">
            <v>33</v>
          </cell>
          <cell r="P116">
            <v>27</v>
          </cell>
          <cell r="Q116">
            <v>5499.98</v>
          </cell>
          <cell r="R116">
            <v>148499.55111111101</v>
          </cell>
          <cell r="S116">
            <v>181500.44888888899</v>
          </cell>
          <cell r="T116">
            <v>32</v>
          </cell>
          <cell r="U116">
            <v>28</v>
          </cell>
          <cell r="V116">
            <v>5499.98</v>
          </cell>
          <cell r="W116">
            <v>153999.53111111102</v>
          </cell>
          <cell r="X116">
            <v>176000.46888888898</v>
          </cell>
          <cell r="Y116">
            <v>31</v>
          </cell>
          <cell r="Z116">
            <v>29</v>
          </cell>
          <cell r="AA116">
            <v>5499.98</v>
          </cell>
          <cell r="AB116">
            <v>159499.51111111103</v>
          </cell>
          <cell r="AC116">
            <v>170500.48888888897</v>
          </cell>
          <cell r="AD116">
            <v>30</v>
          </cell>
          <cell r="AE116">
            <v>30</v>
          </cell>
          <cell r="AF116">
            <v>5499.98</v>
          </cell>
          <cell r="AG116">
            <v>164999.49111111104</v>
          </cell>
          <cell r="AH116">
            <v>165000.50888888896</v>
          </cell>
          <cell r="AI116">
            <v>29</v>
          </cell>
          <cell r="AJ116">
            <v>31</v>
          </cell>
          <cell r="AK116">
            <v>5499.98</v>
          </cell>
          <cell r="AL116">
            <v>170499.47111111105</v>
          </cell>
          <cell r="AM116">
            <v>159500.52888888895</v>
          </cell>
          <cell r="AN116">
            <v>28</v>
          </cell>
          <cell r="AO116">
            <v>32</v>
          </cell>
          <cell r="AP116">
            <v>5499.98</v>
          </cell>
          <cell r="AQ116">
            <v>175999.45111111106</v>
          </cell>
          <cell r="AR116">
            <v>154000.54888888894</v>
          </cell>
          <cell r="AS116">
            <v>27</v>
          </cell>
          <cell r="AT116">
            <v>33</v>
          </cell>
          <cell r="AU116">
            <v>5499.98</v>
          </cell>
          <cell r="AV116">
            <v>181499.43111111107</v>
          </cell>
          <cell r="AW116">
            <v>148500.56888888893</v>
          </cell>
          <cell r="AX116">
            <v>26</v>
          </cell>
          <cell r="AY116">
            <v>34</v>
          </cell>
          <cell r="AZ116">
            <v>5499.98</v>
          </cell>
          <cell r="BA116">
            <v>186999.41111111108</v>
          </cell>
          <cell r="BB116">
            <v>143000.58888888892</v>
          </cell>
          <cell r="BF116">
            <v>27499.899999999998</v>
          </cell>
          <cell r="BG116" t="str">
            <v>Dep'n exp recorded @ IP</v>
          </cell>
          <cell r="BH116">
            <v>25</v>
          </cell>
          <cell r="BI116">
            <v>35</v>
          </cell>
          <cell r="BJ116">
            <v>5499.98</v>
          </cell>
          <cell r="BK116">
            <v>192499.39111111109</v>
          </cell>
          <cell r="BL116">
            <v>137500.60888888891</v>
          </cell>
          <cell r="BM116">
            <v>24</v>
          </cell>
          <cell r="BN116">
            <v>36</v>
          </cell>
          <cell r="BO116">
            <v>5499.98</v>
          </cell>
          <cell r="BP116">
            <v>197999.3711111111</v>
          </cell>
          <cell r="BQ116">
            <v>132000.6288888889</v>
          </cell>
          <cell r="BR116">
            <v>23</v>
          </cell>
          <cell r="BS116">
            <v>37</v>
          </cell>
          <cell r="BT116">
            <v>5499.98</v>
          </cell>
          <cell r="BU116">
            <v>203499.35111111111</v>
          </cell>
          <cell r="BV116">
            <v>126500.6488888889</v>
          </cell>
          <cell r="BW116">
            <v>22</v>
          </cell>
          <cell r="BX116">
            <v>38</v>
          </cell>
          <cell r="BY116">
            <v>5499.98</v>
          </cell>
          <cell r="BZ116">
            <v>208999.33111111113</v>
          </cell>
          <cell r="CA116">
            <v>121000.6688888889</v>
          </cell>
          <cell r="CB116">
            <v>21</v>
          </cell>
          <cell r="CC116">
            <v>39</v>
          </cell>
          <cell r="CD116">
            <v>5499.98</v>
          </cell>
          <cell r="CE116">
            <v>214499.31111111114</v>
          </cell>
          <cell r="CF116">
            <v>115500.68888888891</v>
          </cell>
          <cell r="CG116">
            <v>20</v>
          </cell>
          <cell r="CH116">
            <v>40</v>
          </cell>
          <cell r="CI116">
            <v>5499.98</v>
          </cell>
          <cell r="CJ116">
            <v>219999.29111111115</v>
          </cell>
          <cell r="CK116">
            <v>110000.70888888891</v>
          </cell>
          <cell r="CL116">
            <v>19</v>
          </cell>
          <cell r="CM116">
            <v>41</v>
          </cell>
          <cell r="CN116">
            <v>5499.98</v>
          </cell>
          <cell r="CO116">
            <v>225499.27111111116</v>
          </cell>
          <cell r="CP116">
            <v>104500.72888888892</v>
          </cell>
          <cell r="CQ116">
            <v>18</v>
          </cell>
          <cell r="CR116">
            <v>42</v>
          </cell>
          <cell r="CS116">
            <v>5499.98</v>
          </cell>
          <cell r="CT116">
            <v>230999.25111111117</v>
          </cell>
          <cell r="CU116">
            <v>99000.74888888892</v>
          </cell>
          <cell r="CV116">
            <v>17</v>
          </cell>
          <cell r="CW116">
            <v>43</v>
          </cell>
          <cell r="CX116">
            <v>5499.98</v>
          </cell>
          <cell r="CY116">
            <v>236499.23111111118</v>
          </cell>
          <cell r="CZ116">
            <v>93500.768888888924</v>
          </cell>
          <cell r="DA116">
            <v>16</v>
          </cell>
          <cell r="DB116">
            <v>44</v>
          </cell>
          <cell r="DC116">
            <v>5499.98</v>
          </cell>
          <cell r="DD116">
            <v>241999.21111111119</v>
          </cell>
          <cell r="DE116">
            <v>88000.788888888928</v>
          </cell>
          <cell r="DF116">
            <v>15</v>
          </cell>
          <cell r="DG116">
            <v>45</v>
          </cell>
          <cell r="DH116">
            <v>5499.98</v>
          </cell>
          <cell r="DI116">
            <v>247499.1911111112</v>
          </cell>
          <cell r="DJ116">
            <v>82500.808888888932</v>
          </cell>
          <cell r="DK116">
            <v>14</v>
          </cell>
          <cell r="DL116">
            <v>46</v>
          </cell>
          <cell r="DM116">
            <v>5499.98</v>
          </cell>
          <cell r="DN116">
            <v>252999.17111111121</v>
          </cell>
          <cell r="DO116">
            <v>77000.828888888936</v>
          </cell>
          <cell r="DP116">
            <v>13</v>
          </cell>
          <cell r="DQ116">
            <v>47</v>
          </cell>
          <cell r="DR116">
            <v>5499.98</v>
          </cell>
          <cell r="DS116">
            <v>258499.15111111122</v>
          </cell>
          <cell r="DT116">
            <v>71500.848888888941</v>
          </cell>
          <cell r="DU116">
            <v>12</v>
          </cell>
          <cell r="DV116">
            <v>48</v>
          </cell>
          <cell r="DW116">
            <v>5499.98</v>
          </cell>
          <cell r="DX116">
            <v>263999.1311111112</v>
          </cell>
          <cell r="DY116">
            <v>66000.868888888945</v>
          </cell>
          <cell r="DZ116">
            <v>11</v>
          </cell>
          <cell r="EA116">
            <v>49</v>
          </cell>
          <cell r="EB116">
            <v>5499.98</v>
          </cell>
          <cell r="EC116">
            <v>269499.11111111118</v>
          </cell>
          <cell r="ED116">
            <v>60500.888888888949</v>
          </cell>
          <cell r="EE116">
            <v>10</v>
          </cell>
          <cell r="EF116">
            <v>50</v>
          </cell>
          <cell r="EG116">
            <v>5499.98</v>
          </cell>
          <cell r="EH116">
            <v>274999.09111111116</v>
          </cell>
          <cell r="EI116">
            <v>55000.908888888953</v>
          </cell>
          <cell r="EJ116">
            <v>9</v>
          </cell>
          <cell r="EK116">
            <v>51</v>
          </cell>
          <cell r="EL116">
            <v>5499.98</v>
          </cell>
          <cell r="EM116">
            <v>280499.07111111115</v>
          </cell>
          <cell r="EN116">
            <v>49500.928888888957</v>
          </cell>
          <cell r="EO116">
            <v>8</v>
          </cell>
          <cell r="EP116">
            <v>52</v>
          </cell>
          <cell r="EQ116">
            <v>5499.98</v>
          </cell>
          <cell r="ER116">
            <v>285999.05111111113</v>
          </cell>
          <cell r="ES116">
            <v>44000.948888888961</v>
          </cell>
          <cell r="ET116">
            <v>7</v>
          </cell>
          <cell r="EU116">
            <v>53</v>
          </cell>
          <cell r="EV116">
            <v>5499.98</v>
          </cell>
          <cell r="EW116">
            <v>291499.03111111111</v>
          </cell>
          <cell r="EX116">
            <v>38500.968888888965</v>
          </cell>
          <cell r="EY116">
            <v>6</v>
          </cell>
          <cell r="EZ116">
            <v>54</v>
          </cell>
          <cell r="FA116">
            <v>5499.98</v>
          </cell>
          <cell r="FB116">
            <v>296999.01111111109</v>
          </cell>
          <cell r="FC116">
            <v>33000.988888888969</v>
          </cell>
          <cell r="FD116">
            <v>5499.98</v>
          </cell>
          <cell r="FE116">
            <v>302498.99111111107</v>
          </cell>
          <cell r="FF116">
            <v>27501.00888888897</v>
          </cell>
          <cell r="FG116">
            <v>5499.98</v>
          </cell>
          <cell r="FH116">
            <v>307998.97111111105</v>
          </cell>
          <cell r="FI116">
            <v>22001.02888888897</v>
          </cell>
          <cell r="FJ116">
            <v>5499.98</v>
          </cell>
          <cell r="FK116">
            <v>313498.95111111103</v>
          </cell>
          <cell r="FL116">
            <v>16501.04888888897</v>
          </cell>
          <cell r="FM116">
            <v>5499.98</v>
          </cell>
          <cell r="FN116">
            <v>318998.93111111101</v>
          </cell>
          <cell r="FO116">
            <v>11001.068888888971</v>
          </cell>
          <cell r="FP116">
            <v>5499.98</v>
          </cell>
          <cell r="FQ116">
            <v>324498.911111111</v>
          </cell>
          <cell r="FR116">
            <v>5501.0888888889713</v>
          </cell>
          <cell r="FS116">
            <v>5499.98</v>
          </cell>
          <cell r="FT116">
            <v>329998.89111111098</v>
          </cell>
          <cell r="FU116">
            <v>1.1088888889717055</v>
          </cell>
          <cell r="FV116">
            <v>0.11</v>
          </cell>
          <cell r="FW116">
            <v>329999.00111111096</v>
          </cell>
          <cell r="FX116">
            <v>0.99888888897170547</v>
          </cell>
          <cell r="FY116">
            <v>0.11</v>
          </cell>
          <cell r="FZ116">
            <v>329999.11111111095</v>
          </cell>
          <cell r="GA116">
            <v>0.88888888897170548</v>
          </cell>
          <cell r="GB116">
            <v>0</v>
          </cell>
          <cell r="GC116">
            <v>329999.11111111095</v>
          </cell>
          <cell r="GD116">
            <v>0.88888888897170548</v>
          </cell>
          <cell r="GE116">
            <v>0</v>
          </cell>
          <cell r="GF116">
            <v>329999.11111111095</v>
          </cell>
          <cell r="GG116">
            <v>0.88888888897170548</v>
          </cell>
          <cell r="GH116">
            <v>0</v>
          </cell>
          <cell r="GI116">
            <v>329999.11111111095</v>
          </cell>
          <cell r="GJ116">
            <v>0.88888888897170548</v>
          </cell>
          <cell r="GK116">
            <v>0</v>
          </cell>
          <cell r="GL116">
            <v>329999.11111111095</v>
          </cell>
          <cell r="GM116">
            <v>0.88888888897170548</v>
          </cell>
        </row>
        <row r="117">
          <cell r="A117" t="str">
            <v xml:space="preserve">Honda city type Z </v>
          </cell>
          <cell r="B117" t="str">
            <v>Car plan of (V. Mendoza) Giovanni Gaerlan</v>
          </cell>
          <cell r="C117">
            <v>37530</v>
          </cell>
          <cell r="D117" t="str">
            <v>#REF!#REF!-C121</v>
          </cell>
          <cell r="E117" t="str">
            <v>AMN-Sales</v>
          </cell>
          <cell r="F117">
            <v>299400</v>
          </cell>
          <cell r="G117">
            <v>313764.34000000003</v>
          </cell>
          <cell r="H117" t="str">
            <v>60 mos</v>
          </cell>
          <cell r="I117">
            <v>4989.9833333333336</v>
          </cell>
          <cell r="J117">
            <v>34</v>
          </cell>
          <cell r="K117">
            <v>26</v>
          </cell>
          <cell r="L117">
            <v>4989.9833333333299</v>
          </cell>
          <cell r="M117">
            <v>129739.571111111</v>
          </cell>
          <cell r="N117">
            <v>169660.428888889</v>
          </cell>
          <cell r="O117">
            <v>33</v>
          </cell>
          <cell r="P117">
            <v>27</v>
          </cell>
          <cell r="Q117">
            <v>4989.9799999999996</v>
          </cell>
          <cell r="R117">
            <v>134729.55111111101</v>
          </cell>
          <cell r="S117">
            <v>164670.44888888899</v>
          </cell>
          <cell r="T117">
            <v>32</v>
          </cell>
          <cell r="U117">
            <v>28</v>
          </cell>
          <cell r="V117">
            <v>4989.9799999999996</v>
          </cell>
          <cell r="W117">
            <v>139719.53111111102</v>
          </cell>
          <cell r="X117">
            <v>159680.46888888898</v>
          </cell>
          <cell r="Y117">
            <v>31</v>
          </cell>
          <cell r="Z117">
            <v>29</v>
          </cell>
          <cell r="AA117">
            <v>4989.9799999999996</v>
          </cell>
          <cell r="AB117">
            <v>144709.51111111103</v>
          </cell>
          <cell r="AC117">
            <v>154690.48888888897</v>
          </cell>
          <cell r="AD117">
            <v>30</v>
          </cell>
          <cell r="AE117">
            <v>30</v>
          </cell>
          <cell r="AF117">
            <v>4989.9799999999996</v>
          </cell>
          <cell r="AG117">
            <v>149699.49111111104</v>
          </cell>
          <cell r="AH117">
            <v>149700.50888888896</v>
          </cell>
          <cell r="AI117">
            <v>29</v>
          </cell>
          <cell r="AJ117">
            <v>31</v>
          </cell>
          <cell r="AK117">
            <v>4989.9799999999996</v>
          </cell>
          <cell r="AL117">
            <v>154689.47111111105</v>
          </cell>
          <cell r="AM117">
            <v>144710.52888888895</v>
          </cell>
          <cell r="AN117">
            <v>28</v>
          </cell>
          <cell r="AO117">
            <v>32</v>
          </cell>
          <cell r="AP117">
            <v>4989.9799999999996</v>
          </cell>
          <cell r="AQ117">
            <v>159679.45111111106</v>
          </cell>
          <cell r="AR117">
            <v>139720.54888888894</v>
          </cell>
          <cell r="AS117">
            <v>27</v>
          </cell>
          <cell r="AT117">
            <v>33</v>
          </cell>
          <cell r="AU117">
            <v>4989.9799999999996</v>
          </cell>
          <cell r="AV117">
            <v>164669.43111111107</v>
          </cell>
          <cell r="AW117">
            <v>134730.56888888893</v>
          </cell>
          <cell r="AX117">
            <v>26</v>
          </cell>
          <cell r="AY117">
            <v>34</v>
          </cell>
          <cell r="AZ117">
            <v>4989.9799999999996</v>
          </cell>
          <cell r="BA117">
            <v>169659.41111111108</v>
          </cell>
          <cell r="BB117">
            <v>129740.58888888893</v>
          </cell>
          <cell r="BF117">
            <v>24949.899999999998</v>
          </cell>
          <cell r="BG117" t="str">
            <v>Dep'n exp recorded @ IP</v>
          </cell>
          <cell r="BH117">
            <v>25</v>
          </cell>
          <cell r="BI117">
            <v>35</v>
          </cell>
          <cell r="BJ117">
            <v>4989.9799999999996</v>
          </cell>
          <cell r="BK117">
            <v>174649.39111111109</v>
          </cell>
          <cell r="BL117">
            <v>124750.60888888894</v>
          </cell>
          <cell r="BM117">
            <v>24</v>
          </cell>
          <cell r="BN117">
            <v>36</v>
          </cell>
          <cell r="BO117">
            <v>4989.9799999999996</v>
          </cell>
          <cell r="BP117">
            <v>179639.3711111111</v>
          </cell>
          <cell r="BQ117">
            <v>119760.62888888894</v>
          </cell>
          <cell r="BR117">
            <v>23</v>
          </cell>
          <cell r="BS117">
            <v>37</v>
          </cell>
          <cell r="BT117">
            <v>4989.9799999999996</v>
          </cell>
          <cell r="BU117">
            <v>184629.35111111111</v>
          </cell>
          <cell r="BV117">
            <v>114770.64888888894</v>
          </cell>
          <cell r="BW117">
            <v>22</v>
          </cell>
          <cell r="BX117">
            <v>38</v>
          </cell>
          <cell r="BY117">
            <v>4989.9799999999996</v>
          </cell>
          <cell r="BZ117">
            <v>189619.33111111113</v>
          </cell>
          <cell r="CA117">
            <v>109780.66888888895</v>
          </cell>
          <cell r="CB117">
            <v>21</v>
          </cell>
          <cell r="CC117">
            <v>39</v>
          </cell>
          <cell r="CD117">
            <v>4989.9799999999996</v>
          </cell>
          <cell r="CE117">
            <v>194609.31111111114</v>
          </cell>
          <cell r="CF117">
            <v>104790.68888888895</v>
          </cell>
          <cell r="CG117">
            <v>20</v>
          </cell>
          <cell r="CH117">
            <v>40</v>
          </cell>
          <cell r="CI117">
            <v>4989.9799999999996</v>
          </cell>
          <cell r="CJ117">
            <v>199599.29111111115</v>
          </cell>
          <cell r="CK117">
            <v>99800.708888888956</v>
          </cell>
          <cell r="CL117">
            <v>19</v>
          </cell>
          <cell r="CM117">
            <v>41</v>
          </cell>
          <cell r="CN117">
            <v>4989.9799999999996</v>
          </cell>
          <cell r="CO117">
            <v>204589.27111111116</v>
          </cell>
          <cell r="CP117">
            <v>94810.72888888896</v>
          </cell>
          <cell r="CQ117">
            <v>18</v>
          </cell>
          <cell r="CR117">
            <v>42</v>
          </cell>
          <cell r="CS117">
            <v>4989.9799999999996</v>
          </cell>
          <cell r="CT117">
            <v>209579.25111111117</v>
          </cell>
          <cell r="CU117">
            <v>89820.748888888964</v>
          </cell>
          <cell r="CV117">
            <v>17</v>
          </cell>
          <cell r="CW117">
            <v>43</v>
          </cell>
          <cell r="CX117">
            <v>4989.9799999999996</v>
          </cell>
          <cell r="CY117">
            <v>214569.23111111118</v>
          </cell>
          <cell r="CZ117">
            <v>84830.768888888968</v>
          </cell>
          <cell r="DA117">
            <v>16</v>
          </cell>
          <cell r="DB117">
            <v>44</v>
          </cell>
          <cell r="DC117">
            <v>4989.9799999999996</v>
          </cell>
          <cell r="DD117">
            <v>219559.21111111119</v>
          </cell>
          <cell r="DE117">
            <v>79840.788888888972</v>
          </cell>
          <cell r="DF117">
            <v>15</v>
          </cell>
          <cell r="DG117">
            <v>45</v>
          </cell>
          <cell r="DH117">
            <v>4989.9799999999996</v>
          </cell>
          <cell r="DI117">
            <v>224549.1911111112</v>
          </cell>
          <cell r="DJ117">
            <v>74850.808888888976</v>
          </cell>
          <cell r="DK117">
            <v>14</v>
          </cell>
          <cell r="DL117">
            <v>46</v>
          </cell>
          <cell r="DM117">
            <v>4989.9799999999996</v>
          </cell>
          <cell r="DN117">
            <v>243903.51111111121</v>
          </cell>
          <cell r="DO117">
            <v>69860.82888888898</v>
          </cell>
          <cell r="DP117">
            <v>13</v>
          </cell>
          <cell r="DQ117">
            <v>47</v>
          </cell>
          <cell r="DR117">
            <v>4989.9799999999996</v>
          </cell>
          <cell r="DS117">
            <v>248893.49111111122</v>
          </cell>
          <cell r="DT117">
            <v>64870.848888888984</v>
          </cell>
          <cell r="DU117">
            <v>12</v>
          </cell>
          <cell r="DV117">
            <v>48</v>
          </cell>
          <cell r="DW117">
            <v>4989.9799999999996</v>
          </cell>
          <cell r="DX117">
            <v>253883.47111111123</v>
          </cell>
          <cell r="DY117">
            <v>59880.868888888988</v>
          </cell>
          <cell r="DZ117">
            <v>11</v>
          </cell>
          <cell r="EA117">
            <v>49</v>
          </cell>
          <cell r="EB117">
            <v>4989.9799999999996</v>
          </cell>
          <cell r="EC117">
            <v>258873.45111111124</v>
          </cell>
          <cell r="ED117">
            <v>54890.888888888992</v>
          </cell>
          <cell r="EE117">
            <v>10</v>
          </cell>
          <cell r="EF117">
            <v>50</v>
          </cell>
          <cell r="EG117">
            <v>4989.9799999999996</v>
          </cell>
          <cell r="EH117">
            <v>263863.43111111125</v>
          </cell>
          <cell r="EI117">
            <v>49900.908888888996</v>
          </cell>
          <cell r="EJ117">
            <v>9</v>
          </cell>
          <cell r="EK117">
            <v>51</v>
          </cell>
          <cell r="EL117">
            <v>4989.9799999999996</v>
          </cell>
          <cell r="EM117">
            <v>268853.41111111123</v>
          </cell>
          <cell r="EN117">
            <v>44910.928888889001</v>
          </cell>
          <cell r="EO117">
            <v>8</v>
          </cell>
          <cell r="EP117">
            <v>52</v>
          </cell>
          <cell r="EQ117">
            <v>4989.9799999999996</v>
          </cell>
          <cell r="ER117">
            <v>273843.39111111121</v>
          </cell>
          <cell r="ES117">
            <v>39920.948888889005</v>
          </cell>
          <cell r="ET117">
            <v>7</v>
          </cell>
          <cell r="EU117">
            <v>53</v>
          </cell>
          <cell r="EV117">
            <v>4989.9799999999996</v>
          </cell>
          <cell r="EW117">
            <v>278833.37111111119</v>
          </cell>
          <cell r="EX117">
            <v>34930.968888889009</v>
          </cell>
          <cell r="EY117">
            <v>6</v>
          </cell>
          <cell r="EZ117">
            <v>54</v>
          </cell>
          <cell r="FA117">
            <v>4989.9799999999996</v>
          </cell>
          <cell r="FB117">
            <v>283823.35111111117</v>
          </cell>
          <cell r="FC117">
            <v>29940.988888889009</v>
          </cell>
          <cell r="FD117">
            <v>4989.9799999999996</v>
          </cell>
          <cell r="FE117">
            <v>288813.33111111115</v>
          </cell>
          <cell r="FF117">
            <v>24951.00888888901</v>
          </cell>
          <cell r="FG117">
            <v>4989.9799999999996</v>
          </cell>
          <cell r="FH117">
            <v>293803.31111111114</v>
          </cell>
          <cell r="FI117">
            <v>19961.02888888901</v>
          </cell>
          <cell r="FJ117">
            <v>4989.9799999999996</v>
          </cell>
          <cell r="FK117">
            <v>298793.29111111112</v>
          </cell>
          <cell r="FL117">
            <v>14971.04888888901</v>
          </cell>
          <cell r="FM117">
            <v>4989.9799999999996</v>
          </cell>
          <cell r="FN117">
            <v>303783.2711111111</v>
          </cell>
          <cell r="FO117">
            <v>9981.0688888890109</v>
          </cell>
          <cell r="FP117">
            <v>4989.9799999999996</v>
          </cell>
          <cell r="FQ117">
            <v>308773.25111111108</v>
          </cell>
          <cell r="FR117">
            <v>4991.0888888890113</v>
          </cell>
          <cell r="FS117">
            <v>4989.9799999999996</v>
          </cell>
          <cell r="FT117">
            <v>313763.23111111106</v>
          </cell>
          <cell r="FU117">
            <v>1.1088888890117232</v>
          </cell>
          <cell r="FV117">
            <v>0.11</v>
          </cell>
          <cell r="FW117">
            <v>313763.34111111105</v>
          </cell>
          <cell r="FX117">
            <v>0.99888888901172324</v>
          </cell>
          <cell r="FY117">
            <v>0.11</v>
          </cell>
          <cell r="FZ117">
            <v>313763.45111111103</v>
          </cell>
          <cell r="GA117">
            <v>0.88888888901172325</v>
          </cell>
          <cell r="GB117">
            <v>0</v>
          </cell>
          <cell r="GC117">
            <v>313763.45111111103</v>
          </cell>
          <cell r="GD117">
            <v>0.88888888901172325</v>
          </cell>
          <cell r="GE117">
            <v>0</v>
          </cell>
          <cell r="GF117">
            <v>313763.45111111103</v>
          </cell>
          <cell r="GG117">
            <v>0.88888888901172325</v>
          </cell>
          <cell r="GH117">
            <v>0</v>
          </cell>
          <cell r="GI117">
            <v>313763.45111111103</v>
          </cell>
          <cell r="GJ117">
            <v>0.88888888901172325</v>
          </cell>
          <cell r="GK117">
            <v>0</v>
          </cell>
          <cell r="GL117">
            <v>313763.45111111103</v>
          </cell>
          <cell r="GM117">
            <v>0.88888888901172325</v>
          </cell>
        </row>
        <row r="118">
          <cell r="A118" t="str">
            <v>Car adjustment</v>
          </cell>
          <cell r="B118" t="str">
            <v>Car plan of (V. Mendoza) Giovanni Gaerlan</v>
          </cell>
          <cell r="C118">
            <v>38959</v>
          </cell>
          <cell r="E118" t="str">
            <v>AMN-Sales</v>
          </cell>
          <cell r="F118">
            <v>14364.34</v>
          </cell>
          <cell r="ER118">
            <v>0</v>
          </cell>
          <cell r="ES118">
            <v>0</v>
          </cell>
          <cell r="FB118">
            <v>0</v>
          </cell>
          <cell r="FC118">
            <v>0</v>
          </cell>
          <cell r="FE118">
            <v>0</v>
          </cell>
          <cell r="FF118">
            <v>0</v>
          </cell>
          <cell r="FH118">
            <v>0</v>
          </cell>
          <cell r="FI118">
            <v>0</v>
          </cell>
          <cell r="FK118">
            <v>0</v>
          </cell>
          <cell r="FL118">
            <v>0</v>
          </cell>
          <cell r="FN118">
            <v>0</v>
          </cell>
          <cell r="FO118">
            <v>0</v>
          </cell>
          <cell r="FQ118">
            <v>0</v>
          </cell>
          <cell r="FR118">
            <v>0</v>
          </cell>
          <cell r="FT118">
            <v>0</v>
          </cell>
          <cell r="FU118">
            <v>0</v>
          </cell>
          <cell r="FW118">
            <v>0</v>
          </cell>
          <cell r="FX118">
            <v>0</v>
          </cell>
          <cell r="FZ118">
            <v>0</v>
          </cell>
          <cell r="GA118">
            <v>0</v>
          </cell>
          <cell r="GC118">
            <v>0</v>
          </cell>
          <cell r="GD118">
            <v>0</v>
          </cell>
          <cell r="GF118">
            <v>0</v>
          </cell>
          <cell r="GG118">
            <v>0</v>
          </cell>
          <cell r="GI118">
            <v>0</v>
          </cell>
          <cell r="GJ118">
            <v>0</v>
          </cell>
          <cell r="GL118">
            <v>0</v>
          </cell>
          <cell r="GM118">
            <v>0</v>
          </cell>
        </row>
        <row r="119">
          <cell r="A119" t="str">
            <v>Hi-Lander crosswind sport</v>
          </cell>
          <cell r="B119" t="str">
            <v>Car plan of M. campit</v>
          </cell>
          <cell r="C119">
            <v>37530</v>
          </cell>
          <cell r="D119" t="str">
            <v>#REF!#REF!-C123</v>
          </cell>
          <cell r="E119" t="str">
            <v>ASP-Sr. Mgr G. Ops</v>
          </cell>
          <cell r="F119">
            <v>488400</v>
          </cell>
          <cell r="G119">
            <v>488400</v>
          </cell>
          <cell r="H119" t="str">
            <v>60 mos</v>
          </cell>
          <cell r="I119">
            <v>8139.9833333333336</v>
          </cell>
          <cell r="J119">
            <v>34</v>
          </cell>
          <cell r="K119">
            <v>26</v>
          </cell>
          <cell r="L119">
            <v>8139.9833333333299</v>
          </cell>
          <cell r="M119">
            <v>211639.571111111</v>
          </cell>
          <cell r="N119">
            <v>276760.42888888897</v>
          </cell>
          <cell r="O119">
            <v>33</v>
          </cell>
          <cell r="P119">
            <v>27</v>
          </cell>
          <cell r="Q119">
            <v>8139.98</v>
          </cell>
          <cell r="R119">
            <v>219779.55111111101</v>
          </cell>
          <cell r="S119">
            <v>268620.44888888899</v>
          </cell>
          <cell r="T119">
            <v>32</v>
          </cell>
          <cell r="U119">
            <v>28</v>
          </cell>
          <cell r="V119">
            <v>8139.98</v>
          </cell>
          <cell r="X119">
            <v>1432.26</v>
          </cell>
          <cell r="Y119">
            <v>31</v>
          </cell>
          <cell r="Z119">
            <v>29</v>
          </cell>
          <cell r="AA119">
            <v>8139.98</v>
          </cell>
          <cell r="AB119">
            <v>236059.511111111</v>
          </cell>
          <cell r="AC119">
            <v>252340.488888889</v>
          </cell>
          <cell r="AD119">
            <v>30</v>
          </cell>
          <cell r="AE119">
            <v>30</v>
          </cell>
          <cell r="AF119">
            <v>8139.98</v>
          </cell>
          <cell r="AG119">
            <v>244199.49111111101</v>
          </cell>
          <cell r="AH119">
            <v>244200.50888888899</v>
          </cell>
          <cell r="AI119">
            <v>29</v>
          </cell>
          <cell r="AJ119">
            <v>31</v>
          </cell>
          <cell r="AK119">
            <v>8139.98</v>
          </cell>
          <cell r="AL119">
            <v>252339.47111111102</v>
          </cell>
          <cell r="AM119">
            <v>236060.52888888898</v>
          </cell>
          <cell r="AN119">
            <v>28</v>
          </cell>
          <cell r="AO119">
            <v>32</v>
          </cell>
          <cell r="AP119">
            <v>8139.98</v>
          </cell>
          <cell r="AQ119">
            <v>260479.45111111103</v>
          </cell>
          <cell r="AR119">
            <v>227920.54888888897</v>
          </cell>
          <cell r="AS119">
            <v>27</v>
          </cell>
          <cell r="AT119">
            <v>33</v>
          </cell>
          <cell r="AU119">
            <v>8139.98</v>
          </cell>
          <cell r="AV119">
            <v>268619.43111111101</v>
          </cell>
          <cell r="AW119">
            <v>219780.56888888896</v>
          </cell>
          <cell r="AX119">
            <v>26</v>
          </cell>
          <cell r="AY119">
            <v>34</v>
          </cell>
          <cell r="AZ119">
            <v>8139.98</v>
          </cell>
          <cell r="BA119">
            <v>276759.411111111</v>
          </cell>
          <cell r="BB119">
            <v>211640.58888888895</v>
          </cell>
          <cell r="BF119">
            <v>40699.899999999994</v>
          </cell>
          <cell r="BG119" t="str">
            <v>Dep'n exp recorded @ IP</v>
          </cell>
          <cell r="BH119">
            <v>25</v>
          </cell>
          <cell r="BI119">
            <v>35</v>
          </cell>
          <cell r="BJ119">
            <v>8139.98</v>
          </cell>
          <cell r="BK119">
            <v>284899.39111111098</v>
          </cell>
          <cell r="BL119">
            <v>203500.60888888894</v>
          </cell>
          <cell r="BM119">
            <v>24</v>
          </cell>
          <cell r="BN119">
            <v>36</v>
          </cell>
          <cell r="BO119">
            <v>8139.98</v>
          </cell>
          <cell r="BP119">
            <v>293039.37111111096</v>
          </cell>
          <cell r="BQ119">
            <v>195360.62888888892</v>
          </cell>
          <cell r="BR119">
            <v>23</v>
          </cell>
          <cell r="BS119">
            <v>37</v>
          </cell>
          <cell r="BT119">
            <v>8139.98</v>
          </cell>
          <cell r="BU119">
            <v>301179.35111111094</v>
          </cell>
          <cell r="BV119">
            <v>187220.64888888891</v>
          </cell>
          <cell r="BW119">
            <v>22</v>
          </cell>
          <cell r="BX119">
            <v>38</v>
          </cell>
          <cell r="BY119">
            <v>8139.98</v>
          </cell>
          <cell r="BZ119">
            <v>309319.33111111092</v>
          </cell>
          <cell r="CA119">
            <v>179080.6688888889</v>
          </cell>
          <cell r="CB119">
            <v>21</v>
          </cell>
          <cell r="CC119">
            <v>39</v>
          </cell>
          <cell r="CD119">
            <v>8139.98</v>
          </cell>
          <cell r="CE119">
            <v>317459.3111111109</v>
          </cell>
          <cell r="CF119">
            <v>170940.68888888889</v>
          </cell>
          <cell r="CG119">
            <v>20</v>
          </cell>
          <cell r="CH119">
            <v>40</v>
          </cell>
          <cell r="CI119">
            <v>8139.98</v>
          </cell>
          <cell r="CJ119">
            <v>325599.29111111088</v>
          </cell>
          <cell r="CK119">
            <v>162800.70888888888</v>
          </cell>
          <cell r="CL119">
            <v>19</v>
          </cell>
          <cell r="CM119">
            <v>41</v>
          </cell>
          <cell r="CN119">
            <v>8139.98</v>
          </cell>
          <cell r="CO119">
            <v>333739.27111111087</v>
          </cell>
          <cell r="CP119">
            <v>154660.72888888887</v>
          </cell>
          <cell r="CQ119">
            <v>18</v>
          </cell>
          <cell r="CR119">
            <v>42</v>
          </cell>
          <cell r="CS119">
            <v>8139.98</v>
          </cell>
          <cell r="CT119">
            <v>341879.25111111085</v>
          </cell>
          <cell r="CU119">
            <v>146520.74888888886</v>
          </cell>
          <cell r="CV119">
            <v>17</v>
          </cell>
          <cell r="CW119">
            <v>43</v>
          </cell>
          <cell r="CX119">
            <v>8139.98</v>
          </cell>
          <cell r="CY119">
            <v>350019.23111111083</v>
          </cell>
          <cell r="CZ119">
            <v>138380.76888888885</v>
          </cell>
          <cell r="DA119">
            <v>16</v>
          </cell>
          <cell r="DB119">
            <v>44</v>
          </cell>
          <cell r="DC119">
            <v>8139.98</v>
          </cell>
          <cell r="DD119">
            <v>358159.21111111081</v>
          </cell>
          <cell r="DE119">
            <v>130240.78888888886</v>
          </cell>
          <cell r="DF119">
            <v>15</v>
          </cell>
          <cell r="DG119">
            <v>45</v>
          </cell>
          <cell r="DH119">
            <v>8139.98</v>
          </cell>
          <cell r="DI119">
            <v>366299.19111111079</v>
          </cell>
          <cell r="DJ119">
            <v>122100.80888888886</v>
          </cell>
          <cell r="DK119">
            <v>14</v>
          </cell>
          <cell r="DL119">
            <v>46</v>
          </cell>
          <cell r="DM119">
            <v>8139.98</v>
          </cell>
          <cell r="DN119">
            <v>374439.17111111077</v>
          </cell>
          <cell r="DO119">
            <v>113960.82888888886</v>
          </cell>
          <cell r="DP119">
            <v>13</v>
          </cell>
          <cell r="DQ119">
            <v>47</v>
          </cell>
          <cell r="DR119">
            <v>8139.98</v>
          </cell>
          <cell r="DS119">
            <v>382579.15111111075</v>
          </cell>
          <cell r="DT119">
            <v>105820.84888888887</v>
          </cell>
          <cell r="DU119">
            <v>12</v>
          </cell>
          <cell r="DV119">
            <v>48</v>
          </cell>
          <cell r="DW119">
            <v>8139.98</v>
          </cell>
          <cell r="DX119">
            <v>390719.13111111074</v>
          </cell>
          <cell r="DY119">
            <v>97680.868888888872</v>
          </cell>
          <cell r="DZ119">
            <v>11</v>
          </cell>
          <cell r="EA119">
            <v>49</v>
          </cell>
          <cell r="EB119">
            <v>8139.98</v>
          </cell>
          <cell r="EC119">
            <v>398859.11111111072</v>
          </cell>
          <cell r="ED119">
            <v>89540.888888888876</v>
          </cell>
          <cell r="EE119">
            <v>10</v>
          </cell>
          <cell r="EF119">
            <v>50</v>
          </cell>
          <cell r="EG119">
            <v>8139.98</v>
          </cell>
          <cell r="EH119">
            <v>406999.0911111107</v>
          </cell>
          <cell r="EI119">
            <v>81400.90888888888</v>
          </cell>
          <cell r="EJ119">
            <v>9</v>
          </cell>
          <cell r="EK119">
            <v>51</v>
          </cell>
          <cell r="EL119">
            <v>8139.98</v>
          </cell>
          <cell r="EM119">
            <v>415139.07111111068</v>
          </cell>
          <cell r="EN119">
            <v>73260.928888888884</v>
          </cell>
          <cell r="EO119">
            <v>8</v>
          </cell>
          <cell r="EP119">
            <v>52</v>
          </cell>
          <cell r="EQ119">
            <v>8139.98</v>
          </cell>
          <cell r="ER119">
            <v>423279.05111111066</v>
          </cell>
          <cell r="ES119">
            <v>65120.948888888888</v>
          </cell>
          <cell r="ET119">
            <v>7</v>
          </cell>
          <cell r="EU119">
            <v>53</v>
          </cell>
          <cell r="EV119">
            <v>8139.98</v>
          </cell>
          <cell r="EW119">
            <v>431419.03111111064</v>
          </cell>
          <cell r="EX119">
            <v>56980.968888888892</v>
          </cell>
          <cell r="EY119">
            <v>6</v>
          </cell>
          <cell r="EZ119">
            <v>54</v>
          </cell>
          <cell r="FA119">
            <v>8139.98</v>
          </cell>
          <cell r="FB119">
            <v>439559.01111111062</v>
          </cell>
          <cell r="FC119">
            <v>48840.988888888896</v>
          </cell>
          <cell r="FD119">
            <v>8139.98</v>
          </cell>
          <cell r="FE119">
            <v>447698.9911111106</v>
          </cell>
          <cell r="FF119">
            <v>40701.0088888889</v>
          </cell>
          <cell r="FG119">
            <v>8139.98</v>
          </cell>
          <cell r="FH119">
            <v>455838.97111111059</v>
          </cell>
          <cell r="FI119">
            <v>32561.028888888901</v>
          </cell>
          <cell r="FJ119">
            <v>8139.98</v>
          </cell>
          <cell r="FK119">
            <v>463978.95111111057</v>
          </cell>
          <cell r="FL119">
            <v>24421.048888888901</v>
          </cell>
          <cell r="FM119">
            <v>8139.98</v>
          </cell>
          <cell r="FN119">
            <v>472118.93111111055</v>
          </cell>
          <cell r="FO119">
            <v>16281.068888888902</v>
          </cell>
          <cell r="FP119">
            <v>8139.98</v>
          </cell>
          <cell r="FQ119">
            <v>480258.91111111053</v>
          </cell>
          <cell r="FR119">
            <v>8141.0888888889021</v>
          </cell>
          <cell r="FS119">
            <v>8139.98</v>
          </cell>
          <cell r="FT119">
            <v>488398.89111111051</v>
          </cell>
          <cell r="FU119">
            <v>1.1088888889025839</v>
          </cell>
          <cell r="FV119">
            <v>0.11</v>
          </cell>
          <cell r="FW119">
            <v>488399.0011111105</v>
          </cell>
          <cell r="FX119">
            <v>0.99888888890258387</v>
          </cell>
          <cell r="FY119">
            <v>0.11</v>
          </cell>
          <cell r="FZ119">
            <v>488399.11111111048</v>
          </cell>
          <cell r="GA119">
            <v>0.88888888890258388</v>
          </cell>
          <cell r="GB119">
            <v>0</v>
          </cell>
          <cell r="GC119">
            <v>488399.11111111048</v>
          </cell>
          <cell r="GD119">
            <v>0.88888888890258388</v>
          </cell>
          <cell r="GE119">
            <v>0</v>
          </cell>
          <cell r="GF119">
            <v>488399.11111111048</v>
          </cell>
          <cell r="GG119">
            <v>0.88888888890258388</v>
          </cell>
          <cell r="GH119">
            <v>0</v>
          </cell>
          <cell r="GI119">
            <v>488399.11111111048</v>
          </cell>
          <cell r="GJ119">
            <v>0.88888888890258388</v>
          </cell>
          <cell r="GK119">
            <v>0</v>
          </cell>
          <cell r="GL119">
            <v>488399.11111111048</v>
          </cell>
          <cell r="GM119">
            <v>0.88888888890258388</v>
          </cell>
        </row>
        <row r="120">
          <cell r="A120" t="str">
            <v>Ford lynx LSI</v>
          </cell>
          <cell r="B120" t="str">
            <v>Car plan of Rod Nebiar (D. Rapisura)</v>
          </cell>
          <cell r="C120">
            <v>37530</v>
          </cell>
          <cell r="D120" t="str">
            <v>#REF!#REF!-C124</v>
          </cell>
          <cell r="E120" t="str">
            <v>AMN-Personnel&amp;admin</v>
          </cell>
          <cell r="F120">
            <v>330000</v>
          </cell>
          <cell r="G120">
            <v>330000</v>
          </cell>
          <cell r="H120" t="str">
            <v>60 mos</v>
          </cell>
          <cell r="I120">
            <v>5499.9833333333336</v>
          </cell>
          <cell r="J120">
            <v>34</v>
          </cell>
          <cell r="K120">
            <v>26</v>
          </cell>
          <cell r="L120">
            <v>5499.9833333333299</v>
          </cell>
          <cell r="M120">
            <v>142999.571111111</v>
          </cell>
          <cell r="N120">
            <v>187000.428888889</v>
          </cell>
          <cell r="O120">
            <v>33</v>
          </cell>
          <cell r="P120">
            <v>27</v>
          </cell>
          <cell r="Q120">
            <v>5499.98</v>
          </cell>
          <cell r="R120">
            <v>148499.55111111101</v>
          </cell>
          <cell r="S120">
            <v>181500.44888888899</v>
          </cell>
          <cell r="T120">
            <v>32</v>
          </cell>
          <cell r="U120">
            <v>28</v>
          </cell>
          <cell r="V120">
            <v>5499.98</v>
          </cell>
          <cell r="W120">
            <v>153999.53111111102</v>
          </cell>
          <cell r="X120">
            <v>176000.46888888898</v>
          </cell>
          <cell r="Y120">
            <v>31</v>
          </cell>
          <cell r="Z120">
            <v>29</v>
          </cell>
          <cell r="AA120">
            <v>5499.98</v>
          </cell>
          <cell r="AB120">
            <v>159499.51111111103</v>
          </cell>
          <cell r="AC120">
            <v>170500.48888888897</v>
          </cell>
          <cell r="AD120">
            <v>30</v>
          </cell>
          <cell r="AE120">
            <v>30</v>
          </cell>
          <cell r="AF120">
            <v>5499.98</v>
          </cell>
          <cell r="AG120">
            <v>164999.49111111104</v>
          </cell>
          <cell r="AH120">
            <v>165000.50888888896</v>
          </cell>
          <cell r="AI120">
            <v>29</v>
          </cell>
          <cell r="AJ120">
            <v>31</v>
          </cell>
          <cell r="AK120">
            <v>5499.98</v>
          </cell>
          <cell r="AL120">
            <v>170499.47111111105</v>
          </cell>
          <cell r="AM120">
            <v>159500.52888888895</v>
          </cell>
          <cell r="AN120">
            <v>28</v>
          </cell>
          <cell r="AO120">
            <v>32</v>
          </cell>
          <cell r="AP120">
            <v>5499.98</v>
          </cell>
          <cell r="AQ120">
            <v>175999.45111111106</v>
          </cell>
          <cell r="AR120">
            <v>154000.54888888894</v>
          </cell>
          <cell r="AS120">
            <v>27</v>
          </cell>
          <cell r="AT120">
            <v>33</v>
          </cell>
          <cell r="AU120">
            <v>5499.98</v>
          </cell>
          <cell r="AV120">
            <v>181499.43111111107</v>
          </cell>
          <cell r="AW120">
            <v>148500.56888888893</v>
          </cell>
          <cell r="AX120">
            <v>26</v>
          </cell>
          <cell r="AY120">
            <v>34</v>
          </cell>
          <cell r="AZ120">
            <v>5499.98</v>
          </cell>
          <cell r="BA120">
            <v>186999.41111111108</v>
          </cell>
          <cell r="BB120">
            <v>143000.58888888892</v>
          </cell>
          <cell r="BF120">
            <v>27499.899999999998</v>
          </cell>
          <cell r="BG120" t="str">
            <v>Dep'n exp recorded @ IP</v>
          </cell>
          <cell r="BH120">
            <v>25</v>
          </cell>
          <cell r="BI120">
            <v>35</v>
          </cell>
          <cell r="BJ120">
            <v>5499.98</v>
          </cell>
          <cell r="BK120">
            <v>192499.39111111109</v>
          </cell>
          <cell r="BL120">
            <v>137500.60888888891</v>
          </cell>
          <cell r="BM120">
            <v>24</v>
          </cell>
          <cell r="BN120">
            <v>36</v>
          </cell>
          <cell r="BO120">
            <v>5499.98</v>
          </cell>
          <cell r="BP120">
            <v>197999.3711111111</v>
          </cell>
          <cell r="BQ120">
            <v>132000.6288888889</v>
          </cell>
          <cell r="BR120">
            <v>23</v>
          </cell>
          <cell r="BS120">
            <v>37</v>
          </cell>
          <cell r="BT120">
            <v>5499.98</v>
          </cell>
          <cell r="BU120">
            <v>203499.35111111111</v>
          </cell>
          <cell r="BV120">
            <v>126500.6488888889</v>
          </cell>
          <cell r="BW120">
            <v>22</v>
          </cell>
          <cell r="BX120">
            <v>38</v>
          </cell>
          <cell r="BY120">
            <v>5499.98</v>
          </cell>
          <cell r="BZ120">
            <v>208999.33111111113</v>
          </cell>
          <cell r="CA120">
            <v>121000.6688888889</v>
          </cell>
          <cell r="CB120">
            <v>21</v>
          </cell>
          <cell r="CC120">
            <v>39</v>
          </cell>
          <cell r="CD120">
            <v>5499.98</v>
          </cell>
          <cell r="CE120">
            <v>214499.31111111114</v>
          </cell>
          <cell r="CF120">
            <v>115500.68888888891</v>
          </cell>
          <cell r="CG120">
            <v>20</v>
          </cell>
          <cell r="CH120">
            <v>40</v>
          </cell>
          <cell r="CI120">
            <v>5499.98</v>
          </cell>
          <cell r="CJ120">
            <v>219999.29111111115</v>
          </cell>
          <cell r="CK120">
            <v>110000.70888888891</v>
          </cell>
          <cell r="CL120">
            <v>19</v>
          </cell>
          <cell r="CM120">
            <v>41</v>
          </cell>
          <cell r="CN120">
            <v>5499.98</v>
          </cell>
          <cell r="CO120">
            <v>225499.27111111116</v>
          </cell>
          <cell r="CP120">
            <v>104500.72888888892</v>
          </cell>
          <cell r="CQ120">
            <v>18</v>
          </cell>
          <cell r="CR120">
            <v>42</v>
          </cell>
          <cell r="CS120">
            <v>5499.98</v>
          </cell>
          <cell r="CT120">
            <v>230999.25111111117</v>
          </cell>
          <cell r="CU120">
            <v>99000.74888888892</v>
          </cell>
          <cell r="CV120">
            <v>17</v>
          </cell>
          <cell r="CW120">
            <v>43</v>
          </cell>
          <cell r="CX120">
            <v>5499.98</v>
          </cell>
          <cell r="CY120">
            <v>236499.23111111118</v>
          </cell>
          <cell r="CZ120">
            <v>93500.768888888924</v>
          </cell>
          <cell r="DA120">
            <v>16</v>
          </cell>
          <cell r="DB120">
            <v>44</v>
          </cell>
          <cell r="DC120">
            <v>5499.98</v>
          </cell>
          <cell r="DD120">
            <v>241999.21111111119</v>
          </cell>
          <cell r="DE120">
            <v>88000.788888888928</v>
          </cell>
          <cell r="DF120">
            <v>15</v>
          </cell>
          <cell r="DG120">
            <v>45</v>
          </cell>
          <cell r="DH120">
            <v>5499.98</v>
          </cell>
          <cell r="DI120">
            <v>247499.1911111112</v>
          </cell>
          <cell r="DJ120">
            <v>82500.808888888932</v>
          </cell>
          <cell r="DK120">
            <v>14</v>
          </cell>
          <cell r="DL120">
            <v>46</v>
          </cell>
          <cell r="DM120">
            <v>5499.98</v>
          </cell>
          <cell r="DN120">
            <v>252999.17111111121</v>
          </cell>
          <cell r="DO120">
            <v>77000.828888888936</v>
          </cell>
          <cell r="DP120">
            <v>13</v>
          </cell>
          <cell r="DQ120">
            <v>47</v>
          </cell>
          <cell r="DR120">
            <v>5499.98</v>
          </cell>
          <cell r="DS120">
            <v>258499.15111111122</v>
          </cell>
          <cell r="DT120">
            <v>71500.848888888941</v>
          </cell>
          <cell r="DU120">
            <v>12</v>
          </cell>
          <cell r="DV120">
            <v>48</v>
          </cell>
          <cell r="DW120">
            <v>5499.98</v>
          </cell>
          <cell r="DX120">
            <v>263999.1311111112</v>
          </cell>
          <cell r="DY120">
            <v>66000.868888888945</v>
          </cell>
          <cell r="DZ120">
            <v>11</v>
          </cell>
          <cell r="EA120">
            <v>49</v>
          </cell>
          <cell r="EB120">
            <v>5499.98</v>
          </cell>
          <cell r="EC120">
            <v>269499.11111111118</v>
          </cell>
          <cell r="ED120">
            <v>60500.888888888949</v>
          </cell>
          <cell r="EE120">
            <v>10</v>
          </cell>
          <cell r="EF120">
            <v>50</v>
          </cell>
          <cell r="EG120">
            <v>5499.98</v>
          </cell>
          <cell r="EH120">
            <v>274999.09111111116</v>
          </cell>
          <cell r="EI120">
            <v>55000.908888888953</v>
          </cell>
          <cell r="EJ120">
            <v>9</v>
          </cell>
          <cell r="EK120">
            <v>51</v>
          </cell>
          <cell r="EL120">
            <v>5499.98</v>
          </cell>
          <cell r="EM120">
            <v>280499.07111111115</v>
          </cell>
          <cell r="EN120">
            <v>49500.928888888957</v>
          </cell>
          <cell r="EO120">
            <v>8</v>
          </cell>
          <cell r="EP120">
            <v>52</v>
          </cell>
          <cell r="EQ120">
            <v>5499.98</v>
          </cell>
          <cell r="ER120">
            <v>285999.05111111113</v>
          </cell>
          <cell r="ES120">
            <v>44000.948888888961</v>
          </cell>
          <cell r="ET120">
            <v>7</v>
          </cell>
          <cell r="EU120">
            <v>53</v>
          </cell>
          <cell r="EV120">
            <v>5499.98</v>
          </cell>
          <cell r="EW120">
            <v>291499.03111111111</v>
          </cell>
          <cell r="EX120">
            <v>38500.968888888965</v>
          </cell>
          <cell r="EY120">
            <v>6</v>
          </cell>
          <cell r="EZ120">
            <v>54</v>
          </cell>
          <cell r="FA120">
            <v>5499.98</v>
          </cell>
          <cell r="FB120">
            <v>296999.01111111109</v>
          </cell>
          <cell r="FC120">
            <v>33000.988888888969</v>
          </cell>
          <cell r="FD120">
            <v>5499.98</v>
          </cell>
          <cell r="FE120">
            <v>302498.99111111107</v>
          </cell>
          <cell r="FF120">
            <v>27501.00888888897</v>
          </cell>
          <cell r="FG120">
            <v>5499.98</v>
          </cell>
          <cell r="FH120">
            <v>307998.97111111105</v>
          </cell>
          <cell r="FI120">
            <v>22001.02888888897</v>
          </cell>
          <cell r="FJ120">
            <v>5499.98</v>
          </cell>
          <cell r="FK120">
            <v>313498.95111111103</v>
          </cell>
          <cell r="FL120">
            <v>16501.04888888897</v>
          </cell>
          <cell r="FM120">
            <v>5499.98</v>
          </cell>
          <cell r="FN120">
            <v>318998.93111111101</v>
          </cell>
          <cell r="FO120">
            <v>11001.068888888971</v>
          </cell>
          <cell r="FP120">
            <v>5499.98</v>
          </cell>
          <cell r="FQ120">
            <v>324498.911111111</v>
          </cell>
          <cell r="FR120">
            <v>5501.0888888889713</v>
          </cell>
          <cell r="FS120">
            <v>5499.98</v>
          </cell>
          <cell r="FT120">
            <v>329998.89111111098</v>
          </cell>
          <cell r="FU120">
            <v>1.1088888889717055</v>
          </cell>
          <cell r="FV120">
            <v>0.11</v>
          </cell>
          <cell r="FW120">
            <v>329999.00111111096</v>
          </cell>
          <cell r="FX120">
            <v>0.99888888897170547</v>
          </cell>
          <cell r="FY120">
            <v>0.11</v>
          </cell>
          <cell r="FZ120">
            <v>329999.11111111095</v>
          </cell>
          <cell r="GA120">
            <v>0.88888888897170548</v>
          </cell>
          <cell r="GB120">
            <v>0</v>
          </cell>
          <cell r="GC120">
            <v>329999.11111111095</v>
          </cell>
          <cell r="GD120">
            <v>0.88888888897170548</v>
          </cell>
          <cell r="GE120">
            <v>0</v>
          </cell>
          <cell r="GF120">
            <v>329999.11111111095</v>
          </cell>
          <cell r="GG120">
            <v>0.88888888897170548</v>
          </cell>
          <cell r="GH120">
            <v>0</v>
          </cell>
          <cell r="GI120">
            <v>329999.11111111095</v>
          </cell>
          <cell r="GJ120">
            <v>0.88888888897170548</v>
          </cell>
          <cell r="GK120">
            <v>0</v>
          </cell>
          <cell r="GL120">
            <v>329999.11111111095</v>
          </cell>
          <cell r="GM120">
            <v>0.88888888897170548</v>
          </cell>
        </row>
        <row r="121">
          <cell r="A121" t="str">
            <v>Hi-Lander crosswind sporty</v>
          </cell>
          <cell r="B121" t="str">
            <v>C. Gutierrez</v>
          </cell>
          <cell r="C121">
            <v>37591</v>
          </cell>
          <cell r="D121" t="str">
            <v>#REF!#REF!-C125</v>
          </cell>
          <cell r="E121" t="str">
            <v>ACU-SrMgr G.Ops</v>
          </cell>
          <cell r="F121">
            <v>436800</v>
          </cell>
          <cell r="G121">
            <v>436800</v>
          </cell>
          <cell r="H121" t="str">
            <v>60 mos</v>
          </cell>
          <cell r="I121">
            <v>7279.9833333333336</v>
          </cell>
          <cell r="J121">
            <v>36</v>
          </cell>
          <cell r="K121">
            <v>24</v>
          </cell>
          <cell r="L121">
            <v>7279.9833333333299</v>
          </cell>
          <cell r="M121">
            <v>174719.60333333301</v>
          </cell>
          <cell r="N121">
            <v>262080.39666666699</v>
          </cell>
          <cell r="O121">
            <v>35</v>
          </cell>
          <cell r="P121">
            <v>25</v>
          </cell>
          <cell r="Q121">
            <v>7279.98</v>
          </cell>
          <cell r="R121">
            <v>181999.58333333302</v>
          </cell>
          <cell r="S121">
            <v>254800.41666666698</v>
          </cell>
          <cell r="T121">
            <v>34</v>
          </cell>
          <cell r="U121">
            <v>26</v>
          </cell>
          <cell r="V121">
            <v>7279.98</v>
          </cell>
          <cell r="W121">
            <v>189279.56333333303</v>
          </cell>
          <cell r="X121">
            <v>247520.43666666697</v>
          </cell>
          <cell r="Y121">
            <v>33</v>
          </cell>
          <cell r="Z121">
            <v>27</v>
          </cell>
          <cell r="AA121">
            <v>7279.98</v>
          </cell>
          <cell r="AB121">
            <v>196559.54333333304</v>
          </cell>
          <cell r="AC121">
            <v>240240.45666666696</v>
          </cell>
          <cell r="AD121">
            <v>32</v>
          </cell>
          <cell r="AE121">
            <v>28</v>
          </cell>
          <cell r="AF121">
            <v>7279.98</v>
          </cell>
          <cell r="AG121">
            <v>203839.52333333305</v>
          </cell>
          <cell r="AH121">
            <v>232960.47666666695</v>
          </cell>
          <cell r="AI121">
            <v>31</v>
          </cell>
          <cell r="AJ121">
            <v>29</v>
          </cell>
          <cell r="AK121">
            <v>7279.98</v>
          </cell>
          <cell r="AL121">
            <v>211119.50333333306</v>
          </cell>
          <cell r="AM121">
            <v>225680.49666666694</v>
          </cell>
          <cell r="AN121">
            <v>30</v>
          </cell>
          <cell r="AO121">
            <v>30</v>
          </cell>
          <cell r="AP121">
            <v>7279.98</v>
          </cell>
          <cell r="AQ121">
            <v>218399.48333333308</v>
          </cell>
          <cell r="AR121">
            <v>218400.51666666692</v>
          </cell>
          <cell r="AS121">
            <v>29</v>
          </cell>
          <cell r="AT121">
            <v>31</v>
          </cell>
          <cell r="AU121">
            <v>7279.98</v>
          </cell>
          <cell r="AV121">
            <v>225679.46333333309</v>
          </cell>
          <cell r="AW121">
            <v>211120.53666666691</v>
          </cell>
          <cell r="AX121">
            <v>28</v>
          </cell>
          <cell r="AY121">
            <v>32</v>
          </cell>
          <cell r="AZ121">
            <v>7279.98</v>
          </cell>
          <cell r="BA121">
            <v>232959.4433333331</v>
          </cell>
          <cell r="BB121">
            <v>203840.5566666669</v>
          </cell>
          <cell r="BF121">
            <v>36399.899999999994</v>
          </cell>
          <cell r="BG121" t="str">
            <v>Dep'n exp recorded @ IP</v>
          </cell>
          <cell r="BH121">
            <v>27</v>
          </cell>
          <cell r="BI121">
            <v>33</v>
          </cell>
          <cell r="BJ121">
            <v>7279.98</v>
          </cell>
          <cell r="BK121">
            <v>240239.42333333311</v>
          </cell>
          <cell r="BL121">
            <v>196560.57666666689</v>
          </cell>
          <cell r="BM121">
            <v>26</v>
          </cell>
          <cell r="BN121">
            <v>34</v>
          </cell>
          <cell r="BO121">
            <v>7279.98</v>
          </cell>
          <cell r="BP121">
            <v>247519.40333333312</v>
          </cell>
          <cell r="BQ121">
            <v>189280.59666666688</v>
          </cell>
          <cell r="BR121">
            <v>25</v>
          </cell>
          <cell r="BS121">
            <v>35</v>
          </cell>
          <cell r="BT121">
            <v>7279.98</v>
          </cell>
          <cell r="BU121">
            <v>254799.38333333313</v>
          </cell>
          <cell r="BV121">
            <v>182000.61666666687</v>
          </cell>
          <cell r="BW121">
            <v>24</v>
          </cell>
          <cell r="BX121">
            <v>36</v>
          </cell>
          <cell r="BY121">
            <v>7279.98</v>
          </cell>
          <cell r="BZ121">
            <v>262079.36333333314</v>
          </cell>
          <cell r="CA121">
            <v>174720.63666666686</v>
          </cell>
          <cell r="CB121">
            <v>23</v>
          </cell>
          <cell r="CC121">
            <v>37</v>
          </cell>
          <cell r="CD121">
            <v>7279.98</v>
          </cell>
          <cell r="CE121">
            <v>269359.34333333315</v>
          </cell>
          <cell r="CF121">
            <v>167440.65666666685</v>
          </cell>
          <cell r="CG121">
            <v>22</v>
          </cell>
          <cell r="CH121">
            <v>38</v>
          </cell>
          <cell r="CI121">
            <v>7279.98</v>
          </cell>
          <cell r="CJ121">
            <v>276639.32333333313</v>
          </cell>
          <cell r="CK121">
            <v>160160.67666666684</v>
          </cell>
          <cell r="CL121">
            <v>21</v>
          </cell>
          <cell r="CM121">
            <v>39</v>
          </cell>
          <cell r="CN121">
            <v>7279.98</v>
          </cell>
          <cell r="CO121">
            <v>283919.30333333311</v>
          </cell>
          <cell r="CP121">
            <v>152880.69666666683</v>
          </cell>
          <cell r="CQ121">
            <v>20</v>
          </cell>
          <cell r="CR121">
            <v>40</v>
          </cell>
          <cell r="CS121">
            <v>7279.98</v>
          </cell>
          <cell r="CT121">
            <v>291199.28333333309</v>
          </cell>
          <cell r="CU121">
            <v>145600.71666666682</v>
          </cell>
          <cell r="CV121">
            <v>19</v>
          </cell>
          <cell r="CW121">
            <v>41</v>
          </cell>
          <cell r="CX121">
            <v>7279.98</v>
          </cell>
          <cell r="CY121">
            <v>298479.26333333307</v>
          </cell>
          <cell r="CZ121">
            <v>138320.73666666681</v>
          </cell>
          <cell r="DA121">
            <v>18</v>
          </cell>
          <cell r="DB121">
            <v>42</v>
          </cell>
          <cell r="DC121">
            <v>7279.98</v>
          </cell>
          <cell r="DD121">
            <v>305759.24333333306</v>
          </cell>
          <cell r="DE121">
            <v>131040.75666666681</v>
          </cell>
          <cell r="DF121">
            <v>17</v>
          </cell>
          <cell r="DG121">
            <v>43</v>
          </cell>
          <cell r="DH121">
            <v>7279.98</v>
          </cell>
          <cell r="DI121">
            <v>313039.22333333304</v>
          </cell>
          <cell r="DJ121">
            <v>123760.77666666682</v>
          </cell>
          <cell r="DK121">
            <v>16</v>
          </cell>
          <cell r="DL121">
            <v>44</v>
          </cell>
          <cell r="DM121">
            <v>7279.98</v>
          </cell>
          <cell r="DN121">
            <v>320319.20333333302</v>
          </cell>
          <cell r="DO121">
            <v>116480.79666666682</v>
          </cell>
          <cell r="DP121">
            <v>15</v>
          </cell>
          <cell r="DQ121">
            <v>45</v>
          </cell>
          <cell r="DR121">
            <v>7279.98</v>
          </cell>
          <cell r="DS121">
            <v>327599.183333333</v>
          </cell>
          <cell r="DT121">
            <v>109200.81666666683</v>
          </cell>
          <cell r="DU121">
            <v>14</v>
          </cell>
          <cell r="DV121">
            <v>46</v>
          </cell>
          <cell r="DW121">
            <v>7279.98</v>
          </cell>
          <cell r="DX121">
            <v>334879.16333333298</v>
          </cell>
          <cell r="DY121">
            <v>101920.83666666683</v>
          </cell>
          <cell r="DZ121">
            <v>13</v>
          </cell>
          <cell r="EA121">
            <v>47</v>
          </cell>
          <cell r="EB121">
            <v>7279.98</v>
          </cell>
          <cell r="EC121">
            <v>342159.14333333296</v>
          </cell>
          <cell r="ED121">
            <v>94640.856666666834</v>
          </cell>
          <cell r="EE121">
            <v>12</v>
          </cell>
          <cell r="EF121">
            <v>48</v>
          </cell>
          <cell r="EG121">
            <v>7279.98</v>
          </cell>
          <cell r="EH121">
            <v>349439.12333333294</v>
          </cell>
          <cell r="EI121">
            <v>87360.876666666838</v>
          </cell>
          <cell r="EJ121">
            <v>11</v>
          </cell>
          <cell r="EK121">
            <v>49</v>
          </cell>
          <cell r="EL121">
            <v>7279.98</v>
          </cell>
          <cell r="EM121">
            <v>356719.10333333293</v>
          </cell>
          <cell r="EN121">
            <v>80080.896666666842</v>
          </cell>
          <cell r="EO121">
            <v>10</v>
          </cell>
          <cell r="EP121">
            <v>50</v>
          </cell>
          <cell r="EQ121">
            <v>7279.98</v>
          </cell>
          <cell r="ER121">
            <v>363999.08333333291</v>
          </cell>
          <cell r="ES121">
            <v>72800.916666666846</v>
          </cell>
          <cell r="ET121">
            <v>9</v>
          </cell>
          <cell r="EU121">
            <v>51</v>
          </cell>
          <cell r="EV121">
            <v>7279.98</v>
          </cell>
          <cell r="EW121">
            <v>371279.06333333289</v>
          </cell>
          <cell r="EX121">
            <v>65520.93666666685</v>
          </cell>
          <cell r="EY121">
            <v>8</v>
          </cell>
          <cell r="EZ121">
            <v>52</v>
          </cell>
          <cell r="FA121">
            <v>7279.98</v>
          </cell>
          <cell r="FB121">
            <v>378559.04333333287</v>
          </cell>
          <cell r="FC121">
            <v>58240.956666666854</v>
          </cell>
          <cell r="FD121">
            <v>7279.98</v>
          </cell>
          <cell r="FE121">
            <v>385839.02333333285</v>
          </cell>
          <cell r="FF121">
            <v>50960.976666666858</v>
          </cell>
          <cell r="FG121">
            <v>7279.98</v>
          </cell>
          <cell r="FH121">
            <v>393119.00333333283</v>
          </cell>
          <cell r="FI121">
            <v>43680.996666666862</v>
          </cell>
          <cell r="FJ121">
            <v>7279.98</v>
          </cell>
          <cell r="FK121">
            <v>400398.98333333281</v>
          </cell>
          <cell r="FL121">
            <v>36401.016666666867</v>
          </cell>
          <cell r="FM121">
            <v>7279.98</v>
          </cell>
          <cell r="FN121">
            <v>407678.96333333279</v>
          </cell>
          <cell r="FO121">
            <v>29121.036666666867</v>
          </cell>
          <cell r="FP121">
            <v>7279.98</v>
          </cell>
          <cell r="FQ121">
            <v>414958.94333333278</v>
          </cell>
          <cell r="FR121">
            <v>21841.056666666867</v>
          </cell>
          <cell r="FS121">
            <v>7279.98</v>
          </cell>
          <cell r="FT121">
            <v>422238.92333333276</v>
          </cell>
          <cell r="FU121">
            <v>14561.076666666868</v>
          </cell>
          <cell r="FV121">
            <v>7279.98</v>
          </cell>
          <cell r="FW121">
            <v>429518.90333333274</v>
          </cell>
          <cell r="FX121">
            <v>7281.0966666668683</v>
          </cell>
          <cell r="FY121">
            <v>7279.98</v>
          </cell>
          <cell r="FZ121">
            <v>436798.88333333272</v>
          </cell>
          <cell r="GA121">
            <v>1.1166666668686958</v>
          </cell>
          <cell r="GB121">
            <v>0.12</v>
          </cell>
          <cell r="GC121">
            <v>436799.00333333272</v>
          </cell>
          <cell r="GD121">
            <v>0.99666666686869576</v>
          </cell>
          <cell r="GE121">
            <v>0</v>
          </cell>
          <cell r="GF121">
            <v>436799.00333333272</v>
          </cell>
          <cell r="GG121">
            <v>0.99666666686869576</v>
          </cell>
          <cell r="GH121">
            <v>0</v>
          </cell>
          <cell r="GI121">
            <v>436799.00333333272</v>
          </cell>
          <cell r="GJ121">
            <v>0.99666666686869576</v>
          </cell>
          <cell r="GK121">
            <v>0</v>
          </cell>
          <cell r="GL121">
            <v>436799.00333333272</v>
          </cell>
          <cell r="GM121">
            <v>0.99666666686869576</v>
          </cell>
        </row>
        <row r="122">
          <cell r="A122" t="str">
            <v>16 Honda TMX,carrier&amp; fiber glass</v>
          </cell>
          <cell r="C122">
            <v>37591</v>
          </cell>
          <cell r="D122" t="str">
            <v>#REF!#REF!-C126</v>
          </cell>
          <cell r="E122" t="str">
            <v>AMN-SrMgr G.Ops</v>
          </cell>
          <cell r="F122">
            <v>85202.57</v>
          </cell>
          <cell r="G122">
            <v>85202.57</v>
          </cell>
          <cell r="H122" t="str">
            <v>60 mos</v>
          </cell>
          <cell r="I122">
            <v>1420.0261666666668</v>
          </cell>
          <cell r="J122">
            <v>36</v>
          </cell>
          <cell r="K122">
            <v>24</v>
          </cell>
          <cell r="L122">
            <v>1420.03</v>
          </cell>
          <cell r="M122">
            <v>34081.03</v>
          </cell>
          <cell r="N122">
            <v>51121.54</v>
          </cell>
          <cell r="O122">
            <v>35</v>
          </cell>
          <cell r="P122">
            <v>25</v>
          </cell>
          <cell r="Q122">
            <v>1420.03</v>
          </cell>
          <cell r="R122">
            <v>35501.06</v>
          </cell>
          <cell r="S122">
            <v>49701.51</v>
          </cell>
          <cell r="T122">
            <v>34</v>
          </cell>
          <cell r="U122">
            <v>26</v>
          </cell>
          <cell r="V122">
            <v>1420.03</v>
          </cell>
          <cell r="W122">
            <v>36921.089999999997</v>
          </cell>
          <cell r="X122">
            <v>48281.48</v>
          </cell>
          <cell r="Y122">
            <v>33</v>
          </cell>
          <cell r="Z122">
            <v>27</v>
          </cell>
          <cell r="AA122">
            <v>1420.03</v>
          </cell>
          <cell r="AB122">
            <v>38341.119999999995</v>
          </cell>
          <cell r="AC122">
            <v>46861.450000000004</v>
          </cell>
          <cell r="AD122">
            <v>32</v>
          </cell>
          <cell r="AE122">
            <v>28</v>
          </cell>
          <cell r="AF122">
            <v>1420.03</v>
          </cell>
          <cell r="AG122">
            <v>39761.149999999994</v>
          </cell>
          <cell r="AH122">
            <v>45441.420000000006</v>
          </cell>
          <cell r="AI122">
            <v>31</v>
          </cell>
          <cell r="AJ122">
            <v>29</v>
          </cell>
          <cell r="AK122">
            <v>1420.03</v>
          </cell>
          <cell r="AL122">
            <v>41181.179999999993</v>
          </cell>
          <cell r="AM122">
            <v>44021.390000000007</v>
          </cell>
          <cell r="AN122">
            <v>30</v>
          </cell>
          <cell r="AO122">
            <v>30</v>
          </cell>
          <cell r="AP122">
            <v>1420.03</v>
          </cell>
          <cell r="AQ122">
            <v>42601.209999999992</v>
          </cell>
          <cell r="AR122">
            <v>42601.360000000008</v>
          </cell>
          <cell r="AS122">
            <v>29</v>
          </cell>
          <cell r="AT122">
            <v>31</v>
          </cell>
          <cell r="AU122">
            <v>1420.03</v>
          </cell>
          <cell r="AV122">
            <v>44021.239999999991</v>
          </cell>
          <cell r="AW122">
            <v>41181.330000000009</v>
          </cell>
          <cell r="AX122">
            <v>28</v>
          </cell>
          <cell r="AY122">
            <v>32</v>
          </cell>
          <cell r="AZ122">
            <v>1420.03</v>
          </cell>
          <cell r="BA122">
            <v>45441.26999999999</v>
          </cell>
          <cell r="BB122">
            <v>39761.30000000001</v>
          </cell>
          <cell r="BF122">
            <v>7100.15</v>
          </cell>
          <cell r="BG122" t="str">
            <v>Dep'n exp recorded @ IP</v>
          </cell>
          <cell r="BH122">
            <v>27</v>
          </cell>
          <cell r="BI122">
            <v>33</v>
          </cell>
          <cell r="BJ122">
            <v>1420.03</v>
          </cell>
          <cell r="BK122">
            <v>46861.299999999988</v>
          </cell>
          <cell r="BL122">
            <v>38341.270000000011</v>
          </cell>
          <cell r="BM122">
            <v>26</v>
          </cell>
          <cell r="BN122">
            <v>34</v>
          </cell>
          <cell r="BO122">
            <v>1420.03</v>
          </cell>
          <cell r="BP122">
            <v>48281.329999999987</v>
          </cell>
          <cell r="BQ122">
            <v>36921.240000000013</v>
          </cell>
          <cell r="BR122">
            <v>25</v>
          </cell>
          <cell r="BS122">
            <v>35</v>
          </cell>
          <cell r="BT122">
            <v>1420.03</v>
          </cell>
          <cell r="BU122">
            <v>49701.359999999986</v>
          </cell>
          <cell r="BV122">
            <v>35501.210000000014</v>
          </cell>
          <cell r="BW122">
            <v>24</v>
          </cell>
          <cell r="BX122">
            <v>36</v>
          </cell>
          <cell r="BY122">
            <v>1420.03</v>
          </cell>
          <cell r="BZ122">
            <v>51121.389999999985</v>
          </cell>
          <cell r="CA122">
            <v>34081.180000000015</v>
          </cell>
          <cell r="CB122">
            <v>23</v>
          </cell>
          <cell r="CC122">
            <v>37</v>
          </cell>
          <cell r="CD122">
            <v>1420.03</v>
          </cell>
          <cell r="CE122">
            <v>52541.419999999984</v>
          </cell>
          <cell r="CF122">
            <v>32661.150000000016</v>
          </cell>
          <cell r="CG122">
            <v>22</v>
          </cell>
          <cell r="CH122">
            <v>38</v>
          </cell>
          <cell r="CI122">
            <v>1420.03</v>
          </cell>
          <cell r="CJ122">
            <v>53961.449999999983</v>
          </cell>
          <cell r="CK122">
            <v>31241.120000000017</v>
          </cell>
          <cell r="CL122">
            <v>21</v>
          </cell>
          <cell r="CM122">
            <v>39</v>
          </cell>
          <cell r="CN122">
            <v>1420.03</v>
          </cell>
          <cell r="CO122">
            <v>55381.479999999981</v>
          </cell>
          <cell r="CP122">
            <v>29821.090000000018</v>
          </cell>
          <cell r="CQ122">
            <v>20</v>
          </cell>
          <cell r="CR122">
            <v>40</v>
          </cell>
          <cell r="CS122">
            <v>1420.03</v>
          </cell>
          <cell r="CT122">
            <v>56801.50999999998</v>
          </cell>
          <cell r="CU122">
            <v>28401.060000000019</v>
          </cell>
          <cell r="CV122">
            <v>19</v>
          </cell>
          <cell r="CW122">
            <v>41</v>
          </cell>
          <cell r="CX122">
            <v>1420.03</v>
          </cell>
          <cell r="CY122">
            <v>58221.539999999979</v>
          </cell>
          <cell r="CZ122">
            <v>26981.030000000021</v>
          </cell>
          <cell r="DA122">
            <v>18</v>
          </cell>
          <cell r="DB122">
            <v>42</v>
          </cell>
          <cell r="DC122">
            <v>1420.03</v>
          </cell>
          <cell r="DD122">
            <v>59641.569999999978</v>
          </cell>
          <cell r="DE122">
            <v>25561.000000000022</v>
          </cell>
          <cell r="DF122">
            <v>17</v>
          </cell>
          <cell r="DG122">
            <v>43</v>
          </cell>
          <cell r="DH122">
            <v>1420.03</v>
          </cell>
          <cell r="DI122">
            <v>61061.599999999977</v>
          </cell>
          <cell r="DJ122">
            <v>24140.970000000023</v>
          </cell>
          <cell r="DK122">
            <v>16</v>
          </cell>
          <cell r="DL122">
            <v>44</v>
          </cell>
          <cell r="DM122">
            <v>1420.03</v>
          </cell>
          <cell r="DN122">
            <v>62481.629999999976</v>
          </cell>
          <cell r="DO122">
            <v>22720.940000000024</v>
          </cell>
          <cell r="DP122">
            <v>15</v>
          </cell>
          <cell r="DQ122">
            <v>45</v>
          </cell>
          <cell r="DR122">
            <v>1420.03</v>
          </cell>
          <cell r="DS122">
            <v>63901.659999999974</v>
          </cell>
          <cell r="DT122">
            <v>21300.910000000025</v>
          </cell>
          <cell r="DU122">
            <v>14</v>
          </cell>
          <cell r="DV122">
            <v>46</v>
          </cell>
          <cell r="DW122">
            <v>1420.03</v>
          </cell>
          <cell r="DX122">
            <v>65321.689999999973</v>
          </cell>
          <cell r="DY122">
            <v>19880.880000000026</v>
          </cell>
          <cell r="DZ122">
            <v>13</v>
          </cell>
          <cell r="EA122">
            <v>47</v>
          </cell>
          <cell r="EB122">
            <v>1420.03</v>
          </cell>
          <cell r="EC122">
            <v>66741.719999999972</v>
          </cell>
          <cell r="ED122">
            <v>18460.850000000028</v>
          </cell>
          <cell r="EE122">
            <v>12</v>
          </cell>
          <cell r="EF122">
            <v>48</v>
          </cell>
          <cell r="EG122">
            <v>1420.03</v>
          </cell>
          <cell r="EH122">
            <v>68161.749999999971</v>
          </cell>
          <cell r="EI122">
            <v>17040.820000000029</v>
          </cell>
          <cell r="EJ122">
            <v>11</v>
          </cell>
          <cell r="EK122">
            <v>49</v>
          </cell>
          <cell r="EL122">
            <v>1420.03</v>
          </cell>
          <cell r="EM122">
            <v>69581.77999999997</v>
          </cell>
          <cell r="EN122">
            <v>15620.790000000028</v>
          </cell>
          <cell r="EO122">
            <v>10</v>
          </cell>
          <cell r="EP122">
            <v>50</v>
          </cell>
          <cell r="EQ122">
            <v>1420.03</v>
          </cell>
          <cell r="ER122">
            <v>71001.809999999969</v>
          </cell>
          <cell r="ES122">
            <v>14200.760000000028</v>
          </cell>
          <cell r="ET122">
            <v>9</v>
          </cell>
          <cell r="EU122">
            <v>51</v>
          </cell>
          <cell r="EV122">
            <v>1420.03</v>
          </cell>
          <cell r="EW122">
            <v>72421.839999999967</v>
          </cell>
          <cell r="EX122">
            <v>12780.730000000027</v>
          </cell>
          <cell r="EY122">
            <v>8</v>
          </cell>
          <cell r="EZ122">
            <v>52</v>
          </cell>
          <cell r="FA122">
            <v>1420.03</v>
          </cell>
          <cell r="FB122">
            <v>73841.869999999966</v>
          </cell>
          <cell r="FC122">
            <v>11360.700000000026</v>
          </cell>
          <cell r="FD122">
            <v>1420.03</v>
          </cell>
          <cell r="FE122">
            <v>75261.899999999965</v>
          </cell>
          <cell r="FF122">
            <v>9940.6700000000255</v>
          </cell>
          <cell r="FG122">
            <v>1420.03</v>
          </cell>
          <cell r="FH122">
            <v>76681.929999999964</v>
          </cell>
          <cell r="FI122">
            <v>8520.6400000000249</v>
          </cell>
          <cell r="FJ122">
            <v>1420.03</v>
          </cell>
          <cell r="FK122">
            <v>78101.959999999963</v>
          </cell>
          <cell r="FL122">
            <v>7100.6100000000251</v>
          </cell>
          <cell r="FM122">
            <v>1420.03</v>
          </cell>
          <cell r="FN122">
            <v>79521.989999999962</v>
          </cell>
          <cell r="FO122">
            <v>5680.5800000000254</v>
          </cell>
          <cell r="FP122">
            <v>1420.03</v>
          </cell>
          <cell r="FQ122">
            <v>80942.01999999996</v>
          </cell>
          <cell r="FR122">
            <v>4260.5500000000256</v>
          </cell>
          <cell r="FS122">
            <v>1420.03</v>
          </cell>
          <cell r="FT122">
            <v>82362.049999999959</v>
          </cell>
          <cell r="FU122">
            <v>2840.5200000000259</v>
          </cell>
          <cell r="FV122">
            <v>1420.03</v>
          </cell>
          <cell r="FW122">
            <v>83782.079999999958</v>
          </cell>
          <cell r="FX122">
            <v>1420.4900000000259</v>
          </cell>
          <cell r="FY122">
            <v>1420.03</v>
          </cell>
          <cell r="FZ122">
            <v>85202.109999999957</v>
          </cell>
          <cell r="GA122">
            <v>0.46000000002595698</v>
          </cell>
          <cell r="GB122">
            <v>0</v>
          </cell>
          <cell r="GC122">
            <v>85202.109999999957</v>
          </cell>
          <cell r="GD122">
            <v>0.46000000002595698</v>
          </cell>
          <cell r="GE122">
            <v>0</v>
          </cell>
          <cell r="GF122">
            <v>85202.109999999957</v>
          </cell>
          <cell r="GG122">
            <v>0.46000000002595698</v>
          </cell>
          <cell r="GH122">
            <v>0</v>
          </cell>
          <cell r="GI122">
            <v>85202.109999999957</v>
          </cell>
          <cell r="GJ122">
            <v>0.46000000002595698</v>
          </cell>
          <cell r="GK122">
            <v>0</v>
          </cell>
          <cell r="GL122">
            <v>85202.109999999957</v>
          </cell>
          <cell r="GM122">
            <v>0.46000000002595698</v>
          </cell>
        </row>
        <row r="123">
          <cell r="A123" t="str">
            <v>16 Honda TMX,carrier&amp; fiber glass</v>
          </cell>
          <cell r="C123">
            <v>37591</v>
          </cell>
          <cell r="F123">
            <v>85202.57</v>
          </cell>
          <cell r="G123">
            <v>85202.57</v>
          </cell>
          <cell r="H123" t="str">
            <v>60 mos</v>
          </cell>
          <cell r="I123">
            <v>1420.02616666667</v>
          </cell>
          <cell r="J123">
            <v>36</v>
          </cell>
          <cell r="K123">
            <v>24</v>
          </cell>
          <cell r="L123">
            <v>1420.03</v>
          </cell>
          <cell r="M123">
            <v>34081.03</v>
          </cell>
          <cell r="N123">
            <v>51121.54</v>
          </cell>
          <cell r="O123">
            <v>35</v>
          </cell>
          <cell r="P123">
            <v>25</v>
          </cell>
          <cell r="Q123">
            <v>1420.03</v>
          </cell>
          <cell r="R123">
            <v>35501.06</v>
          </cell>
          <cell r="S123">
            <v>49701.51</v>
          </cell>
          <cell r="T123">
            <v>34</v>
          </cell>
          <cell r="U123">
            <v>26</v>
          </cell>
          <cell r="V123">
            <v>1420.03</v>
          </cell>
          <cell r="W123">
            <v>36921.089999999997</v>
          </cell>
          <cell r="X123">
            <v>48281.48</v>
          </cell>
          <cell r="Y123">
            <v>33</v>
          </cell>
          <cell r="Z123">
            <v>27</v>
          </cell>
          <cell r="AA123">
            <v>0</v>
          </cell>
          <cell r="AB123">
            <v>36921.089999999997</v>
          </cell>
          <cell r="AC123">
            <v>48281.48</v>
          </cell>
          <cell r="AD123">
            <v>32</v>
          </cell>
          <cell r="AE123">
            <v>28</v>
          </cell>
          <cell r="AF123">
            <v>0</v>
          </cell>
          <cell r="AG123">
            <v>36921.089999999997</v>
          </cell>
          <cell r="AH123">
            <v>48281.48</v>
          </cell>
          <cell r="AI123">
            <v>31</v>
          </cell>
          <cell r="AJ123">
            <v>29</v>
          </cell>
          <cell r="AK123">
            <v>0</v>
          </cell>
          <cell r="AL123">
            <v>36921.089999999997</v>
          </cell>
          <cell r="AM123">
            <v>48281.48</v>
          </cell>
          <cell r="AN123">
            <v>30</v>
          </cell>
          <cell r="AO123">
            <v>30</v>
          </cell>
          <cell r="AP123">
            <v>0</v>
          </cell>
          <cell r="AQ123">
            <v>36921.089999999997</v>
          </cell>
          <cell r="AR123">
            <v>48281.48</v>
          </cell>
          <cell r="AS123">
            <v>29</v>
          </cell>
          <cell r="AT123">
            <v>31</v>
          </cell>
          <cell r="BF123">
            <v>0</v>
          </cell>
          <cell r="BG123" t="str">
            <v>Dep'n exp recorded @ IP</v>
          </cell>
          <cell r="BH123">
            <v>-1</v>
          </cell>
          <cell r="BI123">
            <v>1</v>
          </cell>
          <cell r="BK123">
            <v>0</v>
          </cell>
          <cell r="BL123">
            <v>0</v>
          </cell>
          <cell r="BM123">
            <v>-2</v>
          </cell>
          <cell r="BN123">
            <v>2</v>
          </cell>
          <cell r="BP123">
            <v>0</v>
          </cell>
          <cell r="BQ123">
            <v>0</v>
          </cell>
          <cell r="BU123">
            <v>0</v>
          </cell>
          <cell r="BV123">
            <v>0</v>
          </cell>
          <cell r="BZ123">
            <v>0</v>
          </cell>
          <cell r="CA123">
            <v>0</v>
          </cell>
          <cell r="CE123">
            <v>0</v>
          </cell>
          <cell r="CF123">
            <v>0</v>
          </cell>
          <cell r="CJ123">
            <v>0</v>
          </cell>
          <cell r="CK123">
            <v>0</v>
          </cell>
          <cell r="CO123">
            <v>0</v>
          </cell>
          <cell r="CP123">
            <v>0</v>
          </cell>
          <cell r="CT123">
            <v>0</v>
          </cell>
          <cell r="CU123">
            <v>0</v>
          </cell>
          <cell r="CY123">
            <v>0</v>
          </cell>
          <cell r="CZ123">
            <v>0</v>
          </cell>
          <cell r="DD123">
            <v>0</v>
          </cell>
          <cell r="DE123">
            <v>0</v>
          </cell>
          <cell r="DI123">
            <v>0</v>
          </cell>
          <cell r="DJ123">
            <v>0</v>
          </cell>
          <cell r="DN123">
            <v>0</v>
          </cell>
          <cell r="DO123">
            <v>0</v>
          </cell>
          <cell r="DS123">
            <v>0</v>
          </cell>
          <cell r="DT123">
            <v>0</v>
          </cell>
          <cell r="DX123">
            <v>0</v>
          </cell>
          <cell r="DY123">
            <v>0</v>
          </cell>
          <cell r="EC123">
            <v>0</v>
          </cell>
          <cell r="ED123">
            <v>0</v>
          </cell>
          <cell r="EH123">
            <v>0</v>
          </cell>
          <cell r="EI123">
            <v>0</v>
          </cell>
          <cell r="EL123">
            <v>1420.03</v>
          </cell>
          <cell r="EM123">
            <v>69581.78</v>
          </cell>
          <cell r="EN123">
            <v>15620.79</v>
          </cell>
          <cell r="EQ123">
            <v>1420.03</v>
          </cell>
          <cell r="ER123">
            <v>71001.81</v>
          </cell>
          <cell r="ES123">
            <v>14200.76</v>
          </cell>
          <cell r="EV123">
            <v>1420.03</v>
          </cell>
          <cell r="EW123">
            <v>72421.84</v>
          </cell>
          <cell r="EX123">
            <v>12780.73</v>
          </cell>
          <cell r="FA123">
            <v>1420.02616666667</v>
          </cell>
          <cell r="FB123">
            <v>73841.866166666659</v>
          </cell>
          <cell r="FC123">
            <v>11360.703833333329</v>
          </cell>
          <cell r="FD123">
            <v>1420.02616666667</v>
          </cell>
          <cell r="FE123">
            <v>75261.892333333322</v>
          </cell>
          <cell r="FF123">
            <v>9940.6776666666592</v>
          </cell>
          <cell r="FG123">
            <v>1420.02616666667</v>
          </cell>
          <cell r="FH123">
            <v>76681.918499999985</v>
          </cell>
          <cell r="FI123">
            <v>8520.651499999989</v>
          </cell>
          <cell r="FJ123">
            <v>1420.03</v>
          </cell>
          <cell r="FK123">
            <v>78101.948499999984</v>
          </cell>
          <cell r="FL123">
            <v>7100.6214999999893</v>
          </cell>
          <cell r="FM123">
            <v>1420.03</v>
          </cell>
          <cell r="FN123">
            <v>79521.978499999983</v>
          </cell>
          <cell r="FO123">
            <v>5680.5914999999895</v>
          </cell>
          <cell r="FP123">
            <v>1420.03</v>
          </cell>
          <cell r="FQ123">
            <v>80942.008499999982</v>
          </cell>
          <cell r="FR123">
            <v>4260.5614999999898</v>
          </cell>
          <cell r="FS123">
            <v>1420.03</v>
          </cell>
          <cell r="FT123">
            <v>82362.038499999981</v>
          </cell>
          <cell r="FU123">
            <v>2840.53149999999</v>
          </cell>
          <cell r="FV123">
            <v>1420.03</v>
          </cell>
          <cell r="FW123">
            <v>83782.068499999979</v>
          </cell>
          <cell r="FX123">
            <v>1420.5014999999901</v>
          </cell>
          <cell r="FY123">
            <v>1420.03</v>
          </cell>
          <cell r="FZ123">
            <v>85202.098499999978</v>
          </cell>
          <cell r="GA123">
            <v>0.47149999999010106</v>
          </cell>
          <cell r="GB123">
            <v>0</v>
          </cell>
          <cell r="GC123">
            <v>85202.098499999978</v>
          </cell>
          <cell r="GD123">
            <v>0.47149999999010106</v>
          </cell>
          <cell r="GE123">
            <v>0</v>
          </cell>
          <cell r="GF123">
            <v>85202.098499999978</v>
          </cell>
          <cell r="GG123">
            <v>0.47149999999010106</v>
          </cell>
          <cell r="GH123">
            <v>0</v>
          </cell>
          <cell r="GI123">
            <v>85202.098499999978</v>
          </cell>
          <cell r="GJ123">
            <v>0.47149999999010106</v>
          </cell>
          <cell r="GK123">
            <v>0</v>
          </cell>
          <cell r="GL123">
            <v>85202.098499999978</v>
          </cell>
          <cell r="GM123">
            <v>0.47149999999010106</v>
          </cell>
        </row>
        <row r="124">
          <cell r="A124" t="str">
            <v>16 Honda TMX,carrier&amp; fiber glass</v>
          </cell>
          <cell r="C124">
            <v>37591</v>
          </cell>
          <cell r="F124">
            <v>85202.57</v>
          </cell>
          <cell r="G124">
            <v>85202.57</v>
          </cell>
          <cell r="H124" t="str">
            <v>60 mos</v>
          </cell>
          <cell r="I124">
            <v>1420.02616666667</v>
          </cell>
          <cell r="EL124">
            <v>1420.03</v>
          </cell>
          <cell r="EM124">
            <v>69581.78</v>
          </cell>
          <cell r="EN124">
            <v>15620.79</v>
          </cell>
          <cell r="EQ124">
            <v>1420.03</v>
          </cell>
          <cell r="ER124">
            <v>71001.81</v>
          </cell>
          <cell r="ES124">
            <v>14200.76</v>
          </cell>
          <cell r="EV124">
            <v>1420.03</v>
          </cell>
          <cell r="EW124">
            <v>72421.84</v>
          </cell>
          <cell r="EX124">
            <v>12780.73</v>
          </cell>
          <cell r="FA124">
            <v>1420.02616666667</v>
          </cell>
          <cell r="FB124">
            <v>73841.866166666659</v>
          </cell>
          <cell r="FC124">
            <v>11360.703833333329</v>
          </cell>
          <cell r="FD124">
            <v>1420.02616666667</v>
          </cell>
          <cell r="FE124">
            <v>75261.892333333322</v>
          </cell>
          <cell r="FF124">
            <v>9940.6776666666592</v>
          </cell>
          <cell r="FG124">
            <v>1420.02616666667</v>
          </cell>
          <cell r="FH124">
            <v>76681.918499999985</v>
          </cell>
          <cell r="FI124">
            <v>8520.651499999989</v>
          </cell>
          <cell r="FJ124">
            <v>1420.02616666667</v>
          </cell>
          <cell r="FK124">
            <v>78101.944666666648</v>
          </cell>
          <cell r="FL124">
            <v>7100.6253333333188</v>
          </cell>
          <cell r="FM124">
            <v>1420.02616666667</v>
          </cell>
          <cell r="FN124">
            <v>79521.970833333311</v>
          </cell>
          <cell r="FO124">
            <v>5680.5991666666487</v>
          </cell>
          <cell r="FP124">
            <v>1420.02616666667</v>
          </cell>
          <cell r="FQ124">
            <v>80941.996999999974</v>
          </cell>
          <cell r="FR124">
            <v>4260.5729999999785</v>
          </cell>
          <cell r="FS124">
            <v>1420.02616666667</v>
          </cell>
          <cell r="FT124">
            <v>82362.023166666637</v>
          </cell>
          <cell r="FU124">
            <v>2840.5468333333083</v>
          </cell>
          <cell r="FV124">
            <v>1420.02616666667</v>
          </cell>
          <cell r="FW124">
            <v>83782.0493333333</v>
          </cell>
          <cell r="FX124">
            <v>1420.5206666666384</v>
          </cell>
          <cell r="FY124">
            <v>1420.02616666667</v>
          </cell>
          <cell r="FZ124">
            <v>85202.075499999963</v>
          </cell>
          <cell r="GA124">
            <v>0.49449999996841143</v>
          </cell>
          <cell r="GB124">
            <v>0</v>
          </cell>
          <cell r="GC124">
            <v>85202.075499999963</v>
          </cell>
          <cell r="GD124">
            <v>0.49449999996841143</v>
          </cell>
          <cell r="GE124">
            <v>0</v>
          </cell>
          <cell r="GF124">
            <v>85202.075499999963</v>
          </cell>
          <cell r="GG124">
            <v>0.49449999996841143</v>
          </cell>
          <cell r="GH124">
            <v>0</v>
          </cell>
          <cell r="GI124">
            <v>85202.075499999963</v>
          </cell>
          <cell r="GJ124">
            <v>0.49449999996841143</v>
          </cell>
          <cell r="GK124">
            <v>0</v>
          </cell>
          <cell r="GL124">
            <v>85202.075499999963</v>
          </cell>
          <cell r="GM124">
            <v>0.49449999996841143</v>
          </cell>
        </row>
        <row r="125">
          <cell r="A125" t="str">
            <v>16 Honda TMX,carrier&amp; fiber glass</v>
          </cell>
          <cell r="C125">
            <v>37591</v>
          </cell>
          <cell r="F125">
            <v>85202.57</v>
          </cell>
          <cell r="G125">
            <v>85202.57</v>
          </cell>
          <cell r="H125" t="str">
            <v>60 mos</v>
          </cell>
          <cell r="I125">
            <v>1420.02616666667</v>
          </cell>
          <cell r="EL125">
            <v>1420.03</v>
          </cell>
          <cell r="EM125">
            <v>69581.78</v>
          </cell>
          <cell r="EN125">
            <v>15620.79</v>
          </cell>
          <cell r="EQ125">
            <v>1420.03</v>
          </cell>
          <cell r="ER125">
            <v>71001.81</v>
          </cell>
          <cell r="ES125">
            <v>14200.76</v>
          </cell>
          <cell r="EV125">
            <v>1420.03</v>
          </cell>
          <cell r="EW125">
            <v>72421.84</v>
          </cell>
          <cell r="EX125">
            <v>12780.73</v>
          </cell>
          <cell r="FA125">
            <v>1420.02616666667</v>
          </cell>
          <cell r="FB125">
            <v>73841.866166666659</v>
          </cell>
          <cell r="FC125">
            <v>11360.703833333329</v>
          </cell>
          <cell r="FD125">
            <v>1420.02616666667</v>
          </cell>
          <cell r="FE125">
            <v>75261.892333333322</v>
          </cell>
          <cell r="FF125">
            <v>9940.6776666666592</v>
          </cell>
          <cell r="FG125">
            <v>1420.02616666667</v>
          </cell>
          <cell r="FH125">
            <v>76681.918499999985</v>
          </cell>
          <cell r="FI125">
            <v>8520.651499999989</v>
          </cell>
          <cell r="FJ125">
            <v>1420.02616666667</v>
          </cell>
          <cell r="FK125">
            <v>78101.944666666648</v>
          </cell>
          <cell r="FL125">
            <v>7100.6253333333188</v>
          </cell>
          <cell r="FM125">
            <v>1420.02616666667</v>
          </cell>
          <cell r="FN125">
            <v>79521.970833333311</v>
          </cell>
          <cell r="FO125">
            <v>5680.5991666666487</v>
          </cell>
          <cell r="FP125">
            <v>1420.02616666667</v>
          </cell>
          <cell r="FQ125">
            <v>80941.996999999974</v>
          </cell>
          <cell r="FR125">
            <v>4260.5729999999785</v>
          </cell>
          <cell r="FS125">
            <v>1420.02616666667</v>
          </cell>
          <cell r="FT125">
            <v>82362.023166666637</v>
          </cell>
          <cell r="FU125">
            <v>2840.5468333333083</v>
          </cell>
          <cell r="FV125">
            <v>1420.02616666667</v>
          </cell>
          <cell r="FW125">
            <v>83782.0493333333</v>
          </cell>
          <cell r="FX125">
            <v>1420.5206666666384</v>
          </cell>
          <cell r="FY125">
            <v>1420.02616666667</v>
          </cell>
          <cell r="FZ125">
            <v>85202.075499999963</v>
          </cell>
          <cell r="GA125">
            <v>0.49449999996841143</v>
          </cell>
          <cell r="GB125">
            <v>0</v>
          </cell>
          <cell r="GC125">
            <v>85202.075499999963</v>
          </cell>
          <cell r="GD125">
            <v>0.49449999996841143</v>
          </cell>
          <cell r="GE125">
            <v>0</v>
          </cell>
          <cell r="GF125">
            <v>85202.075499999963</v>
          </cell>
          <cell r="GG125">
            <v>0.49449999996841143</v>
          </cell>
          <cell r="GH125">
            <v>0</v>
          </cell>
          <cell r="GI125">
            <v>85202.075499999963</v>
          </cell>
          <cell r="GJ125">
            <v>0.49449999996841143</v>
          </cell>
          <cell r="GK125">
            <v>0</v>
          </cell>
          <cell r="GL125">
            <v>85202.075499999963</v>
          </cell>
          <cell r="GM125">
            <v>0.49449999996841143</v>
          </cell>
        </row>
        <row r="126">
          <cell r="A126" t="str">
            <v>16 Honda TMX,carrier&amp; fiber glass</v>
          </cell>
          <cell r="C126">
            <v>37591</v>
          </cell>
          <cell r="F126">
            <v>85202.57</v>
          </cell>
          <cell r="G126">
            <v>85202.57</v>
          </cell>
          <cell r="H126" t="str">
            <v>60 mos</v>
          </cell>
          <cell r="I126">
            <v>1420.02616666667</v>
          </cell>
          <cell r="EL126">
            <v>1420.03</v>
          </cell>
          <cell r="EM126">
            <v>69581.78</v>
          </cell>
          <cell r="EN126">
            <v>15620.79</v>
          </cell>
          <cell r="EQ126">
            <v>1420.03</v>
          </cell>
          <cell r="ER126">
            <v>71001.81</v>
          </cell>
          <cell r="ES126">
            <v>14200.76</v>
          </cell>
          <cell r="EV126">
            <v>1420.03</v>
          </cell>
          <cell r="EW126">
            <v>72421.84</v>
          </cell>
          <cell r="EX126">
            <v>12780.73</v>
          </cell>
          <cell r="FA126">
            <v>1420.02616666667</v>
          </cell>
          <cell r="FB126">
            <v>73841.866166666659</v>
          </cell>
          <cell r="FC126">
            <v>11360.703833333329</v>
          </cell>
          <cell r="FD126">
            <v>1420.02616666667</v>
          </cell>
          <cell r="FE126">
            <v>75261.892333333322</v>
          </cell>
          <cell r="FF126">
            <v>9940.6776666666592</v>
          </cell>
          <cell r="FG126">
            <v>1420.02616666667</v>
          </cell>
          <cell r="FH126">
            <v>76681.918499999985</v>
          </cell>
          <cell r="FI126">
            <v>8520.651499999989</v>
          </cell>
          <cell r="FJ126">
            <v>1420.02616666667</v>
          </cell>
          <cell r="FK126">
            <v>78101.944666666648</v>
          </cell>
          <cell r="FL126">
            <v>7100.6253333333188</v>
          </cell>
          <cell r="FM126">
            <v>1420.02616666667</v>
          </cell>
          <cell r="FN126">
            <v>79521.970833333311</v>
          </cell>
          <cell r="FO126">
            <v>5680.5991666666487</v>
          </cell>
          <cell r="FP126">
            <v>1420.02616666667</v>
          </cell>
          <cell r="FQ126">
            <v>80941.996999999974</v>
          </cell>
          <cell r="FR126">
            <v>4260.5729999999785</v>
          </cell>
          <cell r="FS126">
            <v>1420.02616666667</v>
          </cell>
          <cell r="FT126">
            <v>82362.023166666637</v>
          </cell>
          <cell r="FU126">
            <v>2840.5468333333083</v>
          </cell>
          <cell r="FV126">
            <v>1420.02616666667</v>
          </cell>
          <cell r="FW126">
            <v>83782.0493333333</v>
          </cell>
          <cell r="FX126">
            <v>1420.5206666666384</v>
          </cell>
          <cell r="FY126">
            <v>1420.02616666667</v>
          </cell>
          <cell r="FZ126">
            <v>85202.075499999963</v>
          </cell>
          <cell r="GA126">
            <v>0.49449999996841143</v>
          </cell>
          <cell r="GB126">
            <v>0</v>
          </cell>
          <cell r="GC126">
            <v>85202.075499999963</v>
          </cell>
          <cell r="GD126">
            <v>0.49449999996841143</v>
          </cell>
          <cell r="GE126">
            <v>0</v>
          </cell>
          <cell r="GF126">
            <v>85202.075499999963</v>
          </cell>
          <cell r="GG126">
            <v>0.49449999996841143</v>
          </cell>
          <cell r="GH126">
            <v>0</v>
          </cell>
          <cell r="GI126">
            <v>85202.075499999963</v>
          </cell>
          <cell r="GJ126">
            <v>0.49449999996841143</v>
          </cell>
          <cell r="GK126">
            <v>0</v>
          </cell>
          <cell r="GL126">
            <v>85202.075499999963</v>
          </cell>
          <cell r="GM126">
            <v>0.49449999996841143</v>
          </cell>
        </row>
        <row r="127">
          <cell r="A127" t="str">
            <v>16 Honda TMX,carrier&amp; fiber glass</v>
          </cell>
          <cell r="C127">
            <v>37591</v>
          </cell>
          <cell r="F127">
            <v>85202.57</v>
          </cell>
          <cell r="G127">
            <v>85202.57</v>
          </cell>
          <cell r="H127" t="str">
            <v>60 mos</v>
          </cell>
          <cell r="I127">
            <v>1420.02616666667</v>
          </cell>
          <cell r="EL127">
            <v>1420.03</v>
          </cell>
          <cell r="EM127">
            <v>69581.78</v>
          </cell>
          <cell r="EN127">
            <v>15620.79</v>
          </cell>
          <cell r="EQ127">
            <v>1420.03</v>
          </cell>
          <cell r="ER127">
            <v>71001.81</v>
          </cell>
          <cell r="ES127">
            <v>14200.76</v>
          </cell>
          <cell r="EV127">
            <v>1420.03</v>
          </cell>
          <cell r="EW127">
            <v>72421.84</v>
          </cell>
          <cell r="EX127">
            <v>12780.73</v>
          </cell>
          <cell r="FA127">
            <v>1420.02616666667</v>
          </cell>
          <cell r="FB127">
            <v>73841.866166666659</v>
          </cell>
          <cell r="FC127">
            <v>11360.703833333329</v>
          </cell>
          <cell r="FD127">
            <v>1420.02616666667</v>
          </cell>
          <cell r="FE127">
            <v>75261.892333333322</v>
          </cell>
          <cell r="FF127">
            <v>9940.6776666666592</v>
          </cell>
          <cell r="FG127">
            <v>1420.02616666667</v>
          </cell>
          <cell r="FH127">
            <v>76681.918499999985</v>
          </cell>
          <cell r="FI127">
            <v>8520.651499999989</v>
          </cell>
          <cell r="FJ127">
            <v>1420.02616666667</v>
          </cell>
          <cell r="FK127">
            <v>78101.944666666648</v>
          </cell>
          <cell r="FL127">
            <v>7100.6253333333188</v>
          </cell>
          <cell r="FM127">
            <v>1420.02616666667</v>
          </cell>
          <cell r="FN127">
            <v>79521.970833333311</v>
          </cell>
          <cell r="FO127">
            <v>5680.5991666666487</v>
          </cell>
          <cell r="FP127">
            <v>1420.02616666667</v>
          </cell>
          <cell r="FQ127">
            <v>80941.996999999974</v>
          </cell>
          <cell r="FR127">
            <v>4260.5729999999785</v>
          </cell>
          <cell r="FS127">
            <v>1420.02616666667</v>
          </cell>
          <cell r="FT127">
            <v>82362.023166666637</v>
          </cell>
          <cell r="FU127">
            <v>2840.5468333333083</v>
          </cell>
          <cell r="FV127">
            <v>1420.02616666667</v>
          </cell>
          <cell r="FW127">
            <v>83782.0493333333</v>
          </cell>
          <cell r="FX127">
            <v>1420.5206666666384</v>
          </cell>
          <cell r="FY127">
            <v>1420.02616666667</v>
          </cell>
          <cell r="FZ127">
            <v>85202.075499999963</v>
          </cell>
          <cell r="GA127">
            <v>0.49449999996841143</v>
          </cell>
          <cell r="GB127">
            <v>0</v>
          </cell>
          <cell r="GC127">
            <v>85202.075499999963</v>
          </cell>
          <cell r="GD127">
            <v>0.49449999996841143</v>
          </cell>
          <cell r="GE127">
            <v>0</v>
          </cell>
          <cell r="GF127">
            <v>85202.075499999963</v>
          </cell>
          <cell r="GG127">
            <v>0.49449999996841143</v>
          </cell>
          <cell r="GH127">
            <v>0</v>
          </cell>
          <cell r="GI127">
            <v>85202.075499999963</v>
          </cell>
          <cell r="GJ127">
            <v>0.49449999996841143</v>
          </cell>
          <cell r="GK127">
            <v>0</v>
          </cell>
          <cell r="GL127">
            <v>85202.075499999963</v>
          </cell>
          <cell r="GM127">
            <v>0.49449999996841143</v>
          </cell>
        </row>
        <row r="128">
          <cell r="A128" t="str">
            <v>16 Honda TMX,carrier&amp; fiber glass</v>
          </cell>
          <cell r="C128">
            <v>37591</v>
          </cell>
          <cell r="F128">
            <v>85202.57</v>
          </cell>
          <cell r="G128">
            <v>85202.57</v>
          </cell>
          <cell r="H128" t="str">
            <v>60 mos</v>
          </cell>
          <cell r="I128">
            <v>1420.02616666667</v>
          </cell>
          <cell r="EL128">
            <v>1420.03</v>
          </cell>
          <cell r="EM128">
            <v>69581.78</v>
          </cell>
          <cell r="EN128">
            <v>15620.79</v>
          </cell>
          <cell r="EQ128">
            <v>1420.03</v>
          </cell>
          <cell r="ER128">
            <v>71001.81</v>
          </cell>
          <cell r="ES128">
            <v>14200.76</v>
          </cell>
          <cell r="EV128">
            <v>1420.03</v>
          </cell>
          <cell r="EW128">
            <v>72421.84</v>
          </cell>
          <cell r="EX128">
            <v>12780.73</v>
          </cell>
          <cell r="FA128">
            <v>1420.02616666667</v>
          </cell>
          <cell r="FB128">
            <v>73841.866166666659</v>
          </cell>
          <cell r="FC128">
            <v>11360.703833333329</v>
          </cell>
          <cell r="FD128">
            <v>1420.02616666667</v>
          </cell>
          <cell r="FE128">
            <v>75261.892333333322</v>
          </cell>
          <cell r="FF128">
            <v>9940.6776666666592</v>
          </cell>
          <cell r="FG128">
            <v>1420.02616666667</v>
          </cell>
          <cell r="FH128">
            <v>76681.918499999985</v>
          </cell>
          <cell r="FI128">
            <v>8520.651499999989</v>
          </cell>
          <cell r="FJ128">
            <v>1420.02616666667</v>
          </cell>
          <cell r="FK128">
            <v>78101.944666666648</v>
          </cell>
          <cell r="FL128">
            <v>7100.6253333333188</v>
          </cell>
          <cell r="FM128">
            <v>1420.02616666667</v>
          </cell>
          <cell r="FN128">
            <v>79521.970833333311</v>
          </cell>
          <cell r="FO128">
            <v>5680.5991666666487</v>
          </cell>
          <cell r="FP128">
            <v>1420.02616666667</v>
          </cell>
          <cell r="FQ128">
            <v>80941.996999999974</v>
          </cell>
          <cell r="FR128">
            <v>4260.5729999999785</v>
          </cell>
          <cell r="FS128">
            <v>1420.02616666667</v>
          </cell>
          <cell r="FT128">
            <v>82362.023166666637</v>
          </cell>
          <cell r="FU128">
            <v>2840.5468333333083</v>
          </cell>
          <cell r="FV128">
            <v>1420.02616666667</v>
          </cell>
          <cell r="FW128">
            <v>83782.0493333333</v>
          </cell>
          <cell r="FX128">
            <v>1420.5206666666384</v>
          </cell>
          <cell r="FY128">
            <v>1420.02616666667</v>
          </cell>
          <cell r="FZ128">
            <v>85202.075499999963</v>
          </cell>
          <cell r="GA128">
            <v>0.49449999996841143</v>
          </cell>
          <cell r="GB128">
            <v>0</v>
          </cell>
          <cell r="GC128">
            <v>85202.075499999963</v>
          </cell>
          <cell r="GD128">
            <v>0.49449999996841143</v>
          </cell>
          <cell r="GE128">
            <v>0</v>
          </cell>
          <cell r="GF128">
            <v>85202.075499999963</v>
          </cell>
          <cell r="GG128">
            <v>0.49449999996841143</v>
          </cell>
          <cell r="GH128">
            <v>0</v>
          </cell>
          <cell r="GI128">
            <v>85202.075499999963</v>
          </cell>
          <cell r="GJ128">
            <v>0.49449999996841143</v>
          </cell>
          <cell r="GK128">
            <v>0</v>
          </cell>
          <cell r="GL128">
            <v>85202.075499999963</v>
          </cell>
          <cell r="GM128">
            <v>0.49449999996841143</v>
          </cell>
        </row>
        <row r="129">
          <cell r="A129" t="str">
            <v>16 Honda TMX,carrier&amp; fiber glass</v>
          </cell>
          <cell r="C129">
            <v>37591</v>
          </cell>
          <cell r="F129">
            <v>85202.57</v>
          </cell>
          <cell r="G129">
            <v>85202.57</v>
          </cell>
          <cell r="H129" t="str">
            <v>60 mos</v>
          </cell>
          <cell r="I129">
            <v>1420.02616666667</v>
          </cell>
          <cell r="EL129">
            <v>1420.03</v>
          </cell>
          <cell r="EM129">
            <v>69581.78</v>
          </cell>
          <cell r="EN129">
            <v>15620.79</v>
          </cell>
          <cell r="EQ129">
            <v>1420.03</v>
          </cell>
          <cell r="ER129">
            <v>71001.81</v>
          </cell>
          <cell r="ES129">
            <v>14200.76</v>
          </cell>
          <cell r="EV129">
            <v>1420.03</v>
          </cell>
          <cell r="EW129">
            <v>72421.84</v>
          </cell>
          <cell r="EX129">
            <v>12780.73</v>
          </cell>
          <cell r="FA129">
            <v>1420.02616666667</v>
          </cell>
          <cell r="FB129">
            <v>73841.866166666659</v>
          </cell>
          <cell r="FC129">
            <v>11360.703833333329</v>
          </cell>
          <cell r="FD129">
            <v>1420.02616666667</v>
          </cell>
          <cell r="FE129">
            <v>75261.892333333322</v>
          </cell>
          <cell r="FF129">
            <v>9940.6776666666592</v>
          </cell>
          <cell r="FG129">
            <v>1420.02616666667</v>
          </cell>
          <cell r="FH129">
            <v>76681.918499999985</v>
          </cell>
          <cell r="FI129">
            <v>8520.651499999989</v>
          </cell>
          <cell r="FJ129">
            <v>1420.02616666667</v>
          </cell>
          <cell r="FK129">
            <v>78101.944666666648</v>
          </cell>
          <cell r="FL129">
            <v>7100.6253333333188</v>
          </cell>
          <cell r="FM129">
            <v>1420.02616666667</v>
          </cell>
          <cell r="FN129">
            <v>79521.970833333311</v>
          </cell>
          <cell r="FO129">
            <v>5680.5991666666487</v>
          </cell>
          <cell r="FP129">
            <v>1420.02616666667</v>
          </cell>
          <cell r="FQ129">
            <v>80941.996999999974</v>
          </cell>
          <cell r="FR129">
            <v>4260.5729999999785</v>
          </cell>
          <cell r="FS129">
            <v>1420.02616666667</v>
          </cell>
          <cell r="FT129">
            <v>82362.023166666637</v>
          </cell>
          <cell r="FU129">
            <v>2840.5468333333083</v>
          </cell>
          <cell r="FV129">
            <v>1420.02616666667</v>
          </cell>
          <cell r="FW129">
            <v>83782.0493333333</v>
          </cell>
          <cell r="FX129">
            <v>1420.5206666666384</v>
          </cell>
          <cell r="FY129">
            <v>1420.02616666667</v>
          </cell>
          <cell r="FZ129">
            <v>85202.075499999963</v>
          </cell>
          <cell r="GA129">
            <v>0.49449999996841143</v>
          </cell>
          <cell r="GB129">
            <v>0</v>
          </cell>
          <cell r="GC129">
            <v>85202.075499999963</v>
          </cell>
          <cell r="GD129">
            <v>0.49449999996841143</v>
          </cell>
          <cell r="GE129">
            <v>0</v>
          </cell>
          <cell r="GF129">
            <v>85202.075499999963</v>
          </cell>
          <cell r="GG129">
            <v>0.49449999996841143</v>
          </cell>
          <cell r="GH129">
            <v>0</v>
          </cell>
          <cell r="GI129">
            <v>85202.075499999963</v>
          </cell>
          <cell r="GJ129">
            <v>0.49449999996841143</v>
          </cell>
          <cell r="GK129">
            <v>0</v>
          </cell>
          <cell r="GL129">
            <v>85202.075499999963</v>
          </cell>
          <cell r="GM129">
            <v>0.49449999996841143</v>
          </cell>
        </row>
        <row r="130">
          <cell r="A130" t="str">
            <v>16 Honda TMX,carrier&amp; fiber glass</v>
          </cell>
          <cell r="C130">
            <v>37591</v>
          </cell>
          <cell r="F130">
            <v>85202.57</v>
          </cell>
          <cell r="G130">
            <v>85202.57</v>
          </cell>
          <cell r="H130" t="str">
            <v>60 mos</v>
          </cell>
          <cell r="I130">
            <v>1420.02616666667</v>
          </cell>
          <cell r="EL130">
            <v>1420.03</v>
          </cell>
          <cell r="EM130">
            <v>69581.78</v>
          </cell>
          <cell r="EN130">
            <v>15620.79</v>
          </cell>
          <cell r="EQ130">
            <v>1420.03</v>
          </cell>
          <cell r="ER130">
            <v>71001.81</v>
          </cell>
          <cell r="ES130">
            <v>14200.76</v>
          </cell>
          <cell r="EV130">
            <v>1420.03</v>
          </cell>
          <cell r="EW130">
            <v>72421.84</v>
          </cell>
          <cell r="EX130">
            <v>12780.73</v>
          </cell>
          <cell r="FA130">
            <v>1420.02616666667</v>
          </cell>
          <cell r="FB130">
            <v>73841.866166666659</v>
          </cell>
          <cell r="FC130">
            <v>11360.703833333329</v>
          </cell>
          <cell r="FD130">
            <v>1420.02616666667</v>
          </cell>
          <cell r="FE130">
            <v>75261.892333333322</v>
          </cell>
          <cell r="FF130">
            <v>9940.6776666666592</v>
          </cell>
          <cell r="FG130">
            <v>1420.02616666667</v>
          </cell>
          <cell r="FH130">
            <v>76681.918499999985</v>
          </cell>
          <cell r="FI130">
            <v>8520.651499999989</v>
          </cell>
          <cell r="FJ130">
            <v>1420.02616666667</v>
          </cell>
          <cell r="FK130">
            <v>78101.944666666648</v>
          </cell>
          <cell r="FL130">
            <v>7100.6253333333188</v>
          </cell>
          <cell r="FM130">
            <v>1420.02616666667</v>
          </cell>
          <cell r="FN130">
            <v>79521.970833333311</v>
          </cell>
          <cell r="FO130">
            <v>5680.5991666666487</v>
          </cell>
          <cell r="FP130">
            <v>1420.02616666667</v>
          </cell>
          <cell r="FQ130">
            <v>80941.996999999974</v>
          </cell>
          <cell r="FR130">
            <v>4260.5729999999785</v>
          </cell>
          <cell r="FS130">
            <v>1420.02616666667</v>
          </cell>
          <cell r="FT130">
            <v>82362.023166666637</v>
          </cell>
          <cell r="FU130">
            <v>2840.5468333333083</v>
          </cell>
          <cell r="FV130">
            <v>1420.02616666667</v>
          </cell>
          <cell r="FW130">
            <v>83782.0493333333</v>
          </cell>
          <cell r="FX130">
            <v>1420.5206666666384</v>
          </cell>
          <cell r="FY130">
            <v>1420.02616666667</v>
          </cell>
          <cell r="FZ130">
            <v>85202.075499999963</v>
          </cell>
          <cell r="GA130">
            <v>0.49449999996841143</v>
          </cell>
          <cell r="GB130">
            <v>0</v>
          </cell>
          <cell r="GC130">
            <v>85202.075499999963</v>
          </cell>
          <cell r="GD130">
            <v>0.49449999996841143</v>
          </cell>
          <cell r="GE130">
            <v>0</v>
          </cell>
          <cell r="GF130">
            <v>85202.075499999963</v>
          </cell>
          <cell r="GG130">
            <v>0.49449999996841143</v>
          </cell>
          <cell r="GH130">
            <v>0</v>
          </cell>
          <cell r="GI130">
            <v>85202.075499999963</v>
          </cell>
          <cell r="GJ130">
            <v>0.49449999996841143</v>
          </cell>
          <cell r="GK130">
            <v>0</v>
          </cell>
          <cell r="GL130">
            <v>85202.075499999963</v>
          </cell>
          <cell r="GM130">
            <v>0.49449999996841143</v>
          </cell>
        </row>
        <row r="131">
          <cell r="A131" t="str">
            <v>16 Honda TMX,carrier&amp; fiber glass</v>
          </cell>
          <cell r="C131">
            <v>37591</v>
          </cell>
          <cell r="F131">
            <v>85202.57</v>
          </cell>
          <cell r="G131">
            <v>85202.57</v>
          </cell>
          <cell r="H131" t="str">
            <v>60 mos</v>
          </cell>
          <cell r="I131">
            <v>1420.02616666667</v>
          </cell>
          <cell r="EL131">
            <v>1420.03</v>
          </cell>
          <cell r="EM131">
            <v>69581.78</v>
          </cell>
          <cell r="EN131">
            <v>15620.79</v>
          </cell>
          <cell r="EQ131">
            <v>1420.03</v>
          </cell>
          <cell r="ER131">
            <v>71001.81</v>
          </cell>
          <cell r="ES131">
            <v>14200.76</v>
          </cell>
          <cell r="EV131">
            <v>1420.03</v>
          </cell>
          <cell r="EW131">
            <v>72421.84</v>
          </cell>
          <cell r="EX131">
            <v>12780.73</v>
          </cell>
          <cell r="FA131">
            <v>1420.02616666667</v>
          </cell>
          <cell r="FB131">
            <v>73841.866166666659</v>
          </cell>
          <cell r="FC131">
            <v>11360.703833333329</v>
          </cell>
          <cell r="FD131">
            <v>1420.02616666667</v>
          </cell>
          <cell r="FE131">
            <v>75261.892333333322</v>
          </cell>
          <cell r="FF131">
            <v>9940.6776666666592</v>
          </cell>
          <cell r="FG131">
            <v>1420.02616666667</v>
          </cell>
          <cell r="FH131">
            <v>76681.918499999985</v>
          </cell>
          <cell r="FI131">
            <v>8520.651499999989</v>
          </cell>
          <cell r="FJ131">
            <v>1420.02616666667</v>
          </cell>
          <cell r="FK131">
            <v>78101.944666666648</v>
          </cell>
          <cell r="FL131">
            <v>7100.6253333333188</v>
          </cell>
          <cell r="FM131">
            <v>1420.02616666667</v>
          </cell>
          <cell r="FN131">
            <v>79521.970833333311</v>
          </cell>
          <cell r="FO131">
            <v>5680.5991666666487</v>
          </cell>
          <cell r="FP131">
            <v>1420.02616666667</v>
          </cell>
          <cell r="FQ131">
            <v>80941.996999999974</v>
          </cell>
          <cell r="FR131">
            <v>4260.5729999999785</v>
          </cell>
          <cell r="FS131">
            <v>1420.02616666667</v>
          </cell>
          <cell r="FT131">
            <v>82362.023166666637</v>
          </cell>
          <cell r="FU131">
            <v>2840.5468333333083</v>
          </cell>
          <cell r="FV131">
            <v>1420.02616666667</v>
          </cell>
          <cell r="FW131">
            <v>83782.0493333333</v>
          </cell>
          <cell r="FX131">
            <v>1420.5206666666384</v>
          </cell>
          <cell r="FY131">
            <v>1420.02616666667</v>
          </cell>
          <cell r="FZ131">
            <v>85202.075499999963</v>
          </cell>
          <cell r="GA131">
            <v>0.49449999996841143</v>
          </cell>
          <cell r="GB131">
            <v>0</v>
          </cell>
          <cell r="GC131">
            <v>85202.075499999963</v>
          </cell>
          <cell r="GD131">
            <v>0.49449999996841143</v>
          </cell>
          <cell r="GE131">
            <v>0</v>
          </cell>
          <cell r="GF131">
            <v>85202.075499999963</v>
          </cell>
          <cell r="GG131">
            <v>0.49449999996841143</v>
          </cell>
          <cell r="GH131">
            <v>0</v>
          </cell>
          <cell r="GI131">
            <v>85202.075499999963</v>
          </cell>
          <cell r="GJ131">
            <v>0.49449999996841143</v>
          </cell>
          <cell r="GK131">
            <v>0</v>
          </cell>
          <cell r="GL131">
            <v>85202.075499999963</v>
          </cell>
          <cell r="GM131">
            <v>0.49449999996841143</v>
          </cell>
        </row>
        <row r="132">
          <cell r="A132" t="str">
            <v>16 Honda TMX,carrier&amp; fiber glass</v>
          </cell>
          <cell r="C132">
            <v>37591</v>
          </cell>
          <cell r="F132">
            <v>85202.57</v>
          </cell>
          <cell r="G132">
            <v>85202.57</v>
          </cell>
          <cell r="H132" t="str">
            <v>60 mos</v>
          </cell>
          <cell r="I132">
            <v>1420.02616666667</v>
          </cell>
          <cell r="EL132">
            <v>1420.03</v>
          </cell>
          <cell r="EM132">
            <v>69581.78</v>
          </cell>
          <cell r="EN132">
            <v>15620.79</v>
          </cell>
          <cell r="EQ132">
            <v>1420.03</v>
          </cell>
          <cell r="ER132">
            <v>71001.81</v>
          </cell>
          <cell r="ES132">
            <v>14200.76</v>
          </cell>
          <cell r="EV132">
            <v>1420.03</v>
          </cell>
          <cell r="EW132">
            <v>72421.84</v>
          </cell>
          <cell r="EX132">
            <v>12780.73</v>
          </cell>
          <cell r="FA132">
            <v>1420.02616666667</v>
          </cell>
          <cell r="FB132">
            <v>73841.866166666659</v>
          </cell>
          <cell r="FC132">
            <v>11360.703833333329</v>
          </cell>
          <cell r="FD132">
            <v>1420.02616666667</v>
          </cell>
          <cell r="FE132">
            <v>75261.892333333322</v>
          </cell>
          <cell r="FF132">
            <v>9940.6776666666592</v>
          </cell>
          <cell r="FG132">
            <v>1420.02616666667</v>
          </cell>
          <cell r="FH132">
            <v>76681.918499999985</v>
          </cell>
          <cell r="FI132">
            <v>8520.651499999989</v>
          </cell>
          <cell r="FJ132">
            <v>1420.02616666667</v>
          </cell>
          <cell r="FK132">
            <v>78101.944666666648</v>
          </cell>
          <cell r="FL132">
            <v>7100.6253333333188</v>
          </cell>
          <cell r="FM132">
            <v>1420.02616666667</v>
          </cell>
          <cell r="FN132">
            <v>79521.970833333311</v>
          </cell>
          <cell r="FO132">
            <v>5680.5991666666487</v>
          </cell>
          <cell r="FP132">
            <v>1420.02616666667</v>
          </cell>
          <cell r="FQ132">
            <v>80941.996999999974</v>
          </cell>
          <cell r="FR132">
            <v>4260.5729999999785</v>
          </cell>
          <cell r="FS132">
            <v>1420.02616666667</v>
          </cell>
          <cell r="FT132">
            <v>82362.023166666637</v>
          </cell>
          <cell r="FU132">
            <v>2840.5468333333083</v>
          </cell>
          <cell r="FV132">
            <v>1420.02616666667</v>
          </cell>
          <cell r="FW132">
            <v>83782.0493333333</v>
          </cell>
          <cell r="FX132">
            <v>1420.5206666666384</v>
          </cell>
          <cell r="FY132">
            <v>1420.02616666667</v>
          </cell>
          <cell r="FZ132">
            <v>85202.075499999963</v>
          </cell>
          <cell r="GA132">
            <v>0.49449999996841143</v>
          </cell>
          <cell r="GB132">
            <v>0</v>
          </cell>
          <cell r="GC132">
            <v>85202.075499999963</v>
          </cell>
          <cell r="GD132">
            <v>0.49449999996841143</v>
          </cell>
          <cell r="GE132">
            <v>0</v>
          </cell>
          <cell r="GF132">
            <v>85202.075499999963</v>
          </cell>
          <cell r="GG132">
            <v>0.49449999996841143</v>
          </cell>
          <cell r="GH132">
            <v>0</v>
          </cell>
          <cell r="GI132">
            <v>85202.075499999963</v>
          </cell>
          <cell r="GJ132">
            <v>0.49449999996841143</v>
          </cell>
          <cell r="GK132">
            <v>0</v>
          </cell>
          <cell r="GL132">
            <v>85202.075499999963</v>
          </cell>
          <cell r="GM132">
            <v>0.49449999996841143</v>
          </cell>
        </row>
        <row r="133">
          <cell r="A133" t="str">
            <v>16 Honda TMX,carrier&amp; fiber glass</v>
          </cell>
          <cell r="C133">
            <v>37591</v>
          </cell>
          <cell r="F133">
            <v>85202.57</v>
          </cell>
          <cell r="G133">
            <v>85202.57</v>
          </cell>
          <cell r="H133" t="str">
            <v>60 mos</v>
          </cell>
          <cell r="I133">
            <v>1420.02616666667</v>
          </cell>
          <cell r="EL133">
            <v>1420.03</v>
          </cell>
          <cell r="EM133">
            <v>69581.78</v>
          </cell>
          <cell r="EN133">
            <v>15620.79</v>
          </cell>
          <cell r="EQ133">
            <v>1420.03</v>
          </cell>
          <cell r="ER133">
            <v>71001.81</v>
          </cell>
          <cell r="ES133">
            <v>14200.76</v>
          </cell>
          <cell r="EV133">
            <v>1420.03</v>
          </cell>
          <cell r="EW133">
            <v>72421.84</v>
          </cell>
          <cell r="EX133">
            <v>12780.73</v>
          </cell>
          <cell r="FA133">
            <v>1420.02616666667</v>
          </cell>
          <cell r="FB133">
            <v>73841.866166666659</v>
          </cell>
          <cell r="FC133">
            <v>11360.703833333329</v>
          </cell>
          <cell r="FD133">
            <v>1420.02616666667</v>
          </cell>
          <cell r="FE133">
            <v>75261.892333333322</v>
          </cell>
          <cell r="FF133">
            <v>9940.6776666666592</v>
          </cell>
          <cell r="FG133">
            <v>1420.02616666667</v>
          </cell>
          <cell r="FH133">
            <v>76681.918499999985</v>
          </cell>
          <cell r="FI133">
            <v>8520.651499999989</v>
          </cell>
          <cell r="FJ133">
            <v>1420.02616666667</v>
          </cell>
          <cell r="FK133">
            <v>78101.944666666648</v>
          </cell>
          <cell r="FL133">
            <v>7100.6253333333188</v>
          </cell>
          <cell r="FM133">
            <v>1420.02616666667</v>
          </cell>
          <cell r="FN133">
            <v>79521.970833333311</v>
          </cell>
          <cell r="FO133">
            <v>5680.5991666666487</v>
          </cell>
          <cell r="FP133">
            <v>1420.02616666667</v>
          </cell>
          <cell r="FQ133">
            <v>80941.996999999974</v>
          </cell>
          <cell r="FR133">
            <v>4260.5729999999785</v>
          </cell>
          <cell r="FS133">
            <v>1420.02616666667</v>
          </cell>
          <cell r="FT133">
            <v>82362.023166666637</v>
          </cell>
          <cell r="FU133">
            <v>2840.5468333333083</v>
          </cell>
          <cell r="FV133">
            <v>1420.02616666667</v>
          </cell>
          <cell r="FW133">
            <v>83782.0493333333</v>
          </cell>
          <cell r="FX133">
            <v>1420.5206666666384</v>
          </cell>
          <cell r="FY133">
            <v>1420.02616666667</v>
          </cell>
          <cell r="FZ133">
            <v>85202.075499999963</v>
          </cell>
          <cell r="GA133">
            <v>0.49449999996841143</v>
          </cell>
          <cell r="GB133">
            <v>0</v>
          </cell>
          <cell r="GC133">
            <v>85202.075499999963</v>
          </cell>
          <cell r="GD133">
            <v>0.49449999996841143</v>
          </cell>
          <cell r="GE133">
            <v>0</v>
          </cell>
          <cell r="GF133">
            <v>85202.075499999963</v>
          </cell>
          <cell r="GG133">
            <v>0.49449999996841143</v>
          </cell>
          <cell r="GH133">
            <v>0</v>
          </cell>
          <cell r="GI133">
            <v>85202.075499999963</v>
          </cell>
          <cell r="GJ133">
            <v>0.49449999996841143</v>
          </cell>
          <cell r="GK133">
            <v>0</v>
          </cell>
          <cell r="GL133">
            <v>85202.075499999963</v>
          </cell>
          <cell r="GM133">
            <v>0.49449999996841143</v>
          </cell>
        </row>
        <row r="134">
          <cell r="A134" t="str">
            <v>16 Honda TMX,carrier&amp; fiber glass</v>
          </cell>
          <cell r="C134">
            <v>37591</v>
          </cell>
          <cell r="F134">
            <v>85202.57</v>
          </cell>
          <cell r="G134">
            <v>85202.57</v>
          </cell>
          <cell r="H134" t="str">
            <v>60 mos</v>
          </cell>
          <cell r="I134">
            <v>1420.02616666667</v>
          </cell>
          <cell r="EL134">
            <v>1420.03</v>
          </cell>
          <cell r="EM134">
            <v>69581.78</v>
          </cell>
          <cell r="EN134">
            <v>15620.79</v>
          </cell>
          <cell r="EQ134">
            <v>1420.03</v>
          </cell>
          <cell r="ER134">
            <v>71001.81</v>
          </cell>
          <cell r="ES134">
            <v>14200.76</v>
          </cell>
          <cell r="EV134">
            <v>1420.03</v>
          </cell>
          <cell r="EW134">
            <v>72421.84</v>
          </cell>
          <cell r="EX134">
            <v>12780.73</v>
          </cell>
          <cell r="FA134">
            <v>1420.02616666667</v>
          </cell>
          <cell r="FB134">
            <v>73841.866166666659</v>
          </cell>
          <cell r="FC134">
            <v>11360.703833333329</v>
          </cell>
          <cell r="FD134">
            <v>1420.02616666667</v>
          </cell>
          <cell r="FE134">
            <v>75261.892333333322</v>
          </cell>
          <cell r="FF134">
            <v>9940.6776666666592</v>
          </cell>
          <cell r="FG134">
            <v>1420.02616666667</v>
          </cell>
          <cell r="FH134">
            <v>76681.918499999985</v>
          </cell>
          <cell r="FI134">
            <v>8520.651499999989</v>
          </cell>
          <cell r="FJ134">
            <v>1420.02616666667</v>
          </cell>
          <cell r="FK134">
            <v>78101.944666666648</v>
          </cell>
          <cell r="FL134">
            <v>7100.6253333333188</v>
          </cell>
          <cell r="FM134">
            <v>1420.02616666667</v>
          </cell>
          <cell r="FN134">
            <v>79521.970833333311</v>
          </cell>
          <cell r="FO134">
            <v>5680.5991666666487</v>
          </cell>
          <cell r="FP134">
            <v>1420.02616666667</v>
          </cell>
          <cell r="FQ134">
            <v>80941.996999999974</v>
          </cell>
          <cell r="FR134">
            <v>4260.5729999999785</v>
          </cell>
          <cell r="FS134">
            <v>1420.02616666667</v>
          </cell>
          <cell r="FT134">
            <v>82362.023166666637</v>
          </cell>
          <cell r="FU134">
            <v>2840.5468333333083</v>
          </cell>
          <cell r="FV134">
            <v>1420.02616666667</v>
          </cell>
          <cell r="FW134">
            <v>83782.0493333333</v>
          </cell>
          <cell r="FX134">
            <v>1420.5206666666384</v>
          </cell>
          <cell r="FY134">
            <v>1420.02616666667</v>
          </cell>
          <cell r="FZ134">
            <v>85202.075499999963</v>
          </cell>
          <cell r="GA134">
            <v>0.49449999996841143</v>
          </cell>
          <cell r="GB134">
            <v>0</v>
          </cell>
          <cell r="GC134">
            <v>85202.075499999963</v>
          </cell>
          <cell r="GD134">
            <v>0.49449999996841143</v>
          </cell>
          <cell r="GE134">
            <v>0</v>
          </cell>
          <cell r="GF134">
            <v>85202.075499999963</v>
          </cell>
          <cell r="GG134">
            <v>0.49449999996841143</v>
          </cell>
          <cell r="GH134">
            <v>0</v>
          </cell>
          <cell r="GI134">
            <v>85202.075499999963</v>
          </cell>
          <cell r="GJ134">
            <v>0.49449999996841143</v>
          </cell>
          <cell r="GK134">
            <v>0</v>
          </cell>
          <cell r="GL134">
            <v>85202.075499999963</v>
          </cell>
          <cell r="GM134">
            <v>0.49449999996841143</v>
          </cell>
        </row>
        <row r="135">
          <cell r="A135" t="str">
            <v>16 Honda TMX,carrier&amp; fiber glass</v>
          </cell>
          <cell r="C135">
            <v>37591</v>
          </cell>
          <cell r="F135">
            <v>85202.57</v>
          </cell>
          <cell r="G135">
            <v>85202.57</v>
          </cell>
          <cell r="H135" t="str">
            <v>60 mos</v>
          </cell>
          <cell r="I135">
            <v>1420.02616666667</v>
          </cell>
          <cell r="EL135">
            <v>1420.03</v>
          </cell>
          <cell r="EM135">
            <v>69581.78</v>
          </cell>
          <cell r="EN135">
            <v>15620.79</v>
          </cell>
          <cell r="EQ135">
            <v>1420.03</v>
          </cell>
          <cell r="ER135">
            <v>71001.81</v>
          </cell>
          <cell r="ES135">
            <v>14200.76</v>
          </cell>
          <cell r="EV135">
            <v>1420.03</v>
          </cell>
          <cell r="EW135">
            <v>72421.84</v>
          </cell>
          <cell r="EX135">
            <v>12780.73</v>
          </cell>
          <cell r="FA135">
            <v>1420.02616666667</v>
          </cell>
          <cell r="FB135">
            <v>73841.866166666659</v>
          </cell>
          <cell r="FC135">
            <v>11360.703833333329</v>
          </cell>
          <cell r="FD135">
            <v>1420.02616666667</v>
          </cell>
          <cell r="FE135">
            <v>75261.892333333322</v>
          </cell>
          <cell r="FF135">
            <v>9940.6776666666592</v>
          </cell>
          <cell r="FG135">
            <v>1420.02616666667</v>
          </cell>
          <cell r="FH135">
            <v>76681.918499999985</v>
          </cell>
          <cell r="FI135">
            <v>8520.651499999989</v>
          </cell>
          <cell r="FJ135">
            <v>1420.02616666667</v>
          </cell>
          <cell r="FK135">
            <v>78101.944666666648</v>
          </cell>
          <cell r="FL135">
            <v>7100.6253333333188</v>
          </cell>
          <cell r="FM135">
            <v>1420.02616666667</v>
          </cell>
          <cell r="FN135">
            <v>79521.970833333311</v>
          </cell>
          <cell r="FO135">
            <v>5680.5991666666487</v>
          </cell>
          <cell r="FP135">
            <v>1420.02616666667</v>
          </cell>
          <cell r="FQ135">
            <v>80941.996999999974</v>
          </cell>
          <cell r="FR135">
            <v>4260.5729999999785</v>
          </cell>
          <cell r="FS135">
            <v>1420.02616666667</v>
          </cell>
          <cell r="FT135">
            <v>82362.023166666637</v>
          </cell>
          <cell r="FU135">
            <v>2840.5468333333083</v>
          </cell>
          <cell r="FV135">
            <v>1420.02616666667</v>
          </cell>
          <cell r="FW135">
            <v>83782.0493333333</v>
          </cell>
          <cell r="FX135">
            <v>1420.5206666666384</v>
          </cell>
          <cell r="FY135">
            <v>1420.02616666667</v>
          </cell>
          <cell r="FZ135">
            <v>85202.075499999963</v>
          </cell>
          <cell r="GA135">
            <v>0.49449999996841143</v>
          </cell>
          <cell r="GB135">
            <v>0</v>
          </cell>
          <cell r="GC135">
            <v>85202.075499999963</v>
          </cell>
          <cell r="GD135">
            <v>0.49449999996841143</v>
          </cell>
          <cell r="GE135">
            <v>0</v>
          </cell>
          <cell r="GF135">
            <v>85202.075499999963</v>
          </cell>
          <cell r="GG135">
            <v>0.49449999996841143</v>
          </cell>
          <cell r="GH135">
            <v>0</v>
          </cell>
          <cell r="GI135">
            <v>85202.075499999963</v>
          </cell>
          <cell r="GJ135">
            <v>0.49449999996841143</v>
          </cell>
          <cell r="GK135">
            <v>0</v>
          </cell>
          <cell r="GL135">
            <v>85202.075499999963</v>
          </cell>
          <cell r="GM135">
            <v>0.49449999996841143</v>
          </cell>
        </row>
        <row r="136">
          <cell r="F136">
            <v>-85202.57</v>
          </cell>
          <cell r="ER136">
            <v>0</v>
          </cell>
          <cell r="ES136">
            <v>0</v>
          </cell>
          <cell r="GI136">
            <v>-85202.08</v>
          </cell>
          <cell r="GL136">
            <v>-85202.08</v>
          </cell>
          <cell r="GM136">
            <v>0.49</v>
          </cell>
        </row>
        <row r="137">
          <cell r="AB137">
            <v>-36921.089999999997</v>
          </cell>
          <cell r="AC137">
            <v>-48281.48</v>
          </cell>
          <cell r="AG137">
            <v>-36921.089999999997</v>
          </cell>
          <cell r="AH137">
            <v>-48281.48</v>
          </cell>
          <cell r="AL137">
            <v>-36921.089999999997</v>
          </cell>
          <cell r="AM137">
            <v>-48281.48</v>
          </cell>
          <cell r="AQ137">
            <v>-36921.089999999997</v>
          </cell>
          <cell r="AR137">
            <v>-48281.48</v>
          </cell>
          <cell r="BF137">
            <v>0</v>
          </cell>
          <cell r="BG137" t="str">
            <v>Dep'n exp recorded @ IP</v>
          </cell>
          <cell r="BH137">
            <v>-1</v>
          </cell>
          <cell r="BI137">
            <v>1</v>
          </cell>
          <cell r="BK137">
            <v>0</v>
          </cell>
          <cell r="BL137">
            <v>0</v>
          </cell>
          <cell r="BM137">
            <v>-2</v>
          </cell>
          <cell r="BN137">
            <v>2</v>
          </cell>
          <cell r="BP137">
            <v>0</v>
          </cell>
          <cell r="BQ137">
            <v>0</v>
          </cell>
          <cell r="BU137">
            <v>0</v>
          </cell>
          <cell r="BV137">
            <v>0</v>
          </cell>
          <cell r="BZ137">
            <v>0</v>
          </cell>
          <cell r="CA137">
            <v>0</v>
          </cell>
          <cell r="CE137">
            <v>0</v>
          </cell>
          <cell r="CF137">
            <v>0</v>
          </cell>
          <cell r="CJ137">
            <v>0</v>
          </cell>
          <cell r="CK137">
            <v>0</v>
          </cell>
          <cell r="CO137">
            <v>0</v>
          </cell>
          <cell r="CP137">
            <v>0</v>
          </cell>
          <cell r="CT137">
            <v>0</v>
          </cell>
          <cell r="CU137">
            <v>0</v>
          </cell>
          <cell r="CY137">
            <v>0</v>
          </cell>
          <cell r="CZ137">
            <v>0</v>
          </cell>
          <cell r="DD137">
            <v>0</v>
          </cell>
          <cell r="DE137">
            <v>0</v>
          </cell>
          <cell r="DI137">
            <v>0</v>
          </cell>
          <cell r="DJ137">
            <v>0</v>
          </cell>
          <cell r="DN137">
            <v>0</v>
          </cell>
          <cell r="DO137">
            <v>0</v>
          </cell>
          <cell r="DS137">
            <v>0</v>
          </cell>
          <cell r="DT137">
            <v>0</v>
          </cell>
          <cell r="DX137">
            <v>0</v>
          </cell>
          <cell r="DY137">
            <v>0</v>
          </cell>
          <cell r="EC137">
            <v>0</v>
          </cell>
          <cell r="ED137">
            <v>0</v>
          </cell>
          <cell r="EH137">
            <v>0</v>
          </cell>
          <cell r="EI137">
            <v>0</v>
          </cell>
          <cell r="EM137">
            <v>0</v>
          </cell>
          <cell r="EN137">
            <v>0</v>
          </cell>
          <cell r="ER137">
            <v>0</v>
          </cell>
          <cell r="ES137">
            <v>0</v>
          </cell>
          <cell r="EW137">
            <v>0</v>
          </cell>
          <cell r="EX137">
            <v>0</v>
          </cell>
          <cell r="FB137">
            <v>0</v>
          </cell>
          <cell r="FC137">
            <v>0</v>
          </cell>
          <cell r="FE137">
            <v>0</v>
          </cell>
          <cell r="FF137">
            <v>0</v>
          </cell>
          <cell r="FH137">
            <v>0</v>
          </cell>
          <cell r="FI137">
            <v>0</v>
          </cell>
          <cell r="FK137">
            <v>0</v>
          </cell>
          <cell r="FL137">
            <v>0</v>
          </cell>
          <cell r="FN137">
            <v>0</v>
          </cell>
          <cell r="FO137">
            <v>0</v>
          </cell>
          <cell r="FQ137">
            <v>0</v>
          </cell>
          <cell r="FR137">
            <v>0</v>
          </cell>
          <cell r="FT137">
            <v>0</v>
          </cell>
          <cell r="FU137">
            <v>0</v>
          </cell>
          <cell r="FW137">
            <v>0</v>
          </cell>
          <cell r="FX137">
            <v>0</v>
          </cell>
          <cell r="FZ137">
            <v>0</v>
          </cell>
          <cell r="GA137">
            <v>0</v>
          </cell>
          <cell r="GC137">
            <v>0</v>
          </cell>
          <cell r="GD137">
            <v>0</v>
          </cell>
          <cell r="GF137">
            <v>0</v>
          </cell>
          <cell r="GG137">
            <v>0</v>
          </cell>
          <cell r="GI137">
            <v>0</v>
          </cell>
          <cell r="GJ137">
            <v>0</v>
          </cell>
          <cell r="GL137">
            <v>0</v>
          </cell>
          <cell r="GM137">
            <v>0</v>
          </cell>
        </row>
        <row r="139">
          <cell r="H139" t="str">
            <v>60 mos</v>
          </cell>
          <cell r="I139">
            <v>-1.6666666666666666E-2</v>
          </cell>
          <cell r="J139">
            <v>36</v>
          </cell>
          <cell r="K139">
            <v>24</v>
          </cell>
          <cell r="L139">
            <v>1420.03</v>
          </cell>
          <cell r="M139">
            <v>34081.03</v>
          </cell>
          <cell r="N139">
            <v>51121.54</v>
          </cell>
          <cell r="O139">
            <v>35</v>
          </cell>
          <cell r="P139">
            <v>25</v>
          </cell>
          <cell r="Q139">
            <v>1420.03</v>
          </cell>
          <cell r="R139">
            <v>35501.06</v>
          </cell>
          <cell r="S139">
            <v>49701.51</v>
          </cell>
          <cell r="T139">
            <v>34</v>
          </cell>
          <cell r="U139">
            <v>26</v>
          </cell>
          <cell r="V139">
            <v>1420.03</v>
          </cell>
          <cell r="W139">
            <v>36921.089999999997</v>
          </cell>
          <cell r="X139">
            <v>48281.48</v>
          </cell>
          <cell r="Y139">
            <v>33</v>
          </cell>
          <cell r="Z139">
            <v>27</v>
          </cell>
          <cell r="AA139">
            <v>0</v>
          </cell>
          <cell r="AB139">
            <v>36921.089999999997</v>
          </cell>
          <cell r="AC139">
            <v>48281.48</v>
          </cell>
          <cell r="AD139">
            <v>32</v>
          </cell>
          <cell r="AE139">
            <v>28</v>
          </cell>
          <cell r="AF139">
            <v>0</v>
          </cell>
          <cell r="AG139">
            <v>36921.089999999997</v>
          </cell>
          <cell r="AH139">
            <v>48281.48</v>
          </cell>
          <cell r="AI139">
            <v>31</v>
          </cell>
          <cell r="AJ139">
            <v>29</v>
          </cell>
          <cell r="AK139">
            <v>0</v>
          </cell>
          <cell r="AL139">
            <v>36921.089999999997</v>
          </cell>
          <cell r="AM139">
            <v>48281.48</v>
          </cell>
          <cell r="AN139">
            <v>30</v>
          </cell>
          <cell r="AO139">
            <v>30</v>
          </cell>
          <cell r="AP139">
            <v>0</v>
          </cell>
          <cell r="AQ139">
            <v>36921.089999999997</v>
          </cell>
          <cell r="AR139">
            <v>48281.48</v>
          </cell>
          <cell r="AS139">
            <v>29</v>
          </cell>
          <cell r="AT139">
            <v>31</v>
          </cell>
          <cell r="BF139">
            <v>0</v>
          </cell>
          <cell r="BG139" t="str">
            <v>Dep'n exp recorded @ IP</v>
          </cell>
          <cell r="BH139">
            <v>-1</v>
          </cell>
          <cell r="BI139">
            <v>1</v>
          </cell>
          <cell r="BK139">
            <v>0</v>
          </cell>
          <cell r="BL139">
            <v>0</v>
          </cell>
          <cell r="BM139">
            <v>-2</v>
          </cell>
          <cell r="BN139">
            <v>2</v>
          </cell>
          <cell r="BP139">
            <v>0</v>
          </cell>
          <cell r="BQ139">
            <v>0</v>
          </cell>
          <cell r="BU139">
            <v>0</v>
          </cell>
          <cell r="BV139">
            <v>0</v>
          </cell>
          <cell r="BZ139">
            <v>0</v>
          </cell>
          <cell r="CA139">
            <v>0</v>
          </cell>
          <cell r="CE139">
            <v>0</v>
          </cell>
          <cell r="CF139">
            <v>0</v>
          </cell>
          <cell r="CJ139">
            <v>0</v>
          </cell>
          <cell r="CK139">
            <v>0</v>
          </cell>
          <cell r="CO139">
            <v>0</v>
          </cell>
          <cell r="CP139">
            <v>0</v>
          </cell>
          <cell r="CT139">
            <v>0</v>
          </cell>
          <cell r="CU139">
            <v>0</v>
          </cell>
          <cell r="CY139">
            <v>0</v>
          </cell>
          <cell r="CZ139">
            <v>0</v>
          </cell>
          <cell r="DD139">
            <v>0</v>
          </cell>
          <cell r="DE139">
            <v>0</v>
          </cell>
          <cell r="DI139">
            <v>0</v>
          </cell>
          <cell r="DJ139">
            <v>0</v>
          </cell>
          <cell r="DN139">
            <v>0</v>
          </cell>
          <cell r="DO139">
            <v>0</v>
          </cell>
          <cell r="DS139">
            <v>0</v>
          </cell>
          <cell r="DT139">
            <v>0</v>
          </cell>
          <cell r="DX139">
            <v>0</v>
          </cell>
          <cell r="DY139">
            <v>0</v>
          </cell>
          <cell r="EC139">
            <v>0</v>
          </cell>
          <cell r="ED139">
            <v>0</v>
          </cell>
          <cell r="EH139">
            <v>0</v>
          </cell>
          <cell r="EI139">
            <v>0</v>
          </cell>
          <cell r="EM139">
            <v>0</v>
          </cell>
          <cell r="EN139">
            <v>0</v>
          </cell>
          <cell r="ER139">
            <v>0</v>
          </cell>
          <cell r="ES139">
            <v>0</v>
          </cell>
          <cell r="EW139">
            <v>0</v>
          </cell>
          <cell r="EX139">
            <v>0</v>
          </cell>
          <cell r="FB139">
            <v>0</v>
          </cell>
          <cell r="FC139">
            <v>0</v>
          </cell>
          <cell r="FE139">
            <v>0</v>
          </cell>
          <cell r="FF139">
            <v>0</v>
          </cell>
          <cell r="FH139">
            <v>0</v>
          </cell>
          <cell r="FI139">
            <v>0</v>
          </cell>
          <cell r="FK139">
            <v>0</v>
          </cell>
          <cell r="FL139">
            <v>0</v>
          </cell>
          <cell r="FN139">
            <v>0</v>
          </cell>
          <cell r="FO139">
            <v>0</v>
          </cell>
          <cell r="FQ139">
            <v>0</v>
          </cell>
          <cell r="FR139">
            <v>0</v>
          </cell>
          <cell r="FT139">
            <v>0</v>
          </cell>
          <cell r="FU139">
            <v>0</v>
          </cell>
          <cell r="FW139">
            <v>0</v>
          </cell>
          <cell r="FX139">
            <v>0</v>
          </cell>
          <cell r="FZ139">
            <v>0</v>
          </cell>
          <cell r="GA139">
            <v>0</v>
          </cell>
          <cell r="GC139">
            <v>0</v>
          </cell>
          <cell r="GD139">
            <v>0</v>
          </cell>
          <cell r="GF139">
            <v>0</v>
          </cell>
          <cell r="GG139">
            <v>0</v>
          </cell>
          <cell r="GI139">
            <v>0</v>
          </cell>
          <cell r="GJ139">
            <v>0</v>
          </cell>
          <cell r="GL139">
            <v>0</v>
          </cell>
          <cell r="GM139">
            <v>0</v>
          </cell>
        </row>
        <row r="140">
          <cell r="AB140">
            <v>-36921.089999999997</v>
          </cell>
          <cell r="AC140">
            <v>-48281.48</v>
          </cell>
          <cell r="AG140">
            <v>-36921.089999999997</v>
          </cell>
          <cell r="AH140">
            <v>-48281.48</v>
          </cell>
          <cell r="AL140">
            <v>-36921.089999999997</v>
          </cell>
          <cell r="AM140">
            <v>-48281.48</v>
          </cell>
          <cell r="AQ140">
            <v>-36921.089999999997</v>
          </cell>
          <cell r="AR140">
            <v>-48281.48</v>
          </cell>
          <cell r="BF140">
            <v>0</v>
          </cell>
          <cell r="BG140" t="str">
            <v>Dep'n exp recorded @ IP</v>
          </cell>
          <cell r="BH140">
            <v>-1</v>
          </cell>
          <cell r="BI140">
            <v>1</v>
          </cell>
          <cell r="BK140">
            <v>0</v>
          </cell>
          <cell r="BL140">
            <v>0</v>
          </cell>
          <cell r="BM140">
            <v>-2</v>
          </cell>
          <cell r="BN140">
            <v>2</v>
          </cell>
          <cell r="BP140">
            <v>0</v>
          </cell>
          <cell r="BQ140">
            <v>0</v>
          </cell>
          <cell r="BU140">
            <v>0</v>
          </cell>
          <cell r="BV140">
            <v>0</v>
          </cell>
          <cell r="BZ140">
            <v>0</v>
          </cell>
          <cell r="CA140">
            <v>0</v>
          </cell>
          <cell r="CE140">
            <v>0</v>
          </cell>
          <cell r="CF140">
            <v>0</v>
          </cell>
          <cell r="CJ140">
            <v>0</v>
          </cell>
          <cell r="CK140">
            <v>0</v>
          </cell>
          <cell r="CO140">
            <v>0</v>
          </cell>
          <cell r="CP140">
            <v>0</v>
          </cell>
          <cell r="CT140">
            <v>0</v>
          </cell>
          <cell r="CU140">
            <v>0</v>
          </cell>
          <cell r="CY140">
            <v>0</v>
          </cell>
          <cell r="CZ140">
            <v>0</v>
          </cell>
          <cell r="DD140">
            <v>0</v>
          </cell>
          <cell r="DE140">
            <v>0</v>
          </cell>
          <cell r="DI140">
            <v>0</v>
          </cell>
          <cell r="DJ140">
            <v>0</v>
          </cell>
          <cell r="DN140">
            <v>0</v>
          </cell>
          <cell r="DO140">
            <v>0</v>
          </cell>
          <cell r="DS140">
            <v>0</v>
          </cell>
          <cell r="DT140">
            <v>0</v>
          </cell>
          <cell r="DX140">
            <v>0</v>
          </cell>
          <cell r="DY140">
            <v>0</v>
          </cell>
          <cell r="EC140">
            <v>0</v>
          </cell>
          <cell r="ED140">
            <v>0</v>
          </cell>
          <cell r="EH140">
            <v>0</v>
          </cell>
          <cell r="EI140">
            <v>0</v>
          </cell>
          <cell r="EM140">
            <v>0</v>
          </cell>
          <cell r="EN140">
            <v>0</v>
          </cell>
          <cell r="ER140">
            <v>0</v>
          </cell>
          <cell r="ES140">
            <v>0</v>
          </cell>
          <cell r="EW140">
            <v>0</v>
          </cell>
          <cell r="EX140">
            <v>0</v>
          </cell>
          <cell r="FB140">
            <v>0</v>
          </cell>
          <cell r="FC140">
            <v>0</v>
          </cell>
          <cell r="FE140">
            <v>0</v>
          </cell>
          <cell r="FF140">
            <v>0</v>
          </cell>
          <cell r="FH140">
            <v>0</v>
          </cell>
          <cell r="FI140">
            <v>0</v>
          </cell>
          <cell r="FK140">
            <v>0</v>
          </cell>
          <cell r="FL140">
            <v>0</v>
          </cell>
          <cell r="FN140">
            <v>0</v>
          </cell>
          <cell r="FO140">
            <v>0</v>
          </cell>
          <cell r="FQ140">
            <v>0</v>
          </cell>
          <cell r="FR140">
            <v>0</v>
          </cell>
          <cell r="FT140">
            <v>0</v>
          </cell>
          <cell r="FU140">
            <v>0</v>
          </cell>
          <cell r="FW140">
            <v>0</v>
          </cell>
          <cell r="FX140">
            <v>0</v>
          </cell>
          <cell r="FZ140">
            <v>0</v>
          </cell>
          <cell r="GA140">
            <v>0</v>
          </cell>
          <cell r="GC140">
            <v>0</v>
          </cell>
          <cell r="GD140">
            <v>0</v>
          </cell>
          <cell r="GF140">
            <v>0</v>
          </cell>
          <cell r="GG140">
            <v>0</v>
          </cell>
          <cell r="GI140">
            <v>0</v>
          </cell>
          <cell r="GJ140">
            <v>0</v>
          </cell>
          <cell r="GL140">
            <v>0</v>
          </cell>
          <cell r="GM140">
            <v>0</v>
          </cell>
        </row>
        <row r="141">
          <cell r="A141" t="str">
            <v>Honda City</v>
          </cell>
          <cell r="B141" t="str">
            <v>M.Deligero</v>
          </cell>
          <cell r="C141">
            <v>37591</v>
          </cell>
          <cell r="D141" t="str">
            <v>#REF!#REF!-C145</v>
          </cell>
          <cell r="E141" t="str">
            <v>ASP-Info &amp; tel</v>
          </cell>
          <cell r="H141" t="str">
            <v>60 mos</v>
          </cell>
          <cell r="I141">
            <v>-1.6666666666666666E-2</v>
          </cell>
          <cell r="J141">
            <v>36</v>
          </cell>
          <cell r="K141">
            <v>24</v>
          </cell>
          <cell r="L141">
            <v>5389.9833333333299</v>
          </cell>
          <cell r="M141">
            <v>129359.603333333</v>
          </cell>
          <cell r="N141">
            <v>194040.39666666699</v>
          </cell>
          <cell r="O141">
            <v>35</v>
          </cell>
          <cell r="P141">
            <v>25</v>
          </cell>
          <cell r="Q141">
            <v>5389.98</v>
          </cell>
          <cell r="R141">
            <v>134749.58333333299</v>
          </cell>
          <cell r="S141">
            <v>188650.41666666698</v>
          </cell>
          <cell r="T141">
            <v>34</v>
          </cell>
          <cell r="U141">
            <v>26</v>
          </cell>
          <cell r="V141">
            <v>5389.98</v>
          </cell>
          <cell r="W141">
            <v>140139.563333333</v>
          </cell>
          <cell r="X141">
            <v>183260.43666666697</v>
          </cell>
          <cell r="Y141">
            <v>33</v>
          </cell>
          <cell r="Z141">
            <v>27</v>
          </cell>
          <cell r="AB141">
            <v>140139.563333333</v>
          </cell>
          <cell r="AC141">
            <v>183260.43666666697</v>
          </cell>
          <cell r="AD141">
            <v>32</v>
          </cell>
          <cell r="AE141">
            <v>28</v>
          </cell>
          <cell r="AG141">
            <v>140139.563333333</v>
          </cell>
          <cell r="AH141">
            <v>183260.43666666697</v>
          </cell>
          <cell r="AI141">
            <v>31</v>
          </cell>
          <cell r="AJ141">
            <v>29</v>
          </cell>
          <cell r="AL141">
            <v>140139.563333333</v>
          </cell>
          <cell r="AM141">
            <v>183260.43666666697</v>
          </cell>
          <cell r="AN141">
            <v>30</v>
          </cell>
          <cell r="AO141">
            <v>30</v>
          </cell>
          <cell r="AQ141">
            <v>140139.563333333</v>
          </cell>
          <cell r="AR141">
            <v>183260.43666666697</v>
          </cell>
          <cell r="AS141">
            <v>29</v>
          </cell>
          <cell r="AT141">
            <v>31</v>
          </cell>
          <cell r="AX141">
            <v>28</v>
          </cell>
          <cell r="AY141">
            <v>32</v>
          </cell>
          <cell r="BF141">
            <v>0</v>
          </cell>
          <cell r="BG141" t="str">
            <v>Dep'n exp recorded @ IP</v>
          </cell>
          <cell r="BH141">
            <v>27</v>
          </cell>
          <cell r="BI141">
            <v>33</v>
          </cell>
          <cell r="BK141">
            <v>0</v>
          </cell>
          <cell r="BL141">
            <v>0</v>
          </cell>
          <cell r="BM141">
            <v>26</v>
          </cell>
          <cell r="BN141">
            <v>34</v>
          </cell>
          <cell r="BP141">
            <v>0</v>
          </cell>
          <cell r="BQ141">
            <v>0</v>
          </cell>
          <cell r="BU141">
            <v>0</v>
          </cell>
          <cell r="BV141">
            <v>0</v>
          </cell>
          <cell r="BZ141">
            <v>0</v>
          </cell>
          <cell r="CA141">
            <v>0</v>
          </cell>
          <cell r="CE141">
            <v>0</v>
          </cell>
          <cell r="CF141">
            <v>0</v>
          </cell>
          <cell r="CJ141">
            <v>0</v>
          </cell>
          <cell r="CK141">
            <v>0</v>
          </cell>
          <cell r="CO141">
            <v>0</v>
          </cell>
          <cell r="CP141">
            <v>0</v>
          </cell>
          <cell r="CT141">
            <v>0</v>
          </cell>
          <cell r="CU141">
            <v>0</v>
          </cell>
          <cell r="CY141">
            <v>0</v>
          </cell>
          <cell r="CZ141">
            <v>0</v>
          </cell>
          <cell r="DD141">
            <v>0</v>
          </cell>
          <cell r="DE141">
            <v>0</v>
          </cell>
          <cell r="DI141">
            <v>0</v>
          </cell>
          <cell r="DJ141">
            <v>0</v>
          </cell>
          <cell r="DN141">
            <v>0</v>
          </cell>
          <cell r="DO141">
            <v>0</v>
          </cell>
          <cell r="DS141">
            <v>0</v>
          </cell>
          <cell r="DT141">
            <v>0</v>
          </cell>
          <cell r="DX141">
            <v>0</v>
          </cell>
          <cell r="DY141">
            <v>0</v>
          </cell>
          <cell r="EC141">
            <v>0</v>
          </cell>
          <cell r="ED141">
            <v>0</v>
          </cell>
          <cell r="EH141">
            <v>0</v>
          </cell>
          <cell r="EI141">
            <v>0</v>
          </cell>
          <cell r="EM141">
            <v>0</v>
          </cell>
          <cell r="EN141">
            <v>0</v>
          </cell>
          <cell r="ER141">
            <v>0</v>
          </cell>
          <cell r="ES141">
            <v>0</v>
          </cell>
          <cell r="EW141">
            <v>0</v>
          </cell>
          <cell r="EX141">
            <v>0</v>
          </cell>
          <cell r="FB141">
            <v>0</v>
          </cell>
          <cell r="FC141">
            <v>0</v>
          </cell>
          <cell r="FE141">
            <v>0</v>
          </cell>
          <cell r="FF141">
            <v>0</v>
          </cell>
          <cell r="FH141">
            <v>0</v>
          </cell>
          <cell r="FI141">
            <v>0</v>
          </cell>
          <cell r="FK141">
            <v>0</v>
          </cell>
          <cell r="FL141">
            <v>0</v>
          </cell>
          <cell r="FN141">
            <v>0</v>
          </cell>
          <cell r="FO141">
            <v>0</v>
          </cell>
          <cell r="FQ141">
            <v>0</v>
          </cell>
          <cell r="FR141">
            <v>0</v>
          </cell>
          <cell r="FT141">
            <v>0</v>
          </cell>
          <cell r="FU141">
            <v>0</v>
          </cell>
          <cell r="FW141">
            <v>0</v>
          </cell>
          <cell r="FX141">
            <v>0</v>
          </cell>
          <cell r="FZ141">
            <v>0</v>
          </cell>
          <cell r="GA141">
            <v>0</v>
          </cell>
          <cell r="GC141">
            <v>0</v>
          </cell>
          <cell r="GD141">
            <v>0</v>
          </cell>
          <cell r="GF141">
            <v>0</v>
          </cell>
          <cell r="GG141">
            <v>0</v>
          </cell>
          <cell r="GI141">
            <v>0</v>
          </cell>
          <cell r="GJ141">
            <v>0</v>
          </cell>
          <cell r="GL141">
            <v>0</v>
          </cell>
          <cell r="GM141">
            <v>0</v>
          </cell>
        </row>
        <row r="142">
          <cell r="A142" t="str">
            <v>Mitsubishi Lancer</v>
          </cell>
          <cell r="B142" t="str">
            <v>R. Yacap</v>
          </cell>
          <cell r="C142">
            <v>37591</v>
          </cell>
          <cell r="D142" t="str">
            <v>#REF!#REF!-C146</v>
          </cell>
          <cell r="E142" t="str">
            <v>ASP-CS</v>
          </cell>
          <cell r="H142" t="str">
            <v>60 mos</v>
          </cell>
          <cell r="I142">
            <v>-1.6666666666666666E-2</v>
          </cell>
          <cell r="J142">
            <v>36</v>
          </cell>
          <cell r="K142">
            <v>24</v>
          </cell>
          <cell r="L142">
            <v>5389.9833333333299</v>
          </cell>
          <cell r="M142">
            <v>129359.603333333</v>
          </cell>
          <cell r="N142">
            <v>194040.39666666699</v>
          </cell>
          <cell r="O142">
            <v>35</v>
          </cell>
          <cell r="P142">
            <v>25</v>
          </cell>
          <cell r="Q142">
            <v>5389.98</v>
          </cell>
          <cell r="R142">
            <v>134749.58333333299</v>
          </cell>
          <cell r="S142">
            <v>188650.41666666698</v>
          </cell>
          <cell r="T142">
            <v>34</v>
          </cell>
          <cell r="U142">
            <v>26</v>
          </cell>
          <cell r="V142">
            <v>5389.98</v>
          </cell>
          <cell r="W142">
            <v>140139.563333333</v>
          </cell>
          <cell r="X142">
            <v>183260.43666666697</v>
          </cell>
          <cell r="Y142">
            <v>33</v>
          </cell>
          <cell r="Z142">
            <v>27</v>
          </cell>
          <cell r="AB142">
            <v>140139.563333333</v>
          </cell>
          <cell r="AC142">
            <v>183260.43666666697</v>
          </cell>
          <cell r="AD142">
            <v>32</v>
          </cell>
          <cell r="AE142">
            <v>28</v>
          </cell>
          <cell r="AG142">
            <v>140139.563333333</v>
          </cell>
          <cell r="AH142">
            <v>183260.43666666697</v>
          </cell>
          <cell r="AI142">
            <v>31</v>
          </cell>
          <cell r="AJ142">
            <v>29</v>
          </cell>
          <cell r="AL142">
            <v>140139.563333333</v>
          </cell>
          <cell r="AM142">
            <v>183260.43666666697</v>
          </cell>
          <cell r="AN142">
            <v>30</v>
          </cell>
          <cell r="AO142">
            <v>30</v>
          </cell>
          <cell r="AQ142">
            <v>140139.563333333</v>
          </cell>
          <cell r="AR142">
            <v>183260.43666666697</v>
          </cell>
          <cell r="AS142">
            <v>29</v>
          </cell>
          <cell r="AT142">
            <v>31</v>
          </cell>
          <cell r="AX142">
            <v>28</v>
          </cell>
          <cell r="AY142">
            <v>32</v>
          </cell>
          <cell r="BF142">
            <v>0</v>
          </cell>
          <cell r="BG142" t="str">
            <v>Dep'n exp recorded @ IP</v>
          </cell>
          <cell r="BH142">
            <v>27</v>
          </cell>
          <cell r="BI142">
            <v>33</v>
          </cell>
          <cell r="BK142">
            <v>0</v>
          </cell>
          <cell r="BL142">
            <v>0</v>
          </cell>
          <cell r="BM142">
            <v>26</v>
          </cell>
          <cell r="BN142">
            <v>34</v>
          </cell>
          <cell r="BP142">
            <v>0</v>
          </cell>
          <cell r="BQ142">
            <v>0</v>
          </cell>
          <cell r="BU142">
            <v>0</v>
          </cell>
          <cell r="BV142">
            <v>0</v>
          </cell>
          <cell r="BZ142">
            <v>0</v>
          </cell>
          <cell r="CA142">
            <v>0</v>
          </cell>
          <cell r="CE142">
            <v>0</v>
          </cell>
          <cell r="CF142">
            <v>0</v>
          </cell>
          <cell r="CJ142">
            <v>0</v>
          </cell>
          <cell r="CK142">
            <v>0</v>
          </cell>
          <cell r="CO142">
            <v>0</v>
          </cell>
          <cell r="CP142">
            <v>0</v>
          </cell>
          <cell r="CT142">
            <v>0</v>
          </cell>
          <cell r="CU142">
            <v>0</v>
          </cell>
          <cell r="CY142">
            <v>0</v>
          </cell>
          <cell r="CZ142">
            <v>0</v>
          </cell>
          <cell r="DD142">
            <v>0</v>
          </cell>
          <cell r="DE142">
            <v>0</v>
          </cell>
          <cell r="DI142">
            <v>0</v>
          </cell>
          <cell r="DJ142">
            <v>0</v>
          </cell>
          <cell r="DN142">
            <v>0</v>
          </cell>
          <cell r="DO142">
            <v>0</v>
          </cell>
          <cell r="DS142">
            <v>0</v>
          </cell>
          <cell r="DT142">
            <v>0</v>
          </cell>
          <cell r="DX142">
            <v>0</v>
          </cell>
          <cell r="DY142">
            <v>0</v>
          </cell>
          <cell r="EC142">
            <v>0</v>
          </cell>
          <cell r="ED142">
            <v>0</v>
          </cell>
          <cell r="EH142">
            <v>0</v>
          </cell>
          <cell r="EI142">
            <v>0</v>
          </cell>
          <cell r="EM142">
            <v>0</v>
          </cell>
          <cell r="EN142">
            <v>0</v>
          </cell>
          <cell r="ER142">
            <v>0</v>
          </cell>
          <cell r="ES142">
            <v>0</v>
          </cell>
          <cell r="EW142">
            <v>0</v>
          </cell>
          <cell r="EX142">
            <v>0</v>
          </cell>
          <cell r="FB142">
            <v>0</v>
          </cell>
          <cell r="FC142">
            <v>0</v>
          </cell>
          <cell r="FE142">
            <v>0</v>
          </cell>
          <cell r="FF142">
            <v>0</v>
          </cell>
          <cell r="FH142">
            <v>0</v>
          </cell>
          <cell r="FI142">
            <v>0</v>
          </cell>
          <cell r="FK142">
            <v>0</v>
          </cell>
          <cell r="FL142">
            <v>0</v>
          </cell>
          <cell r="FN142">
            <v>0</v>
          </cell>
          <cell r="FO142">
            <v>0</v>
          </cell>
          <cell r="FQ142">
            <v>0</v>
          </cell>
          <cell r="FR142">
            <v>0</v>
          </cell>
          <cell r="FT142">
            <v>0</v>
          </cell>
          <cell r="FU142">
            <v>0</v>
          </cell>
          <cell r="FW142">
            <v>0</v>
          </cell>
          <cell r="FX142">
            <v>0</v>
          </cell>
          <cell r="FZ142">
            <v>0</v>
          </cell>
          <cell r="GA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I142">
            <v>0</v>
          </cell>
          <cell r="GJ142">
            <v>0</v>
          </cell>
          <cell r="GL142">
            <v>0</v>
          </cell>
          <cell r="GM142">
            <v>0</v>
          </cell>
        </row>
        <row r="143">
          <cell r="W143">
            <v>-280279.12666666601</v>
          </cell>
          <cell r="X143">
            <v>-366520.87333333393</v>
          </cell>
          <cell r="AB143">
            <v>-280279.12666666601</v>
          </cell>
          <cell r="AC143">
            <v>-366520.87333333393</v>
          </cell>
          <cell r="AG143">
            <v>-280279.12666666601</v>
          </cell>
          <cell r="AH143">
            <v>-366520.87333333393</v>
          </cell>
          <cell r="AL143">
            <v>-280279.12666666601</v>
          </cell>
          <cell r="AM143">
            <v>-366520.87333333393</v>
          </cell>
          <cell r="AQ143">
            <v>-280279.12666666601</v>
          </cell>
          <cell r="AR143">
            <v>-366520.87333333393</v>
          </cell>
          <cell r="BF143">
            <v>0</v>
          </cell>
          <cell r="BG143" t="str">
            <v>Dep'n exp recorded @ IP</v>
          </cell>
          <cell r="BH143">
            <v>-1</v>
          </cell>
          <cell r="BI143">
            <v>1</v>
          </cell>
          <cell r="BK143">
            <v>0</v>
          </cell>
          <cell r="BL143">
            <v>0</v>
          </cell>
          <cell r="BM143">
            <v>-2</v>
          </cell>
          <cell r="BN143">
            <v>2</v>
          </cell>
          <cell r="BP143">
            <v>0</v>
          </cell>
          <cell r="BQ143">
            <v>0</v>
          </cell>
          <cell r="BU143">
            <v>0</v>
          </cell>
          <cell r="BV143">
            <v>0</v>
          </cell>
          <cell r="BZ143">
            <v>0</v>
          </cell>
          <cell r="CA143">
            <v>0</v>
          </cell>
          <cell r="CE143">
            <v>0</v>
          </cell>
          <cell r="CF143">
            <v>0</v>
          </cell>
          <cell r="CJ143">
            <v>0</v>
          </cell>
          <cell r="CK143">
            <v>0</v>
          </cell>
          <cell r="CO143">
            <v>0</v>
          </cell>
          <cell r="CP143">
            <v>0</v>
          </cell>
          <cell r="CT143">
            <v>0</v>
          </cell>
          <cell r="CU143">
            <v>0</v>
          </cell>
          <cell r="CY143">
            <v>0</v>
          </cell>
          <cell r="CZ143">
            <v>0</v>
          </cell>
          <cell r="DD143">
            <v>0</v>
          </cell>
          <cell r="DE143">
            <v>0</v>
          </cell>
          <cell r="DI143">
            <v>0</v>
          </cell>
          <cell r="DJ143">
            <v>0</v>
          </cell>
          <cell r="DN143">
            <v>0</v>
          </cell>
          <cell r="DO143">
            <v>0</v>
          </cell>
          <cell r="DS143">
            <v>0</v>
          </cell>
          <cell r="DT143">
            <v>0</v>
          </cell>
          <cell r="DX143">
            <v>0</v>
          </cell>
          <cell r="DY143">
            <v>0</v>
          </cell>
          <cell r="EC143">
            <v>0</v>
          </cell>
          <cell r="ED143">
            <v>0</v>
          </cell>
          <cell r="EH143">
            <v>0</v>
          </cell>
          <cell r="EI143">
            <v>0</v>
          </cell>
          <cell r="EM143">
            <v>0</v>
          </cell>
          <cell r="EN143">
            <v>0</v>
          </cell>
          <cell r="ER143">
            <v>0</v>
          </cell>
          <cell r="ES143">
            <v>0</v>
          </cell>
          <cell r="EW143">
            <v>0</v>
          </cell>
          <cell r="EX143">
            <v>0</v>
          </cell>
          <cell r="FB143">
            <v>0</v>
          </cell>
          <cell r="FC143">
            <v>0</v>
          </cell>
          <cell r="FE143">
            <v>0</v>
          </cell>
          <cell r="FF143">
            <v>0</v>
          </cell>
          <cell r="FH143">
            <v>0</v>
          </cell>
          <cell r="FI143">
            <v>0</v>
          </cell>
          <cell r="FK143">
            <v>0</v>
          </cell>
          <cell r="FL143">
            <v>0</v>
          </cell>
          <cell r="FN143">
            <v>0</v>
          </cell>
          <cell r="FO143">
            <v>0</v>
          </cell>
          <cell r="FQ143">
            <v>0</v>
          </cell>
          <cell r="FR143">
            <v>0</v>
          </cell>
          <cell r="FT143">
            <v>0</v>
          </cell>
          <cell r="FU143">
            <v>0</v>
          </cell>
          <cell r="FW143">
            <v>0</v>
          </cell>
          <cell r="FX143">
            <v>0</v>
          </cell>
          <cell r="FZ143">
            <v>0</v>
          </cell>
          <cell r="GA143">
            <v>0</v>
          </cell>
          <cell r="GC143">
            <v>0</v>
          </cell>
          <cell r="GD143">
            <v>0</v>
          </cell>
          <cell r="GF143">
            <v>0</v>
          </cell>
          <cell r="GG143">
            <v>0</v>
          </cell>
          <cell r="GI143">
            <v>0</v>
          </cell>
          <cell r="GJ143">
            <v>0</v>
          </cell>
          <cell r="GL143">
            <v>0</v>
          </cell>
          <cell r="GM143">
            <v>0</v>
          </cell>
        </row>
        <row r="144">
          <cell r="A144" t="str">
            <v>4 units Honda TMX 155 white color-cebu</v>
          </cell>
          <cell r="B144" t="str">
            <v>AMNM00192757</v>
          </cell>
          <cell r="C144">
            <v>37687</v>
          </cell>
          <cell r="E144" t="str">
            <v>ACE</v>
          </cell>
          <cell r="H144" t="str">
            <v>60 mos</v>
          </cell>
          <cell r="I144">
            <v>-1.6666666666666666E-2</v>
          </cell>
          <cell r="J144">
            <v>39</v>
          </cell>
          <cell r="K144">
            <v>21</v>
          </cell>
          <cell r="L144">
            <v>0</v>
          </cell>
          <cell r="M144">
            <v>83714.835999999996</v>
          </cell>
          <cell r="N144">
            <v>180648.804</v>
          </cell>
          <cell r="O144">
            <v>38</v>
          </cell>
          <cell r="Q144">
            <v>0</v>
          </cell>
          <cell r="R144">
            <v>83714.835999999996</v>
          </cell>
          <cell r="S144">
            <v>180648.804</v>
          </cell>
          <cell r="T144">
            <v>37</v>
          </cell>
          <cell r="V144">
            <v>0</v>
          </cell>
          <cell r="W144">
            <v>83714.835999999996</v>
          </cell>
          <cell r="X144">
            <v>180648.804</v>
          </cell>
          <cell r="Y144">
            <v>36</v>
          </cell>
          <cell r="AB144">
            <v>83714.835999999996</v>
          </cell>
          <cell r="AC144">
            <v>180648.804</v>
          </cell>
          <cell r="AD144">
            <v>35</v>
          </cell>
          <cell r="AG144">
            <v>83714.835999999996</v>
          </cell>
          <cell r="AH144">
            <v>180648.804</v>
          </cell>
          <cell r="AI144">
            <v>34</v>
          </cell>
          <cell r="AL144">
            <v>83714.835999999996</v>
          </cell>
          <cell r="AM144">
            <v>180648.804</v>
          </cell>
          <cell r="AN144">
            <v>33</v>
          </cell>
          <cell r="AQ144">
            <v>83714.835999999996</v>
          </cell>
          <cell r="AR144">
            <v>180648.804</v>
          </cell>
          <cell r="AS144">
            <v>32</v>
          </cell>
          <cell r="AX144">
            <v>31</v>
          </cell>
          <cell r="BF144">
            <v>0</v>
          </cell>
          <cell r="BG144" t="str">
            <v>Dep'n exp recorded @ IP</v>
          </cell>
          <cell r="BH144">
            <v>30</v>
          </cell>
          <cell r="BI144">
            <v>1</v>
          </cell>
          <cell r="BK144">
            <v>0</v>
          </cell>
          <cell r="BL144">
            <v>0</v>
          </cell>
          <cell r="BM144">
            <v>29</v>
          </cell>
          <cell r="BN144">
            <v>2</v>
          </cell>
          <cell r="BP144">
            <v>0</v>
          </cell>
          <cell r="BQ144">
            <v>0</v>
          </cell>
          <cell r="BU144">
            <v>0</v>
          </cell>
          <cell r="BV144">
            <v>0</v>
          </cell>
          <cell r="BZ144">
            <v>0</v>
          </cell>
          <cell r="CA144">
            <v>0</v>
          </cell>
          <cell r="CE144">
            <v>0</v>
          </cell>
          <cell r="CF144">
            <v>0</v>
          </cell>
          <cell r="CJ144">
            <v>0</v>
          </cell>
          <cell r="CK144">
            <v>0</v>
          </cell>
          <cell r="CO144">
            <v>0</v>
          </cell>
          <cell r="CP144">
            <v>0</v>
          </cell>
          <cell r="CT144">
            <v>0</v>
          </cell>
          <cell r="CU144">
            <v>0</v>
          </cell>
          <cell r="CY144">
            <v>0</v>
          </cell>
          <cell r="CZ144">
            <v>0</v>
          </cell>
          <cell r="DD144">
            <v>0</v>
          </cell>
          <cell r="DE144">
            <v>0</v>
          </cell>
          <cell r="DI144">
            <v>0</v>
          </cell>
          <cell r="DJ144">
            <v>0</v>
          </cell>
          <cell r="DN144">
            <v>0</v>
          </cell>
          <cell r="DO144">
            <v>0</v>
          </cell>
          <cell r="DS144">
            <v>0</v>
          </cell>
          <cell r="DT144">
            <v>0</v>
          </cell>
          <cell r="DX144">
            <v>0</v>
          </cell>
          <cell r="DY144">
            <v>0</v>
          </cell>
          <cell r="EC144">
            <v>0</v>
          </cell>
          <cell r="ED144">
            <v>0</v>
          </cell>
          <cell r="EH144">
            <v>0</v>
          </cell>
          <cell r="EI144">
            <v>0</v>
          </cell>
          <cell r="EM144">
            <v>0</v>
          </cell>
          <cell r="EN144">
            <v>0</v>
          </cell>
          <cell r="ER144">
            <v>0</v>
          </cell>
          <cell r="ES144">
            <v>0</v>
          </cell>
          <cell r="EW144">
            <v>0</v>
          </cell>
          <cell r="EX144">
            <v>0</v>
          </cell>
          <cell r="FB144">
            <v>0</v>
          </cell>
          <cell r="FC144">
            <v>0</v>
          </cell>
          <cell r="FE144">
            <v>0</v>
          </cell>
          <cell r="FF144">
            <v>0</v>
          </cell>
          <cell r="FH144">
            <v>0</v>
          </cell>
          <cell r="FI144">
            <v>0</v>
          </cell>
          <cell r="FK144">
            <v>0</v>
          </cell>
          <cell r="FL144">
            <v>0</v>
          </cell>
          <cell r="FN144">
            <v>0</v>
          </cell>
          <cell r="FO144">
            <v>0</v>
          </cell>
          <cell r="FQ144">
            <v>0</v>
          </cell>
          <cell r="FR144">
            <v>0</v>
          </cell>
          <cell r="FT144">
            <v>0</v>
          </cell>
          <cell r="FU144">
            <v>0</v>
          </cell>
          <cell r="FW144">
            <v>0</v>
          </cell>
          <cell r="FX144">
            <v>0</v>
          </cell>
          <cell r="FZ144">
            <v>0</v>
          </cell>
          <cell r="GA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I144">
            <v>0</v>
          </cell>
          <cell r="GJ144">
            <v>0</v>
          </cell>
          <cell r="GL144">
            <v>0</v>
          </cell>
          <cell r="GM144">
            <v>0</v>
          </cell>
        </row>
        <row r="145">
          <cell r="M145">
            <v>-83714.84</v>
          </cell>
          <cell r="N145">
            <v>-180648.8</v>
          </cell>
          <cell r="R145">
            <v>-83714.84</v>
          </cell>
          <cell r="S145">
            <v>-180648.8</v>
          </cell>
          <cell r="W145">
            <v>-83714.84</v>
          </cell>
          <cell r="X145">
            <v>-180648.8</v>
          </cell>
          <cell r="AB145">
            <v>-83714.84</v>
          </cell>
          <cell r="AC145">
            <v>-180648.8</v>
          </cell>
          <cell r="AG145">
            <v>-83714.84</v>
          </cell>
          <cell r="AH145">
            <v>-180648.8</v>
          </cell>
          <cell r="AL145">
            <v>-83714.84</v>
          </cell>
          <cell r="AM145">
            <v>-180648.8</v>
          </cell>
          <cell r="AQ145">
            <v>-83714.84</v>
          </cell>
          <cell r="AR145">
            <v>-180648.8</v>
          </cell>
          <cell r="BF145">
            <v>0</v>
          </cell>
          <cell r="BG145" t="str">
            <v>Dep'n exp recorded @ IP</v>
          </cell>
          <cell r="BH145">
            <v>-1</v>
          </cell>
          <cell r="BI145">
            <v>1</v>
          </cell>
          <cell r="BK145">
            <v>0</v>
          </cell>
          <cell r="BL145">
            <v>0</v>
          </cell>
          <cell r="BM145">
            <v>-2</v>
          </cell>
          <cell r="BN145">
            <v>2</v>
          </cell>
          <cell r="BP145">
            <v>0</v>
          </cell>
          <cell r="BQ145">
            <v>0</v>
          </cell>
          <cell r="BU145">
            <v>0</v>
          </cell>
          <cell r="BV145">
            <v>0</v>
          </cell>
          <cell r="BZ145">
            <v>0</v>
          </cell>
          <cell r="CA145">
            <v>0</v>
          </cell>
          <cell r="CE145">
            <v>0</v>
          </cell>
          <cell r="CF145">
            <v>0</v>
          </cell>
          <cell r="CJ145">
            <v>0</v>
          </cell>
          <cell r="CK145">
            <v>0</v>
          </cell>
          <cell r="CO145">
            <v>0</v>
          </cell>
          <cell r="CP145">
            <v>0</v>
          </cell>
          <cell r="CT145">
            <v>0</v>
          </cell>
          <cell r="CU145">
            <v>0</v>
          </cell>
          <cell r="CY145">
            <v>0</v>
          </cell>
          <cell r="CZ145">
            <v>0</v>
          </cell>
          <cell r="DD145">
            <v>0</v>
          </cell>
          <cell r="DE145">
            <v>0</v>
          </cell>
          <cell r="DI145">
            <v>0</v>
          </cell>
          <cell r="DJ145">
            <v>0</v>
          </cell>
          <cell r="DN145">
            <v>0</v>
          </cell>
          <cell r="DO145">
            <v>0</v>
          </cell>
          <cell r="DS145">
            <v>0</v>
          </cell>
          <cell r="DT145">
            <v>0</v>
          </cell>
          <cell r="DX145">
            <v>0</v>
          </cell>
          <cell r="DY145">
            <v>0</v>
          </cell>
          <cell r="EC145">
            <v>0</v>
          </cell>
          <cell r="ED145">
            <v>0</v>
          </cell>
          <cell r="EH145">
            <v>0</v>
          </cell>
          <cell r="EI145">
            <v>0</v>
          </cell>
          <cell r="EM145">
            <v>0</v>
          </cell>
          <cell r="EN145">
            <v>0</v>
          </cell>
          <cell r="ER145">
            <v>0</v>
          </cell>
          <cell r="ES145">
            <v>0</v>
          </cell>
          <cell r="EW145">
            <v>0</v>
          </cell>
          <cell r="EX145">
            <v>0</v>
          </cell>
          <cell r="FB145">
            <v>0</v>
          </cell>
          <cell r="FC145">
            <v>0</v>
          </cell>
          <cell r="FE145">
            <v>0</v>
          </cell>
          <cell r="FF145">
            <v>0</v>
          </cell>
          <cell r="FH145">
            <v>0</v>
          </cell>
          <cell r="FI145">
            <v>0</v>
          </cell>
          <cell r="FK145">
            <v>0</v>
          </cell>
          <cell r="FL145">
            <v>0</v>
          </cell>
          <cell r="FN145">
            <v>0</v>
          </cell>
          <cell r="FO145">
            <v>0</v>
          </cell>
          <cell r="FQ145">
            <v>0</v>
          </cell>
          <cell r="FR145">
            <v>0</v>
          </cell>
          <cell r="FT145">
            <v>0</v>
          </cell>
          <cell r="FU145">
            <v>0</v>
          </cell>
          <cell r="FW145">
            <v>0</v>
          </cell>
          <cell r="FX145">
            <v>0</v>
          </cell>
          <cell r="FZ145">
            <v>0</v>
          </cell>
          <cell r="GA145">
            <v>0</v>
          </cell>
          <cell r="GC145">
            <v>0</v>
          </cell>
          <cell r="GD145">
            <v>0</v>
          </cell>
          <cell r="GF145">
            <v>0</v>
          </cell>
          <cell r="GG145">
            <v>0</v>
          </cell>
          <cell r="GI145">
            <v>0</v>
          </cell>
          <cell r="GJ145">
            <v>0</v>
          </cell>
          <cell r="GL145">
            <v>0</v>
          </cell>
          <cell r="GM145">
            <v>0</v>
          </cell>
        </row>
        <row r="146">
          <cell r="A146" t="str">
            <v>Sub Total</v>
          </cell>
          <cell r="F146">
            <v>5706077.7500000037</v>
          </cell>
          <cell r="G146">
            <v>5791280.320000004</v>
          </cell>
          <cell r="L146">
            <v>118647.93999999997</v>
          </cell>
          <cell r="M146">
            <v>3138486.9959999993</v>
          </cell>
          <cell r="N146">
            <v>3980412.7140000011</v>
          </cell>
          <cell r="Q146">
            <v>118647.89999999997</v>
          </cell>
          <cell r="R146">
            <v>3257134.8959999993</v>
          </cell>
          <cell r="S146">
            <v>3861764.8140000007</v>
          </cell>
          <cell r="V146">
            <v>98248.739999999962</v>
          </cell>
          <cell r="W146">
            <v>2276008.3237777776</v>
          </cell>
          <cell r="X146">
            <v>2485171.6462222231</v>
          </cell>
          <cell r="AA146">
            <v>83211.069999999978</v>
          </cell>
          <cell r="AB146">
            <v>2467931.544888889</v>
          </cell>
          <cell r="AC146">
            <v>2524751.0251111123</v>
          </cell>
          <cell r="AF146">
            <v>83211.069999999978</v>
          </cell>
          <cell r="AG146">
            <v>2551142.6148888897</v>
          </cell>
          <cell r="AH146">
            <v>2441539.9551111115</v>
          </cell>
          <cell r="AK146">
            <v>83211.069999999978</v>
          </cell>
          <cell r="AL146">
            <v>2634353.6848888895</v>
          </cell>
          <cell r="AM146">
            <v>2358328.8851111112</v>
          </cell>
          <cell r="AP146">
            <v>83211.069999999978</v>
          </cell>
          <cell r="AQ146">
            <v>2717564.7548888894</v>
          </cell>
          <cell r="AR146">
            <v>2275117.8151111114</v>
          </cell>
          <cell r="AU146">
            <v>83211.069999999978</v>
          </cell>
          <cell r="AV146">
            <v>2800775.8288888894</v>
          </cell>
          <cell r="AW146">
            <v>2191906.7411111114</v>
          </cell>
          <cell r="AZ146">
            <v>83211.069999999978</v>
          </cell>
          <cell r="BA146">
            <v>2883986.8988888902</v>
          </cell>
          <cell r="BB146">
            <v>2108695.6711111111</v>
          </cell>
          <cell r="BF146">
            <v>416055.35000000009</v>
          </cell>
          <cell r="BJ146">
            <v>83211.069999999978</v>
          </cell>
          <cell r="BK146">
            <v>2967197.96888889</v>
          </cell>
          <cell r="BL146">
            <v>2025484.6011111112</v>
          </cell>
          <cell r="BO146">
            <v>83211.069999999978</v>
          </cell>
          <cell r="BP146">
            <v>3050409.0388888898</v>
          </cell>
          <cell r="BQ146">
            <v>1942273.5311111112</v>
          </cell>
          <cell r="BT146">
            <v>83211.069999999978</v>
          </cell>
          <cell r="BU146">
            <v>3133620.1088888901</v>
          </cell>
          <cell r="BV146">
            <v>1859062.4611111113</v>
          </cell>
          <cell r="BY146">
            <v>83211.069999999978</v>
          </cell>
          <cell r="BZ146">
            <v>3216831.17888889</v>
          </cell>
          <cell r="CA146">
            <v>1775851.3911111108</v>
          </cell>
          <cell r="CD146">
            <v>83211.069999999978</v>
          </cell>
          <cell r="CE146">
            <v>3300042.2488888898</v>
          </cell>
          <cell r="CF146">
            <v>1692640.3211111105</v>
          </cell>
          <cell r="CI146">
            <v>83211.069999999978</v>
          </cell>
          <cell r="CJ146">
            <v>3383253.3188888896</v>
          </cell>
          <cell r="CK146">
            <v>1609429.2511111107</v>
          </cell>
          <cell r="CN146">
            <v>83211.069999999978</v>
          </cell>
          <cell r="CO146">
            <v>3466464.3888888895</v>
          </cell>
          <cell r="CP146">
            <v>1526218.1811111108</v>
          </cell>
          <cell r="CS146">
            <v>83211.069999999978</v>
          </cell>
          <cell r="CT146">
            <v>3549675.4588888898</v>
          </cell>
          <cell r="CU146">
            <v>1443007.111111111</v>
          </cell>
          <cell r="CX146">
            <v>83211.069999999978</v>
          </cell>
          <cell r="CY146">
            <v>3411897.2688888898</v>
          </cell>
          <cell r="CZ146">
            <v>1257385.301111111</v>
          </cell>
          <cell r="DC146">
            <v>67041.129999999976</v>
          </cell>
          <cell r="DD146">
            <v>3478938.3988888892</v>
          </cell>
          <cell r="DE146">
            <v>1190344.1711111106</v>
          </cell>
          <cell r="DH146">
            <v>77821.089999999982</v>
          </cell>
          <cell r="DI146">
            <v>3556759.4888888896</v>
          </cell>
          <cell r="DJ146">
            <v>1112523.0811111107</v>
          </cell>
          <cell r="DM146">
            <v>77821.089999999982</v>
          </cell>
          <cell r="DN146">
            <v>3648944.9188888893</v>
          </cell>
          <cell r="DO146">
            <v>1034701.9911111109</v>
          </cell>
          <cell r="DR146">
            <v>77821.089999999982</v>
          </cell>
          <cell r="DS146">
            <v>3726766.0088888891</v>
          </cell>
          <cell r="DT146">
            <v>956880.90111111093</v>
          </cell>
          <cell r="DW146">
            <v>77821.089999999982</v>
          </cell>
          <cell r="DX146">
            <v>3804587.0988888885</v>
          </cell>
          <cell r="DY146">
            <v>879059.81111111096</v>
          </cell>
          <cell r="EB146">
            <v>77821.089999999982</v>
          </cell>
          <cell r="EC146">
            <v>3882408.1888888888</v>
          </cell>
          <cell r="ED146">
            <v>801238.72111111099</v>
          </cell>
          <cell r="EG146">
            <v>77821.089999999982</v>
          </cell>
          <cell r="EH146">
            <v>3960229.2788888887</v>
          </cell>
          <cell r="EI146">
            <v>723417.63111111114</v>
          </cell>
          <cell r="EL146">
            <v>96281.479999999967</v>
          </cell>
          <cell r="EM146">
            <v>4942613.508888891</v>
          </cell>
          <cell r="EN146">
            <v>848666.81111111154</v>
          </cell>
          <cell r="EQ146">
            <v>96281.479999999967</v>
          </cell>
          <cell r="ER146">
            <v>5038894.988888883</v>
          </cell>
          <cell r="ES146">
            <v>752385.33111111121</v>
          </cell>
          <cell r="EV146">
            <v>96281.479999999967</v>
          </cell>
          <cell r="EW146">
            <v>5135176.4688888863</v>
          </cell>
          <cell r="EX146">
            <v>656103.851111111</v>
          </cell>
          <cell r="FA146">
            <v>96281.4301666666</v>
          </cell>
          <cell r="FB146">
            <v>5231457.8990555601</v>
          </cell>
          <cell r="FC146">
            <v>559822.42094444449</v>
          </cell>
          <cell r="FD146">
            <v>96281.4301666666</v>
          </cell>
          <cell r="FE146">
            <v>5327739.3292222219</v>
          </cell>
          <cell r="FF146">
            <v>463540.99077777809</v>
          </cell>
          <cell r="FG146">
            <v>96280.230166666588</v>
          </cell>
          <cell r="FH146">
            <v>5424019.5593888825</v>
          </cell>
          <cell r="FI146">
            <v>367260.76061111089</v>
          </cell>
          <cell r="FJ146">
            <v>85278.503999999928</v>
          </cell>
          <cell r="FK146">
            <v>5509298.0633888897</v>
          </cell>
          <cell r="FL146">
            <v>281982.25661111111</v>
          </cell>
          <cell r="FM146">
            <v>85278.603999999934</v>
          </cell>
          <cell r="FN146">
            <v>5594576.6673888862</v>
          </cell>
          <cell r="FO146">
            <v>196703.65261111103</v>
          </cell>
          <cell r="FP146">
            <v>78748.403999999951</v>
          </cell>
          <cell r="FQ146">
            <v>5673325.0713888798</v>
          </cell>
          <cell r="FR146">
            <v>117955.24861111092</v>
          </cell>
          <cell r="FS146">
            <v>63612.014000000039</v>
          </cell>
          <cell r="FT146">
            <v>5736937.0853888877</v>
          </cell>
          <cell r="FU146">
            <v>54343.234611110936</v>
          </cell>
          <cell r="FV146">
            <v>27160.904000000042</v>
          </cell>
          <cell r="FW146">
            <v>5764097.989388885</v>
          </cell>
          <cell r="FX146">
            <v>27182.330611110865</v>
          </cell>
          <cell r="FY146">
            <v>27160.904000000042</v>
          </cell>
          <cell r="FZ146">
            <v>5791258.8933888916</v>
          </cell>
          <cell r="GA146">
            <v>21.426611110829434</v>
          </cell>
          <cell r="GB146">
            <v>0.12</v>
          </cell>
          <cell r="GC146">
            <v>5791259.0133888917</v>
          </cell>
          <cell r="GD146">
            <v>21.306611110829433</v>
          </cell>
          <cell r="GE146">
            <v>0</v>
          </cell>
          <cell r="GF146">
            <v>5791259.0133888917</v>
          </cell>
          <cell r="GG146">
            <v>21.306611110829433</v>
          </cell>
          <cell r="GH146">
            <v>0</v>
          </cell>
          <cell r="GI146">
            <v>5706056.9333888916</v>
          </cell>
          <cell r="GJ146">
            <v>21.306611110829433</v>
          </cell>
          <cell r="GK146">
            <v>0</v>
          </cell>
          <cell r="GL146">
            <v>5706056.9333888916</v>
          </cell>
          <cell r="GM146">
            <v>21.796611110829431</v>
          </cell>
        </row>
        <row r="147">
          <cell r="M147">
            <v>-7118899.7100000009</v>
          </cell>
          <cell r="BA147">
            <v>2883986.8988888892</v>
          </cell>
          <cell r="BU147">
            <v>3133620.1088888897</v>
          </cell>
          <cell r="BZ147">
            <v>3216831.17888889</v>
          </cell>
        </row>
        <row r="148">
          <cell r="A148" t="str">
            <v>2 0 0 3</v>
          </cell>
        </row>
        <row r="149">
          <cell r="A149" t="str">
            <v>4 units Honda TMX 155 white color-cebu</v>
          </cell>
          <cell r="B149" t="str">
            <v>AMNG00407813 (AMNM00192757)</v>
          </cell>
          <cell r="C149">
            <v>37687</v>
          </cell>
          <cell r="F149">
            <v>132181.82</v>
          </cell>
          <cell r="G149">
            <v>132181.82</v>
          </cell>
          <cell r="H149" t="str">
            <v>60 mos</v>
          </cell>
          <cell r="I149">
            <v>2203.0136666666667</v>
          </cell>
          <cell r="Y149">
            <v>12</v>
          </cell>
          <cell r="Z149">
            <v>24</v>
          </cell>
          <cell r="AB149">
            <v>52872.73</v>
          </cell>
          <cell r="AC149">
            <v>79309.09</v>
          </cell>
          <cell r="AD149">
            <v>35</v>
          </cell>
          <cell r="AE149">
            <v>25</v>
          </cell>
          <cell r="AF149">
            <v>0</v>
          </cell>
          <cell r="AG149">
            <v>52872.73</v>
          </cell>
          <cell r="AH149">
            <v>79309.09</v>
          </cell>
          <cell r="AI149">
            <v>34</v>
          </cell>
          <cell r="AJ149">
            <v>26</v>
          </cell>
          <cell r="AK149">
            <v>4405.63</v>
          </cell>
          <cell r="AL149">
            <v>57278.36</v>
          </cell>
          <cell r="AM149">
            <v>74903.459999999992</v>
          </cell>
          <cell r="AN149">
            <v>33</v>
          </cell>
          <cell r="AO149">
            <v>27</v>
          </cell>
          <cell r="AP149">
            <v>2203.0100000000002</v>
          </cell>
          <cell r="AQ149">
            <v>59481.37</v>
          </cell>
          <cell r="AR149">
            <v>72700.45</v>
          </cell>
          <cell r="AS149">
            <v>32</v>
          </cell>
          <cell r="AT149">
            <v>28</v>
          </cell>
          <cell r="AU149">
            <v>2203.0100000000002</v>
          </cell>
          <cell r="AV149">
            <v>61684.380000000005</v>
          </cell>
          <cell r="AW149">
            <v>70497.440000000002</v>
          </cell>
          <cell r="AX149">
            <v>31</v>
          </cell>
          <cell r="AY149">
            <v>29</v>
          </cell>
          <cell r="AZ149">
            <v>2203.0100000000002</v>
          </cell>
          <cell r="BA149">
            <v>63887.390000000007</v>
          </cell>
          <cell r="BB149">
            <v>68294.430000000008</v>
          </cell>
          <cell r="BF149">
            <v>11014.660000000002</v>
          </cell>
          <cell r="BG149" t="str">
            <v>Dep'n exp recorded @ IP</v>
          </cell>
          <cell r="BH149">
            <v>30</v>
          </cell>
          <cell r="BI149">
            <v>30</v>
          </cell>
          <cell r="BJ149">
            <v>2203.0100000000002</v>
          </cell>
          <cell r="BK149">
            <v>66090.400000000009</v>
          </cell>
          <cell r="BL149">
            <v>66091.420000000013</v>
          </cell>
          <cell r="BM149">
            <v>29</v>
          </cell>
          <cell r="BN149">
            <v>31</v>
          </cell>
          <cell r="BO149">
            <v>2203.0100000000002</v>
          </cell>
          <cell r="BP149">
            <v>68293.41</v>
          </cell>
          <cell r="BQ149">
            <v>63888.410000000011</v>
          </cell>
          <cell r="BR149">
            <v>28</v>
          </cell>
          <cell r="BS149">
            <v>32</v>
          </cell>
          <cell r="BT149">
            <v>2203.0100000000002</v>
          </cell>
          <cell r="BU149">
            <v>70496.42</v>
          </cell>
          <cell r="BV149">
            <v>61685.400000000009</v>
          </cell>
          <cell r="BW149">
            <v>27</v>
          </cell>
          <cell r="BX149">
            <v>33</v>
          </cell>
          <cell r="BY149">
            <v>2203.0100000000002</v>
          </cell>
          <cell r="BZ149">
            <v>72699.429999999993</v>
          </cell>
          <cell r="CA149">
            <v>59482.390000000007</v>
          </cell>
          <cell r="CB149">
            <v>26</v>
          </cell>
          <cell r="CC149">
            <v>34</v>
          </cell>
          <cell r="CD149">
            <v>2203.0100000000002</v>
          </cell>
          <cell r="CE149">
            <v>74902.439999999988</v>
          </cell>
          <cell r="CF149">
            <v>57279.380000000005</v>
          </cell>
          <cell r="CG149">
            <v>25</v>
          </cell>
          <cell r="CH149">
            <v>35</v>
          </cell>
          <cell r="CI149">
            <v>2203.0100000000002</v>
          </cell>
          <cell r="CJ149">
            <v>77105.449999999983</v>
          </cell>
          <cell r="CK149">
            <v>55076.37</v>
          </cell>
          <cell r="CL149">
            <v>24</v>
          </cell>
          <cell r="CM149">
            <v>36</v>
          </cell>
          <cell r="CN149">
            <v>2203.0100000000002</v>
          </cell>
          <cell r="CO149">
            <v>79308.459999999977</v>
          </cell>
          <cell r="CP149">
            <v>52873.36</v>
          </cell>
          <cell r="CQ149">
            <v>23</v>
          </cell>
          <cell r="CR149">
            <v>37</v>
          </cell>
          <cell r="CS149">
            <v>2203.0100000000002</v>
          </cell>
          <cell r="CT149">
            <v>81511.469999999972</v>
          </cell>
          <cell r="CU149">
            <v>50670.35</v>
          </cell>
          <cell r="CV149">
            <v>22</v>
          </cell>
          <cell r="CW149">
            <v>38</v>
          </cell>
          <cell r="CX149">
            <v>2203.0100000000002</v>
          </cell>
          <cell r="CY149">
            <v>83714.479999999967</v>
          </cell>
          <cell r="CZ149">
            <v>48467.34</v>
          </cell>
          <cell r="DA149">
            <v>21</v>
          </cell>
          <cell r="DB149">
            <v>39</v>
          </cell>
          <cell r="DC149">
            <v>2203.0100000000002</v>
          </cell>
          <cell r="DD149">
            <v>85917.489999999962</v>
          </cell>
          <cell r="DE149">
            <v>46264.329999999994</v>
          </cell>
          <cell r="DF149">
            <v>20</v>
          </cell>
          <cell r="DG149">
            <v>40</v>
          </cell>
          <cell r="DH149">
            <v>2203.0100000000002</v>
          </cell>
          <cell r="DI149">
            <v>88120.499999999956</v>
          </cell>
          <cell r="DJ149">
            <v>44061.319999999992</v>
          </cell>
          <cell r="DK149">
            <v>19</v>
          </cell>
          <cell r="DL149">
            <v>41</v>
          </cell>
          <cell r="DM149">
            <v>2203.0100000000002</v>
          </cell>
          <cell r="DN149">
            <v>90323.509999999951</v>
          </cell>
          <cell r="DO149">
            <v>41858.30999999999</v>
          </cell>
          <cell r="DP149">
            <v>18</v>
          </cell>
          <cell r="DQ149">
            <v>42</v>
          </cell>
          <cell r="DR149">
            <v>2203.0100000000002</v>
          </cell>
          <cell r="DS149">
            <v>92526.519999999946</v>
          </cell>
          <cell r="DT149">
            <v>39655.299999999988</v>
          </cell>
          <cell r="DU149">
            <v>17</v>
          </cell>
          <cell r="DV149">
            <v>43</v>
          </cell>
          <cell r="DW149">
            <v>2203.0100000000002</v>
          </cell>
          <cell r="DX149">
            <v>94729.529999999941</v>
          </cell>
          <cell r="DY149">
            <v>37452.289999999986</v>
          </cell>
          <cell r="DZ149">
            <v>16</v>
          </cell>
          <cell r="EA149">
            <v>44</v>
          </cell>
          <cell r="EB149">
            <v>2203.0100000000002</v>
          </cell>
          <cell r="EC149">
            <v>96932.539999999935</v>
          </cell>
          <cell r="ED149">
            <v>35249.279999999984</v>
          </cell>
          <cell r="EE149">
            <v>15</v>
          </cell>
          <cell r="EF149">
            <v>45</v>
          </cell>
          <cell r="EG149">
            <v>2203.0100000000002</v>
          </cell>
          <cell r="EH149">
            <v>99135.54999999993</v>
          </cell>
          <cell r="EI149">
            <v>33046.269999999982</v>
          </cell>
          <cell r="EJ149">
            <v>14</v>
          </cell>
          <cell r="EK149">
            <v>46</v>
          </cell>
          <cell r="EL149">
            <v>2203.0100000000002</v>
          </cell>
          <cell r="EM149">
            <v>101338.55999999992</v>
          </cell>
          <cell r="EN149">
            <v>30843.25999999998</v>
          </cell>
          <cell r="EO149">
            <v>13</v>
          </cell>
          <cell r="EP149">
            <v>47</v>
          </cell>
          <cell r="EQ149">
            <v>2203.0100000000002</v>
          </cell>
          <cell r="ER149">
            <v>103541.56999999992</v>
          </cell>
          <cell r="ES149">
            <v>28640.249999999978</v>
          </cell>
          <cell r="ET149">
            <v>12</v>
          </cell>
          <cell r="EU149">
            <v>48</v>
          </cell>
          <cell r="EV149">
            <v>2203.0100000000002</v>
          </cell>
          <cell r="EW149">
            <v>105744.57999999991</v>
          </cell>
          <cell r="EX149">
            <v>26437.239999999976</v>
          </cell>
          <cell r="EY149">
            <v>11</v>
          </cell>
          <cell r="EZ149">
            <v>49</v>
          </cell>
          <cell r="FA149">
            <v>2203.0100000000002</v>
          </cell>
          <cell r="FB149">
            <v>107947.58999999991</v>
          </cell>
          <cell r="FC149">
            <v>24234.229999999974</v>
          </cell>
          <cell r="FD149">
            <v>2203.0100000000002</v>
          </cell>
          <cell r="FE149">
            <v>110150.5999999999</v>
          </cell>
          <cell r="FF149">
            <v>22031.219999999972</v>
          </cell>
          <cell r="FG149">
            <v>2203.0100000000002</v>
          </cell>
          <cell r="FH149">
            <v>112353.6099999999</v>
          </cell>
          <cell r="FI149">
            <v>19828.20999999997</v>
          </cell>
          <cell r="FJ149">
            <v>2203.0100000000002</v>
          </cell>
          <cell r="FK149">
            <v>114556.61999999989</v>
          </cell>
          <cell r="FL149">
            <v>17625.199999999968</v>
          </cell>
          <cell r="FM149">
            <v>2203.0100000000002</v>
          </cell>
          <cell r="FN149">
            <v>116759.62999999989</v>
          </cell>
          <cell r="FO149">
            <v>15422.189999999968</v>
          </cell>
          <cell r="FP149">
            <v>2203.0100000000002</v>
          </cell>
          <cell r="FQ149">
            <v>118962.63999999988</v>
          </cell>
          <cell r="FR149">
            <v>13219.179999999968</v>
          </cell>
          <cell r="FS149">
            <v>2203.0100000000002</v>
          </cell>
          <cell r="FT149">
            <v>121165.64999999988</v>
          </cell>
          <cell r="FU149">
            <v>11016.169999999967</v>
          </cell>
          <cell r="FV149">
            <v>2203.0100000000002</v>
          </cell>
          <cell r="FW149">
            <v>123368.65999999987</v>
          </cell>
          <cell r="FX149">
            <v>8813.1599999999671</v>
          </cell>
          <cell r="FY149">
            <v>2203.0100000000002</v>
          </cell>
          <cell r="FZ149">
            <v>125571.66999999987</v>
          </cell>
          <cell r="GA149">
            <v>6610.1499999999669</v>
          </cell>
          <cell r="GB149">
            <v>2203.0100000000002</v>
          </cell>
          <cell r="GC149">
            <v>127774.67999999986</v>
          </cell>
          <cell r="GD149">
            <v>4407.1399999999667</v>
          </cell>
          <cell r="GE149">
            <v>2203.0100000000002</v>
          </cell>
          <cell r="GF149">
            <v>129977.68999999986</v>
          </cell>
          <cell r="GG149">
            <v>2204.1299999999665</v>
          </cell>
          <cell r="GH149">
            <v>2203.0100000000002</v>
          </cell>
          <cell r="GI149">
            <v>132180.69999999987</v>
          </cell>
          <cell r="GJ149">
            <v>1.1199999999662396</v>
          </cell>
          <cell r="GK149">
            <v>0.12</v>
          </cell>
          <cell r="GL149">
            <v>132180.81999999986</v>
          </cell>
          <cell r="GM149">
            <v>0.99999999996623956</v>
          </cell>
        </row>
        <row r="150">
          <cell r="A150" t="str">
            <v>1 unit Mitsubishi counter bal type</v>
          </cell>
          <cell r="C150">
            <v>37684</v>
          </cell>
          <cell r="E150" t="str">
            <v>ACL-Stn.</v>
          </cell>
          <cell r="F150">
            <v>1032403.2</v>
          </cell>
          <cell r="H150" t="str">
            <v>60 mos</v>
          </cell>
          <cell r="I150">
            <v>17206.703333333331</v>
          </cell>
          <cell r="J150">
            <v>39</v>
          </cell>
          <cell r="K150">
            <v>21</v>
          </cell>
          <cell r="L150">
            <v>17206.703333333298</v>
          </cell>
          <cell r="M150">
            <v>361340.76666666701</v>
          </cell>
          <cell r="N150">
            <v>671062.433333333</v>
          </cell>
          <cell r="O150">
            <v>38</v>
          </cell>
          <cell r="P150">
            <v>22</v>
          </cell>
          <cell r="Q150">
            <v>17206.7</v>
          </cell>
          <cell r="R150">
            <v>378547.46666666702</v>
          </cell>
          <cell r="S150">
            <v>653855.73333333305</v>
          </cell>
          <cell r="T150">
            <v>37</v>
          </cell>
          <cell r="U150">
            <v>23</v>
          </cell>
          <cell r="V150">
            <v>17206.7</v>
          </cell>
          <cell r="W150">
            <v>395754.16666666704</v>
          </cell>
          <cell r="X150">
            <v>636649.03333333309</v>
          </cell>
          <cell r="Y150">
            <v>36</v>
          </cell>
          <cell r="Z150">
            <v>24</v>
          </cell>
          <cell r="AB150">
            <v>395754.16666666704</v>
          </cell>
          <cell r="AC150">
            <v>636649.03333333309</v>
          </cell>
          <cell r="AD150">
            <v>35</v>
          </cell>
          <cell r="AE150">
            <v>25</v>
          </cell>
          <cell r="AG150">
            <v>395754.16666666704</v>
          </cell>
          <cell r="AH150">
            <v>636649.03333333309</v>
          </cell>
          <cell r="AI150">
            <v>34</v>
          </cell>
          <cell r="AJ150">
            <v>26</v>
          </cell>
          <cell r="AL150">
            <v>395754.16666666704</v>
          </cell>
          <cell r="AM150">
            <v>636649.03333333309</v>
          </cell>
          <cell r="AN150">
            <v>33</v>
          </cell>
          <cell r="AO150">
            <v>27</v>
          </cell>
          <cell r="AQ150">
            <v>395754.16666666704</v>
          </cell>
          <cell r="AR150">
            <v>636649.03333333309</v>
          </cell>
          <cell r="AS150">
            <v>32</v>
          </cell>
          <cell r="AT150">
            <v>28</v>
          </cell>
          <cell r="AX150">
            <v>31</v>
          </cell>
          <cell r="AY150">
            <v>29</v>
          </cell>
          <cell r="BF150">
            <v>0</v>
          </cell>
          <cell r="BG150" t="str">
            <v>Dep'n exp recorded @ IP</v>
          </cell>
          <cell r="BH150">
            <v>30</v>
          </cell>
          <cell r="BI150">
            <v>30</v>
          </cell>
          <cell r="BK150">
            <v>0</v>
          </cell>
          <cell r="BL150">
            <v>0</v>
          </cell>
          <cell r="BM150">
            <v>29</v>
          </cell>
          <cell r="BN150">
            <v>31</v>
          </cell>
          <cell r="BP150">
            <v>0</v>
          </cell>
          <cell r="BQ150">
            <v>0</v>
          </cell>
          <cell r="BU150">
            <v>0</v>
          </cell>
          <cell r="BV150">
            <v>0</v>
          </cell>
          <cell r="BZ150">
            <v>0</v>
          </cell>
          <cell r="CA150">
            <v>0</v>
          </cell>
          <cell r="CE150">
            <v>0</v>
          </cell>
          <cell r="CF150">
            <v>0</v>
          </cell>
          <cell r="CJ150">
            <v>0</v>
          </cell>
          <cell r="CK150">
            <v>0</v>
          </cell>
          <cell r="CO150">
            <v>0</v>
          </cell>
          <cell r="CP150">
            <v>0</v>
          </cell>
          <cell r="CT150">
            <v>0</v>
          </cell>
          <cell r="CU150">
            <v>0</v>
          </cell>
          <cell r="CY150">
            <v>0</v>
          </cell>
          <cell r="CZ150">
            <v>0</v>
          </cell>
          <cell r="DD150">
            <v>0</v>
          </cell>
          <cell r="DE150">
            <v>0</v>
          </cell>
          <cell r="DI150">
            <v>0</v>
          </cell>
          <cell r="DJ150">
            <v>0</v>
          </cell>
          <cell r="DN150">
            <v>0</v>
          </cell>
          <cell r="DO150">
            <v>0</v>
          </cell>
          <cell r="DS150">
            <v>0</v>
          </cell>
          <cell r="DT150">
            <v>0</v>
          </cell>
          <cell r="DX150">
            <v>0</v>
          </cell>
          <cell r="DY150">
            <v>0</v>
          </cell>
          <cell r="EC150">
            <v>0</v>
          </cell>
          <cell r="ED150">
            <v>0</v>
          </cell>
          <cell r="EH150">
            <v>0</v>
          </cell>
          <cell r="EI150">
            <v>0</v>
          </cell>
          <cell r="EM150">
            <v>0</v>
          </cell>
          <cell r="EN150">
            <v>0</v>
          </cell>
          <cell r="ER150">
            <v>0</v>
          </cell>
          <cell r="ES150">
            <v>0</v>
          </cell>
          <cell r="EW150">
            <v>0</v>
          </cell>
          <cell r="EX150">
            <v>0</v>
          </cell>
          <cell r="FB150">
            <v>0</v>
          </cell>
          <cell r="FC150">
            <v>0</v>
          </cell>
          <cell r="FE150">
            <v>0</v>
          </cell>
          <cell r="FF150">
            <v>0</v>
          </cell>
          <cell r="FH150">
            <v>0</v>
          </cell>
          <cell r="FI150">
            <v>0</v>
          </cell>
          <cell r="FK150">
            <v>0</v>
          </cell>
          <cell r="FL150">
            <v>0</v>
          </cell>
          <cell r="FN150">
            <v>0</v>
          </cell>
          <cell r="FO150">
            <v>0</v>
          </cell>
          <cell r="FQ150">
            <v>0</v>
          </cell>
          <cell r="FR150">
            <v>0</v>
          </cell>
          <cell r="FT150">
            <v>0</v>
          </cell>
          <cell r="FU150">
            <v>0</v>
          </cell>
          <cell r="FW150">
            <v>0</v>
          </cell>
          <cell r="FX150">
            <v>0</v>
          </cell>
          <cell r="FZ150">
            <v>0</v>
          </cell>
          <cell r="GA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I150">
            <v>0</v>
          </cell>
          <cell r="GJ150">
            <v>0</v>
          </cell>
          <cell r="GL150">
            <v>0</v>
          </cell>
          <cell r="GM150">
            <v>0</v>
          </cell>
        </row>
        <row r="151">
          <cell r="F151">
            <v>-1032403.2</v>
          </cell>
          <cell r="AB151">
            <v>-395754.17</v>
          </cell>
          <cell r="AC151">
            <v>-636649.03</v>
          </cell>
          <cell r="AG151">
            <v>-395754.17</v>
          </cell>
          <cell r="AH151">
            <v>-636649.03</v>
          </cell>
          <cell r="AL151">
            <v>-395754.17</v>
          </cell>
          <cell r="AM151">
            <v>-636649.03</v>
          </cell>
          <cell r="AQ151">
            <v>-395754.17</v>
          </cell>
          <cell r="AR151">
            <v>-636649.03</v>
          </cell>
          <cell r="BF151">
            <v>0</v>
          </cell>
          <cell r="BG151" t="str">
            <v>Dep'n exp recorded @ IP</v>
          </cell>
          <cell r="BH151">
            <v>-1</v>
          </cell>
          <cell r="BI151">
            <v>1</v>
          </cell>
          <cell r="BK151">
            <v>0</v>
          </cell>
          <cell r="BL151">
            <v>0</v>
          </cell>
          <cell r="BM151">
            <v>-2</v>
          </cell>
          <cell r="BN151">
            <v>2</v>
          </cell>
          <cell r="BP151">
            <v>0</v>
          </cell>
          <cell r="BQ151">
            <v>0</v>
          </cell>
          <cell r="BU151">
            <v>0</v>
          </cell>
          <cell r="BV151">
            <v>0</v>
          </cell>
          <cell r="BZ151">
            <v>0</v>
          </cell>
          <cell r="CA151">
            <v>0</v>
          </cell>
          <cell r="CE151">
            <v>0</v>
          </cell>
          <cell r="CF151">
            <v>0</v>
          </cell>
          <cell r="CJ151">
            <v>0</v>
          </cell>
          <cell r="CK151">
            <v>0</v>
          </cell>
          <cell r="CO151">
            <v>0</v>
          </cell>
          <cell r="CP151">
            <v>0</v>
          </cell>
          <cell r="CT151">
            <v>0</v>
          </cell>
          <cell r="CU151">
            <v>0</v>
          </cell>
          <cell r="CY151">
            <v>0</v>
          </cell>
          <cell r="CZ151">
            <v>0</v>
          </cell>
          <cell r="DD151">
            <v>0</v>
          </cell>
          <cell r="DE151">
            <v>0</v>
          </cell>
          <cell r="DI151">
            <v>0</v>
          </cell>
          <cell r="DJ151">
            <v>0</v>
          </cell>
          <cell r="DN151">
            <v>0</v>
          </cell>
          <cell r="DO151">
            <v>0</v>
          </cell>
          <cell r="DS151">
            <v>0</v>
          </cell>
          <cell r="DT151">
            <v>0</v>
          </cell>
          <cell r="DX151">
            <v>0</v>
          </cell>
          <cell r="DY151">
            <v>0</v>
          </cell>
          <cell r="EC151">
            <v>0</v>
          </cell>
          <cell r="ED151">
            <v>0</v>
          </cell>
          <cell r="EH151">
            <v>0</v>
          </cell>
          <cell r="EI151">
            <v>0</v>
          </cell>
          <cell r="EM151">
            <v>0</v>
          </cell>
          <cell r="EN151">
            <v>0</v>
          </cell>
          <cell r="ER151">
            <v>0</v>
          </cell>
          <cell r="ES151">
            <v>0</v>
          </cell>
          <cell r="EW151">
            <v>0</v>
          </cell>
          <cell r="EX151">
            <v>0</v>
          </cell>
          <cell r="FB151">
            <v>0</v>
          </cell>
          <cell r="FC151">
            <v>0</v>
          </cell>
          <cell r="FE151">
            <v>0</v>
          </cell>
          <cell r="FF151">
            <v>0</v>
          </cell>
          <cell r="FH151">
            <v>0</v>
          </cell>
          <cell r="FI151">
            <v>0</v>
          </cell>
          <cell r="FK151">
            <v>0</v>
          </cell>
          <cell r="FL151">
            <v>0</v>
          </cell>
          <cell r="FN151">
            <v>0</v>
          </cell>
          <cell r="FO151">
            <v>0</v>
          </cell>
          <cell r="FQ151">
            <v>0</v>
          </cell>
          <cell r="FR151">
            <v>0</v>
          </cell>
          <cell r="FT151">
            <v>0</v>
          </cell>
          <cell r="FU151">
            <v>0</v>
          </cell>
          <cell r="FW151">
            <v>0</v>
          </cell>
          <cell r="FX151">
            <v>0</v>
          </cell>
          <cell r="FZ151">
            <v>0</v>
          </cell>
          <cell r="GA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I151">
            <v>0</v>
          </cell>
          <cell r="GJ151">
            <v>0</v>
          </cell>
          <cell r="GL151">
            <v>0</v>
          </cell>
          <cell r="GM151">
            <v>0</v>
          </cell>
        </row>
        <row r="152">
          <cell r="A152" t="str">
            <v>Pay't for 60% disc share &amp; 10% guarantee dep</v>
          </cell>
          <cell r="B152" t="str">
            <v>Bel Samson</v>
          </cell>
          <cell r="C152">
            <v>37694</v>
          </cell>
          <cell r="E152" t="str">
            <v>ASP</v>
          </cell>
          <cell r="F152">
            <v>330000</v>
          </cell>
          <cell r="H152" t="str">
            <v>60 mos</v>
          </cell>
          <cell r="I152">
            <v>5499.9833333333336</v>
          </cell>
          <cell r="J152">
            <v>39</v>
          </cell>
          <cell r="K152">
            <v>21</v>
          </cell>
          <cell r="L152">
            <v>5499.9833333333299</v>
          </cell>
          <cell r="M152">
            <v>115499.646666667</v>
          </cell>
          <cell r="N152">
            <v>214500.35333333301</v>
          </cell>
          <cell r="O152">
            <v>38</v>
          </cell>
          <cell r="P152">
            <v>22</v>
          </cell>
          <cell r="Q152">
            <v>5499.98</v>
          </cell>
          <cell r="R152">
            <v>120999.626666667</v>
          </cell>
          <cell r="S152">
            <v>209000.373333333</v>
          </cell>
          <cell r="T152">
            <v>37</v>
          </cell>
          <cell r="U152">
            <v>23</v>
          </cell>
          <cell r="V152">
            <v>5499.98</v>
          </cell>
          <cell r="W152">
            <v>126499.60666666699</v>
          </cell>
          <cell r="X152">
            <v>203500.39333333299</v>
          </cell>
          <cell r="Y152">
            <v>36</v>
          </cell>
          <cell r="Z152">
            <v>24</v>
          </cell>
          <cell r="AA152">
            <v>-5499.98</v>
          </cell>
          <cell r="AB152">
            <v>120999.626666667</v>
          </cell>
          <cell r="AC152">
            <v>209000.373333333</v>
          </cell>
          <cell r="AD152">
            <v>35</v>
          </cell>
          <cell r="AE152">
            <v>25</v>
          </cell>
          <cell r="AF152">
            <v>0</v>
          </cell>
          <cell r="AG152">
            <v>120999.626666667</v>
          </cell>
          <cell r="AH152">
            <v>209000.373333333</v>
          </cell>
          <cell r="AI152">
            <v>34</v>
          </cell>
          <cell r="AJ152">
            <v>26</v>
          </cell>
          <cell r="AK152">
            <v>0</v>
          </cell>
          <cell r="AL152">
            <v>120999.626666667</v>
          </cell>
          <cell r="AM152">
            <v>209000.373333333</v>
          </cell>
          <cell r="AN152">
            <v>33</v>
          </cell>
          <cell r="AO152">
            <v>27</v>
          </cell>
          <cell r="AP152">
            <v>0</v>
          </cell>
          <cell r="AQ152">
            <v>120999.626666667</v>
          </cell>
          <cell r="AR152">
            <v>209000.373333333</v>
          </cell>
          <cell r="AS152">
            <v>32</v>
          </cell>
          <cell r="AT152">
            <v>28</v>
          </cell>
          <cell r="AX152">
            <v>31</v>
          </cell>
          <cell r="AY152">
            <v>29</v>
          </cell>
          <cell r="BF152">
            <v>0</v>
          </cell>
          <cell r="BG152" t="str">
            <v>Dep'n exp recorded @ IP</v>
          </cell>
          <cell r="BH152">
            <v>30</v>
          </cell>
          <cell r="BI152">
            <v>30</v>
          </cell>
          <cell r="BK152">
            <v>0</v>
          </cell>
          <cell r="BL152">
            <v>0</v>
          </cell>
          <cell r="BM152">
            <v>29</v>
          </cell>
          <cell r="BN152">
            <v>31</v>
          </cell>
          <cell r="BP152">
            <v>0</v>
          </cell>
          <cell r="BQ152">
            <v>0</v>
          </cell>
          <cell r="BU152">
            <v>0</v>
          </cell>
          <cell r="BV152">
            <v>0</v>
          </cell>
          <cell r="BZ152">
            <v>0</v>
          </cell>
          <cell r="CA152">
            <v>0</v>
          </cell>
          <cell r="CE152">
            <v>0</v>
          </cell>
          <cell r="CF152">
            <v>0</v>
          </cell>
          <cell r="CJ152">
            <v>0</v>
          </cell>
          <cell r="CK152">
            <v>0</v>
          </cell>
          <cell r="CO152">
            <v>0</v>
          </cell>
          <cell r="CP152">
            <v>0</v>
          </cell>
          <cell r="CT152">
            <v>0</v>
          </cell>
          <cell r="CU152">
            <v>0</v>
          </cell>
          <cell r="CY152">
            <v>0</v>
          </cell>
          <cell r="CZ152">
            <v>0</v>
          </cell>
          <cell r="DD152">
            <v>0</v>
          </cell>
          <cell r="DE152">
            <v>0</v>
          </cell>
          <cell r="DI152">
            <v>0</v>
          </cell>
          <cell r="DJ152">
            <v>0</v>
          </cell>
          <cell r="DN152">
            <v>0</v>
          </cell>
          <cell r="DO152">
            <v>0</v>
          </cell>
          <cell r="DS152">
            <v>0</v>
          </cell>
          <cell r="DT152">
            <v>0</v>
          </cell>
          <cell r="DX152">
            <v>0</v>
          </cell>
          <cell r="DY152">
            <v>0</v>
          </cell>
          <cell r="EC152">
            <v>0</v>
          </cell>
          <cell r="ED152">
            <v>0</v>
          </cell>
          <cell r="EH152">
            <v>0</v>
          </cell>
          <cell r="EI152">
            <v>0</v>
          </cell>
          <cell r="EM152">
            <v>0</v>
          </cell>
          <cell r="EN152">
            <v>0</v>
          </cell>
          <cell r="ER152">
            <v>0</v>
          </cell>
          <cell r="ES152">
            <v>0</v>
          </cell>
          <cell r="EW152">
            <v>0</v>
          </cell>
          <cell r="EX152">
            <v>0</v>
          </cell>
          <cell r="FB152">
            <v>0</v>
          </cell>
          <cell r="FC152">
            <v>0</v>
          </cell>
          <cell r="FE152">
            <v>0</v>
          </cell>
          <cell r="FF152">
            <v>0</v>
          </cell>
          <cell r="FH152">
            <v>0</v>
          </cell>
          <cell r="FI152">
            <v>0</v>
          </cell>
          <cell r="FK152">
            <v>0</v>
          </cell>
          <cell r="FL152">
            <v>0</v>
          </cell>
          <cell r="FN152">
            <v>0</v>
          </cell>
          <cell r="FO152">
            <v>0</v>
          </cell>
          <cell r="FQ152">
            <v>0</v>
          </cell>
          <cell r="FR152">
            <v>0</v>
          </cell>
          <cell r="FT152">
            <v>0</v>
          </cell>
          <cell r="FU152">
            <v>0</v>
          </cell>
          <cell r="FW152">
            <v>0</v>
          </cell>
          <cell r="FX152">
            <v>0</v>
          </cell>
          <cell r="FZ152">
            <v>0</v>
          </cell>
          <cell r="GA152">
            <v>0</v>
          </cell>
          <cell r="GC152">
            <v>0</v>
          </cell>
          <cell r="GD152">
            <v>0</v>
          </cell>
          <cell r="GF152">
            <v>0</v>
          </cell>
          <cell r="GG152">
            <v>0</v>
          </cell>
          <cell r="GI152">
            <v>0</v>
          </cell>
          <cell r="GJ152">
            <v>0</v>
          </cell>
          <cell r="GL152">
            <v>0</v>
          </cell>
          <cell r="GM152">
            <v>0</v>
          </cell>
        </row>
        <row r="153">
          <cell r="F153">
            <v>-330000</v>
          </cell>
          <cell r="W153">
            <v>-120999.63</v>
          </cell>
          <cell r="X153">
            <v>-209000.37</v>
          </cell>
          <cell r="AB153">
            <v>-120999.63</v>
          </cell>
          <cell r="AC153">
            <v>-209000.37</v>
          </cell>
          <cell r="AG153">
            <v>-120999.63</v>
          </cell>
          <cell r="AH153">
            <v>-209000.37</v>
          </cell>
          <cell r="AL153">
            <v>-120999.63</v>
          </cell>
          <cell r="AM153">
            <v>-209000.37</v>
          </cell>
          <cell r="AQ153">
            <v>-120999.63</v>
          </cell>
          <cell r="AR153">
            <v>-209000.37</v>
          </cell>
          <cell r="BF153">
            <v>0</v>
          </cell>
          <cell r="BG153" t="str">
            <v>Dep'n exp recorded @ IP</v>
          </cell>
          <cell r="BH153">
            <v>-1</v>
          </cell>
          <cell r="BI153">
            <v>1</v>
          </cell>
          <cell r="BK153">
            <v>0</v>
          </cell>
          <cell r="BL153">
            <v>0</v>
          </cell>
          <cell r="BM153">
            <v>-2</v>
          </cell>
          <cell r="BN153">
            <v>2</v>
          </cell>
          <cell r="BP153">
            <v>0</v>
          </cell>
          <cell r="BQ153">
            <v>0</v>
          </cell>
          <cell r="BU153">
            <v>0</v>
          </cell>
          <cell r="BV153">
            <v>0</v>
          </cell>
          <cell r="BZ153">
            <v>0</v>
          </cell>
          <cell r="CA153">
            <v>0</v>
          </cell>
          <cell r="CE153">
            <v>0</v>
          </cell>
          <cell r="CF153">
            <v>0</v>
          </cell>
          <cell r="CJ153">
            <v>0</v>
          </cell>
          <cell r="CK153">
            <v>0</v>
          </cell>
          <cell r="CO153">
            <v>0</v>
          </cell>
          <cell r="CP153">
            <v>0</v>
          </cell>
          <cell r="CT153">
            <v>0</v>
          </cell>
          <cell r="CU153">
            <v>0</v>
          </cell>
          <cell r="CY153">
            <v>0</v>
          </cell>
          <cell r="CZ153">
            <v>0</v>
          </cell>
          <cell r="DD153">
            <v>0</v>
          </cell>
          <cell r="DE153">
            <v>0</v>
          </cell>
          <cell r="DI153">
            <v>0</v>
          </cell>
          <cell r="DJ153">
            <v>0</v>
          </cell>
          <cell r="DN153">
            <v>0</v>
          </cell>
          <cell r="DO153">
            <v>0</v>
          </cell>
          <cell r="DS153">
            <v>0</v>
          </cell>
          <cell r="DT153">
            <v>0</v>
          </cell>
          <cell r="DX153">
            <v>0</v>
          </cell>
          <cell r="DY153">
            <v>0</v>
          </cell>
          <cell r="EC153">
            <v>0</v>
          </cell>
          <cell r="ED153">
            <v>0</v>
          </cell>
          <cell r="EH153">
            <v>0</v>
          </cell>
          <cell r="EI153">
            <v>0</v>
          </cell>
          <cell r="EM153">
            <v>0</v>
          </cell>
          <cell r="EN153">
            <v>0</v>
          </cell>
          <cell r="ER153">
            <v>0</v>
          </cell>
          <cell r="ES153">
            <v>0</v>
          </cell>
          <cell r="EW153">
            <v>0</v>
          </cell>
          <cell r="EX153">
            <v>0</v>
          </cell>
          <cell r="FB153">
            <v>0</v>
          </cell>
          <cell r="FC153">
            <v>0</v>
          </cell>
          <cell r="FE153">
            <v>0</v>
          </cell>
          <cell r="FF153">
            <v>0</v>
          </cell>
          <cell r="FH153">
            <v>0</v>
          </cell>
          <cell r="FI153">
            <v>0</v>
          </cell>
          <cell r="FK153">
            <v>0</v>
          </cell>
          <cell r="FL153">
            <v>0</v>
          </cell>
          <cell r="FN153">
            <v>0</v>
          </cell>
          <cell r="FO153">
            <v>0</v>
          </cell>
          <cell r="FQ153">
            <v>0</v>
          </cell>
          <cell r="FR153">
            <v>0</v>
          </cell>
          <cell r="FT153">
            <v>0</v>
          </cell>
          <cell r="FU153">
            <v>0</v>
          </cell>
          <cell r="FW153">
            <v>0</v>
          </cell>
          <cell r="FX153">
            <v>0</v>
          </cell>
          <cell r="FZ153">
            <v>0</v>
          </cell>
          <cell r="GA153">
            <v>0</v>
          </cell>
          <cell r="GC153">
            <v>0</v>
          </cell>
          <cell r="GD153">
            <v>0</v>
          </cell>
          <cell r="GF153">
            <v>0</v>
          </cell>
          <cell r="GG153">
            <v>0</v>
          </cell>
          <cell r="GI153">
            <v>0</v>
          </cell>
          <cell r="GJ153">
            <v>0</v>
          </cell>
          <cell r="GL153">
            <v>0</v>
          </cell>
          <cell r="GM153">
            <v>0</v>
          </cell>
        </row>
        <row r="154">
          <cell r="A154" t="str">
            <v>Pay't of equity &amp; 10% guarantee dep</v>
          </cell>
          <cell r="B154" t="str">
            <v>Edwin Pasimo</v>
          </cell>
          <cell r="C154">
            <v>37722</v>
          </cell>
          <cell r="E154" t="str">
            <v>ASP-Af2100</v>
          </cell>
          <cell r="F154">
            <v>247500</v>
          </cell>
          <cell r="G154">
            <v>247500</v>
          </cell>
          <cell r="H154" t="str">
            <v>60 mos</v>
          </cell>
          <cell r="I154">
            <v>4124.9833333333336</v>
          </cell>
          <cell r="J154">
            <v>40</v>
          </cell>
          <cell r="K154">
            <v>20</v>
          </cell>
          <cell r="L154">
            <v>4124.9833333333299</v>
          </cell>
          <cell r="M154">
            <v>82499.664444444497</v>
          </cell>
          <cell r="N154">
            <v>165000.335555556</v>
          </cell>
          <cell r="O154">
            <v>39</v>
          </cell>
          <cell r="P154">
            <v>21</v>
          </cell>
          <cell r="Q154">
            <v>4124.9799999999996</v>
          </cell>
          <cell r="R154">
            <v>86624.644444444493</v>
          </cell>
          <cell r="S154">
            <v>160875.35555555599</v>
          </cell>
          <cell r="T154">
            <v>38</v>
          </cell>
          <cell r="U154">
            <v>22</v>
          </cell>
          <cell r="V154">
            <v>4124.9799999999996</v>
          </cell>
          <cell r="W154">
            <v>90749.624444444489</v>
          </cell>
          <cell r="X154">
            <v>156750.37555555598</v>
          </cell>
          <cell r="Y154">
            <v>37</v>
          </cell>
          <cell r="Z154">
            <v>23</v>
          </cell>
          <cell r="AA154">
            <v>4124.9799999999996</v>
          </cell>
          <cell r="AB154">
            <v>94874.604444444485</v>
          </cell>
          <cell r="AC154">
            <v>152625.39555555597</v>
          </cell>
          <cell r="AD154">
            <v>36</v>
          </cell>
          <cell r="AE154">
            <v>24</v>
          </cell>
          <cell r="AF154">
            <v>4124.9799999999996</v>
          </cell>
          <cell r="AG154">
            <v>98999.584444444481</v>
          </cell>
          <cell r="AH154">
            <v>148500.41555555596</v>
          </cell>
          <cell r="AI154">
            <v>35</v>
          </cell>
          <cell r="AJ154">
            <v>25</v>
          </cell>
          <cell r="AK154">
            <v>4124.9799999999996</v>
          </cell>
          <cell r="AL154">
            <v>103124.56444444448</v>
          </cell>
          <cell r="AM154">
            <v>144375.43555555595</v>
          </cell>
          <cell r="AN154">
            <v>34</v>
          </cell>
          <cell r="AO154">
            <v>26</v>
          </cell>
          <cell r="AP154">
            <v>4124.9799999999996</v>
          </cell>
          <cell r="AQ154">
            <v>107249.54444444447</v>
          </cell>
          <cell r="AR154">
            <v>140250.45555555593</v>
          </cell>
          <cell r="AS154">
            <v>33</v>
          </cell>
          <cell r="AT154">
            <v>27</v>
          </cell>
          <cell r="AU154">
            <v>4124.9799999999996</v>
          </cell>
          <cell r="AV154">
            <v>111374.52444444447</v>
          </cell>
          <cell r="AW154">
            <v>136125.47555555592</v>
          </cell>
          <cell r="AX154">
            <v>32</v>
          </cell>
          <cell r="AY154">
            <v>28</v>
          </cell>
          <cell r="AZ154">
            <v>4124.9799999999996</v>
          </cell>
          <cell r="BA154">
            <v>115499.50444444446</v>
          </cell>
          <cell r="BB154">
            <v>132000.49555555591</v>
          </cell>
          <cell r="BF154">
            <v>20624.899999999998</v>
          </cell>
          <cell r="BG154" t="str">
            <v>Dep'n exp recorded @ IP</v>
          </cell>
          <cell r="BH154">
            <v>31</v>
          </cell>
          <cell r="BI154">
            <v>29</v>
          </cell>
          <cell r="BJ154">
            <v>4124.9799999999996</v>
          </cell>
          <cell r="BK154">
            <v>119624.48444444446</v>
          </cell>
          <cell r="BL154">
            <v>127875.51555555592</v>
          </cell>
          <cell r="BM154">
            <v>30</v>
          </cell>
          <cell r="BN154">
            <v>30</v>
          </cell>
          <cell r="BO154">
            <v>4124.9799999999996</v>
          </cell>
          <cell r="BP154">
            <v>123749.46444444446</v>
          </cell>
          <cell r="BQ154">
            <v>123750.53555555592</v>
          </cell>
          <cell r="BR154">
            <v>29</v>
          </cell>
          <cell r="BS154">
            <v>31</v>
          </cell>
          <cell r="BT154">
            <v>4124.9799999999996</v>
          </cell>
          <cell r="BU154">
            <v>127874.44444444445</v>
          </cell>
          <cell r="BV154">
            <v>119625.55555555593</v>
          </cell>
          <cell r="BW154">
            <v>28</v>
          </cell>
          <cell r="BX154">
            <v>32</v>
          </cell>
          <cell r="BY154">
            <v>4124.9799999999996</v>
          </cell>
          <cell r="BZ154">
            <v>131999.42444444445</v>
          </cell>
          <cell r="CA154">
            <v>115500.57555555593</v>
          </cell>
          <cell r="CB154">
            <v>27</v>
          </cell>
          <cell r="CC154">
            <v>33</v>
          </cell>
          <cell r="CD154">
            <v>4124.9799999999996</v>
          </cell>
          <cell r="CE154">
            <v>136124.40444444446</v>
          </cell>
          <cell r="CF154">
            <v>111375.59555555593</v>
          </cell>
          <cell r="CG154">
            <v>26</v>
          </cell>
          <cell r="CH154">
            <v>34</v>
          </cell>
          <cell r="CI154">
            <v>4124.9799999999996</v>
          </cell>
          <cell r="CJ154">
            <v>140249.38444444447</v>
          </cell>
          <cell r="CK154">
            <v>107250.61555555594</v>
          </cell>
          <cell r="CL154">
            <v>25</v>
          </cell>
          <cell r="CM154">
            <v>35</v>
          </cell>
          <cell r="CN154">
            <v>4124.9799999999996</v>
          </cell>
          <cell r="CO154">
            <v>144374.36444444448</v>
          </cell>
          <cell r="CP154">
            <v>103125.63555555594</v>
          </cell>
          <cell r="CQ154">
            <v>24</v>
          </cell>
          <cell r="CR154">
            <v>36</v>
          </cell>
          <cell r="CS154">
            <v>4124.9799999999996</v>
          </cell>
          <cell r="CT154">
            <v>148499.34444444449</v>
          </cell>
          <cell r="CU154">
            <v>99000.655555555946</v>
          </cell>
          <cell r="CV154">
            <v>23</v>
          </cell>
          <cell r="CW154">
            <v>37</v>
          </cell>
          <cell r="CX154">
            <v>4124.9799999999996</v>
          </cell>
          <cell r="CY154">
            <v>152624.3244444445</v>
          </cell>
          <cell r="CZ154">
            <v>94875.67555555595</v>
          </cell>
          <cell r="DA154">
            <v>22</v>
          </cell>
          <cell r="DB154">
            <v>38</v>
          </cell>
          <cell r="DC154">
            <v>4124.9799999999996</v>
          </cell>
          <cell r="DD154">
            <v>156749.30444444451</v>
          </cell>
          <cell r="DE154">
            <v>90750.695555555954</v>
          </cell>
          <cell r="DF154">
            <v>21</v>
          </cell>
          <cell r="DG154">
            <v>39</v>
          </cell>
          <cell r="DH154">
            <v>4124.9799999999996</v>
          </cell>
          <cell r="DI154">
            <v>160874.28444444452</v>
          </cell>
          <cell r="DJ154">
            <v>86625.715555555958</v>
          </cell>
          <cell r="DK154">
            <v>20</v>
          </cell>
          <cell r="DL154">
            <v>40</v>
          </cell>
          <cell r="DM154">
            <v>4124.9799999999996</v>
          </cell>
          <cell r="DN154">
            <v>164999.26444444453</v>
          </cell>
          <cell r="DO154">
            <v>82500.735555555962</v>
          </cell>
          <cell r="DP154">
            <v>19</v>
          </cell>
          <cell r="DQ154">
            <v>41</v>
          </cell>
          <cell r="DR154">
            <v>4124.9799999999996</v>
          </cell>
          <cell r="DS154">
            <v>169124.24444444454</v>
          </cell>
          <cell r="DT154">
            <v>78375.755555555967</v>
          </cell>
          <cell r="DU154">
            <v>18</v>
          </cell>
          <cell r="DV154">
            <v>42</v>
          </cell>
          <cell r="DW154">
            <v>4124.9799999999996</v>
          </cell>
          <cell r="DX154">
            <v>173249.22444444455</v>
          </cell>
          <cell r="DY154">
            <v>74250.775555555971</v>
          </cell>
          <cell r="DZ154">
            <v>17</v>
          </cell>
          <cell r="EA154">
            <v>43</v>
          </cell>
          <cell r="EB154">
            <v>4124.9799999999996</v>
          </cell>
          <cell r="EC154">
            <v>177374.20444444456</v>
          </cell>
          <cell r="ED154">
            <v>70125.795555555975</v>
          </cell>
          <cell r="EE154">
            <v>16</v>
          </cell>
          <cell r="EF154">
            <v>44</v>
          </cell>
          <cell r="EG154">
            <v>4124.9799999999996</v>
          </cell>
          <cell r="EH154">
            <v>181499.18444444457</v>
          </cell>
          <cell r="EI154">
            <v>66000.815555555979</v>
          </cell>
          <cell r="EJ154">
            <v>15</v>
          </cell>
          <cell r="EK154">
            <v>45</v>
          </cell>
          <cell r="EL154">
            <v>4124.9799999999996</v>
          </cell>
          <cell r="EM154">
            <v>185624.16444444458</v>
          </cell>
          <cell r="EN154">
            <v>61875.835555555983</v>
          </cell>
          <cell r="EO154">
            <v>14</v>
          </cell>
          <cell r="EP154">
            <v>46</v>
          </cell>
          <cell r="EQ154">
            <v>4124.9799999999996</v>
          </cell>
          <cell r="ER154">
            <v>189749.1444444446</v>
          </cell>
          <cell r="ES154">
            <v>57750.855555555987</v>
          </cell>
          <cell r="ET154">
            <v>13</v>
          </cell>
          <cell r="EU154">
            <v>47</v>
          </cell>
          <cell r="EV154">
            <v>4124.9799999999996</v>
          </cell>
          <cell r="EW154">
            <v>193874.12444444461</v>
          </cell>
          <cell r="EX154">
            <v>53625.875555555991</v>
          </cell>
          <cell r="EY154">
            <v>12</v>
          </cell>
          <cell r="EZ154">
            <v>48</v>
          </cell>
          <cell r="FA154">
            <v>4124.9799999999996</v>
          </cell>
          <cell r="FB154">
            <v>197999.10444444462</v>
          </cell>
          <cell r="FC154">
            <v>49500.895555555995</v>
          </cell>
          <cell r="FD154">
            <v>4124.9799999999996</v>
          </cell>
          <cell r="FE154">
            <v>202124.08444444463</v>
          </cell>
          <cell r="FF154">
            <v>45375.915555555999</v>
          </cell>
          <cell r="FG154">
            <v>4124.9799999999996</v>
          </cell>
          <cell r="FH154">
            <v>206249.06444444464</v>
          </cell>
          <cell r="FI154">
            <v>41250.935555556003</v>
          </cell>
          <cell r="FJ154">
            <v>4124.9799999999996</v>
          </cell>
          <cell r="FK154">
            <v>210374.04444444465</v>
          </cell>
          <cell r="FL154">
            <v>37125.955555556007</v>
          </cell>
          <cell r="FM154">
            <v>4124.9799999999996</v>
          </cell>
          <cell r="FN154">
            <v>214499.02444444466</v>
          </cell>
          <cell r="FO154">
            <v>33000.975555556011</v>
          </cell>
          <cell r="FP154">
            <v>4124.9799999999996</v>
          </cell>
          <cell r="FQ154">
            <v>218624.00444444467</v>
          </cell>
          <cell r="FR154">
            <v>28875.995555556012</v>
          </cell>
          <cell r="FS154">
            <v>4124.9799999999996</v>
          </cell>
          <cell r="FT154">
            <v>222748.98444444468</v>
          </cell>
          <cell r="FU154">
            <v>24751.015555556012</v>
          </cell>
          <cell r="FV154">
            <v>4124.9799999999996</v>
          </cell>
          <cell r="FW154">
            <v>226873.96444444469</v>
          </cell>
          <cell r="FX154">
            <v>20626.035555556013</v>
          </cell>
          <cell r="FY154">
            <v>4124.9799999999996</v>
          </cell>
          <cell r="FZ154">
            <v>230998.9444444447</v>
          </cell>
          <cell r="GA154">
            <v>16501.055555556013</v>
          </cell>
          <cell r="GB154">
            <v>4124.9799999999996</v>
          </cell>
          <cell r="GC154">
            <v>235123.92444444471</v>
          </cell>
          <cell r="GD154">
            <v>12376.075555556014</v>
          </cell>
          <cell r="GE154">
            <v>4124.9799999999996</v>
          </cell>
          <cell r="GF154">
            <v>239248.90444444472</v>
          </cell>
          <cell r="GG154">
            <v>8251.095555556014</v>
          </cell>
          <cell r="GH154">
            <v>4124.9799999999996</v>
          </cell>
          <cell r="GI154">
            <v>243373.88444444473</v>
          </cell>
          <cell r="GJ154">
            <v>4126.1155555560144</v>
          </cell>
          <cell r="GK154">
            <v>4124.9799999999996</v>
          </cell>
          <cell r="GL154">
            <v>247498.86444444474</v>
          </cell>
          <cell r="GM154">
            <v>1.1355555560148787</v>
          </cell>
        </row>
        <row r="155">
          <cell r="A155" t="str">
            <v>Pay't of equity &amp; 10% guarantee dep</v>
          </cell>
          <cell r="B155" t="str">
            <v>Larry Ulep</v>
          </cell>
          <cell r="C155">
            <v>37722</v>
          </cell>
          <cell r="E155" t="str">
            <v>ASP-Af2100</v>
          </cell>
          <cell r="F155">
            <v>247500</v>
          </cell>
          <cell r="G155">
            <v>247500</v>
          </cell>
          <cell r="H155" t="str">
            <v>60 mos</v>
          </cell>
          <cell r="I155">
            <v>4124.9833333333336</v>
          </cell>
          <cell r="J155">
            <v>40</v>
          </cell>
          <cell r="K155">
            <v>20</v>
          </cell>
          <cell r="L155">
            <v>4124.9833333333299</v>
          </cell>
          <cell r="M155">
            <v>82499.664444444497</v>
          </cell>
          <cell r="N155">
            <v>165000.335555556</v>
          </cell>
          <cell r="O155">
            <v>39</v>
          </cell>
          <cell r="P155">
            <v>21</v>
          </cell>
          <cell r="Q155">
            <v>4124.9799999999996</v>
          </cell>
          <cell r="R155">
            <v>86624.644444444493</v>
          </cell>
          <cell r="S155">
            <v>160875.35555555599</v>
          </cell>
          <cell r="T155">
            <v>38</v>
          </cell>
          <cell r="U155">
            <v>22</v>
          </cell>
          <cell r="V155">
            <v>4124.9799999999996</v>
          </cell>
          <cell r="W155">
            <v>90749.624444444489</v>
          </cell>
          <cell r="X155">
            <v>156750.37555555598</v>
          </cell>
          <cell r="Y155">
            <v>37</v>
          </cell>
          <cell r="Z155">
            <v>23</v>
          </cell>
          <cell r="AA155">
            <v>4124.9799999999996</v>
          </cell>
          <cell r="AB155">
            <v>94874.604444444485</v>
          </cell>
          <cell r="AC155">
            <v>152625.39555555597</v>
          </cell>
          <cell r="AD155">
            <v>36</v>
          </cell>
          <cell r="AE155">
            <v>24</v>
          </cell>
          <cell r="AF155">
            <v>4124.9799999999996</v>
          </cell>
          <cell r="AG155">
            <v>98999.584444444481</v>
          </cell>
          <cell r="AH155">
            <v>148500.41555555596</v>
          </cell>
          <cell r="AI155">
            <v>35</v>
          </cell>
          <cell r="AJ155">
            <v>25</v>
          </cell>
          <cell r="AK155">
            <v>4124.9799999999996</v>
          </cell>
          <cell r="AL155">
            <v>103124.56444444448</v>
          </cell>
          <cell r="AM155">
            <v>144375.43555555595</v>
          </cell>
          <cell r="AN155">
            <v>34</v>
          </cell>
          <cell r="AO155">
            <v>26</v>
          </cell>
          <cell r="AP155">
            <v>4124.9799999999996</v>
          </cell>
          <cell r="AQ155">
            <v>107249.54444444447</v>
          </cell>
          <cell r="AR155">
            <v>140250.45555555593</v>
          </cell>
          <cell r="AS155">
            <v>33</v>
          </cell>
          <cell r="AT155">
            <v>27</v>
          </cell>
          <cell r="AU155">
            <v>4124.9799999999996</v>
          </cell>
          <cell r="AV155">
            <v>111374.52444444447</v>
          </cell>
          <cell r="AW155">
            <v>136125.47555555592</v>
          </cell>
          <cell r="AX155">
            <v>32</v>
          </cell>
          <cell r="AY155">
            <v>28</v>
          </cell>
          <cell r="AZ155">
            <v>4124.9799999999996</v>
          </cell>
          <cell r="BA155">
            <v>115499.50444444446</v>
          </cell>
          <cell r="BB155">
            <v>132000.49555555591</v>
          </cell>
          <cell r="BF155">
            <v>20624.899999999998</v>
          </cell>
          <cell r="BG155" t="str">
            <v>Dep'n exp recorded @ IP</v>
          </cell>
          <cell r="BH155">
            <v>31</v>
          </cell>
          <cell r="BI155">
            <v>29</v>
          </cell>
          <cell r="BJ155">
            <v>4124.9799999999996</v>
          </cell>
          <cell r="BK155">
            <v>119624.48444444446</v>
          </cell>
          <cell r="BL155">
            <v>127875.51555555592</v>
          </cell>
          <cell r="BM155">
            <v>30</v>
          </cell>
          <cell r="BN155">
            <v>30</v>
          </cell>
          <cell r="BO155">
            <v>4124.9799999999996</v>
          </cell>
          <cell r="BP155">
            <v>123749.46444444446</v>
          </cell>
          <cell r="BQ155">
            <v>123750.53555555592</v>
          </cell>
          <cell r="BR155">
            <v>29</v>
          </cell>
          <cell r="BS155">
            <v>31</v>
          </cell>
          <cell r="BT155">
            <v>4124.9799999999996</v>
          </cell>
          <cell r="BU155">
            <v>127874.44444444445</v>
          </cell>
          <cell r="BV155">
            <v>119625.55555555593</v>
          </cell>
          <cell r="BW155">
            <v>28</v>
          </cell>
          <cell r="BX155">
            <v>32</v>
          </cell>
          <cell r="BY155">
            <v>4124.9799999999996</v>
          </cell>
          <cell r="BZ155">
            <v>131999.42444444445</v>
          </cell>
          <cell r="CA155">
            <v>115500.57555555593</v>
          </cell>
          <cell r="CB155">
            <v>27</v>
          </cell>
          <cell r="CC155">
            <v>33</v>
          </cell>
          <cell r="CD155">
            <v>4124.9799999999996</v>
          </cell>
          <cell r="CE155">
            <v>136124.40444444446</v>
          </cell>
          <cell r="CF155">
            <v>111375.59555555593</v>
          </cell>
          <cell r="CG155">
            <v>26</v>
          </cell>
          <cell r="CH155">
            <v>34</v>
          </cell>
          <cell r="CI155">
            <v>4124.9799999999996</v>
          </cell>
          <cell r="CJ155">
            <v>140249.38444444447</v>
          </cell>
          <cell r="CK155">
            <v>107250.61555555594</v>
          </cell>
          <cell r="CL155">
            <v>25</v>
          </cell>
          <cell r="CM155">
            <v>35</v>
          </cell>
          <cell r="CN155">
            <v>4124.9799999999996</v>
          </cell>
          <cell r="CO155">
            <v>144374.36444444448</v>
          </cell>
          <cell r="CP155">
            <v>103125.63555555594</v>
          </cell>
          <cell r="CQ155">
            <v>24</v>
          </cell>
          <cell r="CR155">
            <v>36</v>
          </cell>
          <cell r="CS155">
            <v>4124.9799999999996</v>
          </cell>
          <cell r="CT155">
            <v>148499.34444444449</v>
          </cell>
          <cell r="CU155">
            <v>99000.655555555946</v>
          </cell>
          <cell r="CV155">
            <v>23</v>
          </cell>
          <cell r="CW155">
            <v>37</v>
          </cell>
          <cell r="CX155">
            <v>4124.9799999999996</v>
          </cell>
          <cell r="CY155">
            <v>152624.3244444445</v>
          </cell>
          <cell r="CZ155">
            <v>94875.67555555595</v>
          </cell>
          <cell r="DA155">
            <v>22</v>
          </cell>
          <cell r="DB155">
            <v>38</v>
          </cell>
          <cell r="DC155">
            <v>4124.9799999999996</v>
          </cell>
          <cell r="DD155">
            <v>156749.30444444451</v>
          </cell>
          <cell r="DE155">
            <v>90750.695555555954</v>
          </cell>
          <cell r="DF155">
            <v>21</v>
          </cell>
          <cell r="DG155">
            <v>39</v>
          </cell>
          <cell r="DH155">
            <v>4124.9799999999996</v>
          </cell>
          <cell r="DI155">
            <v>160874.28444444452</v>
          </cell>
          <cell r="DJ155">
            <v>86625.715555555958</v>
          </cell>
          <cell r="DK155">
            <v>20</v>
          </cell>
          <cell r="DL155">
            <v>40</v>
          </cell>
          <cell r="DM155">
            <v>4124.9799999999996</v>
          </cell>
          <cell r="DN155">
            <v>164999.26444444453</v>
          </cell>
          <cell r="DO155">
            <v>82500.735555555962</v>
          </cell>
          <cell r="DP155">
            <v>19</v>
          </cell>
          <cell r="DQ155">
            <v>41</v>
          </cell>
          <cell r="DR155">
            <v>4124.9799999999996</v>
          </cell>
          <cell r="DS155">
            <v>169124.24444444454</v>
          </cell>
          <cell r="DT155">
            <v>78375.755555555967</v>
          </cell>
          <cell r="DU155">
            <v>18</v>
          </cell>
          <cell r="DV155">
            <v>42</v>
          </cell>
          <cell r="DW155">
            <v>4124.9799999999996</v>
          </cell>
          <cell r="DX155">
            <v>173249.22444444455</v>
          </cell>
          <cell r="DY155">
            <v>74250.775555555971</v>
          </cell>
          <cell r="DZ155">
            <v>17</v>
          </cell>
          <cell r="EA155">
            <v>43</v>
          </cell>
          <cell r="EB155">
            <v>4124.9799999999996</v>
          </cell>
          <cell r="EC155">
            <v>177374.20444444456</v>
          </cell>
          <cell r="ED155">
            <v>70125.795555555975</v>
          </cell>
          <cell r="EE155">
            <v>16</v>
          </cell>
          <cell r="EF155">
            <v>44</v>
          </cell>
          <cell r="EG155">
            <v>4124.9799999999996</v>
          </cell>
          <cell r="EH155">
            <v>181499.18444444457</v>
          </cell>
          <cell r="EI155">
            <v>66000.815555555979</v>
          </cell>
          <cell r="EJ155">
            <v>15</v>
          </cell>
          <cell r="EK155">
            <v>45</v>
          </cell>
          <cell r="EL155">
            <v>4124.9799999999996</v>
          </cell>
          <cell r="EM155">
            <v>185624.16444444458</v>
          </cell>
          <cell r="EN155">
            <v>61875.835555555983</v>
          </cell>
          <cell r="EO155">
            <v>14</v>
          </cell>
          <cell r="EP155">
            <v>46</v>
          </cell>
          <cell r="EQ155">
            <v>4124.9799999999996</v>
          </cell>
          <cell r="ER155">
            <v>189749.1444444446</v>
          </cell>
          <cell r="ES155">
            <v>57750.855555555987</v>
          </cell>
          <cell r="ET155">
            <v>13</v>
          </cell>
          <cell r="EU155">
            <v>47</v>
          </cell>
          <cell r="EV155">
            <v>4124.9799999999996</v>
          </cell>
          <cell r="EW155">
            <v>193874.12444444461</v>
          </cell>
          <cell r="EX155">
            <v>53625.875555555991</v>
          </cell>
          <cell r="EY155">
            <v>12</v>
          </cell>
          <cell r="EZ155">
            <v>48</v>
          </cell>
          <cell r="FA155">
            <v>4124.9799999999996</v>
          </cell>
          <cell r="FB155">
            <v>197999.10444444462</v>
          </cell>
          <cell r="FC155">
            <v>49500.895555555995</v>
          </cell>
          <cell r="FD155">
            <v>4124.9799999999996</v>
          </cell>
          <cell r="FE155">
            <v>202124.08444444463</v>
          </cell>
          <cell r="FF155">
            <v>45375.915555555999</v>
          </cell>
          <cell r="FG155">
            <v>4124.9799999999996</v>
          </cell>
          <cell r="FH155">
            <v>206249.06444444464</v>
          </cell>
          <cell r="FI155">
            <v>41250.935555556003</v>
          </cell>
          <cell r="FJ155">
            <v>4124.9799999999996</v>
          </cell>
          <cell r="FK155">
            <v>210374.04444444465</v>
          </cell>
          <cell r="FL155">
            <v>37125.955555556007</v>
          </cell>
          <cell r="FM155">
            <v>4124.9799999999996</v>
          </cell>
          <cell r="FN155">
            <v>214499.02444444466</v>
          </cell>
          <cell r="FO155">
            <v>33000.975555556011</v>
          </cell>
          <cell r="FP155">
            <v>4124.9799999999996</v>
          </cell>
          <cell r="FQ155">
            <v>218624.00444444467</v>
          </cell>
          <cell r="FR155">
            <v>28875.995555556012</v>
          </cell>
          <cell r="FS155">
            <v>4124.9799999999996</v>
          </cell>
          <cell r="FT155">
            <v>222748.98444444468</v>
          </cell>
          <cell r="FU155">
            <v>24751.015555556012</v>
          </cell>
          <cell r="FV155">
            <v>4124.9799999999996</v>
          </cell>
          <cell r="FW155">
            <v>226873.96444444469</v>
          </cell>
          <cell r="FX155">
            <v>20626.035555556013</v>
          </cell>
          <cell r="FY155">
            <v>4124.9799999999996</v>
          </cell>
          <cell r="FZ155">
            <v>230998.9444444447</v>
          </cell>
          <cell r="GA155">
            <v>16501.055555556013</v>
          </cell>
          <cell r="GB155">
            <v>4124.9799999999996</v>
          </cell>
          <cell r="GC155">
            <v>235123.92444444471</v>
          </cell>
          <cell r="GD155">
            <v>12376.075555556014</v>
          </cell>
          <cell r="GE155">
            <v>4124.9799999999996</v>
          </cell>
          <cell r="GF155">
            <v>239248.90444444472</v>
          </cell>
          <cell r="GG155">
            <v>8251.095555556014</v>
          </cell>
          <cell r="GH155">
            <v>4124.9799999999996</v>
          </cell>
          <cell r="GI155">
            <v>243373.88444444473</v>
          </cell>
          <cell r="GJ155">
            <v>4126.1155555560144</v>
          </cell>
          <cell r="GK155">
            <v>4124.9799999999996</v>
          </cell>
          <cell r="GL155">
            <v>247498.86444444474</v>
          </cell>
          <cell r="GM155">
            <v>1.1355555560148787</v>
          </cell>
        </row>
        <row r="156">
          <cell r="A156" t="str">
            <v>Pay't for 60% disc share &amp; 10% guarantee dep</v>
          </cell>
          <cell r="B156" t="str">
            <v>Josephine Ramos</v>
          </cell>
          <cell r="C156">
            <v>37763</v>
          </cell>
          <cell r="E156" t="str">
            <v>AMN-AF2100</v>
          </cell>
          <cell r="F156">
            <v>321000</v>
          </cell>
          <cell r="G156">
            <v>321000</v>
          </cell>
          <cell r="H156" t="str">
            <v>60 mos</v>
          </cell>
          <cell r="I156">
            <v>5349.9833333333336</v>
          </cell>
          <cell r="J156">
            <v>41</v>
          </cell>
          <cell r="K156">
            <v>19</v>
          </cell>
          <cell r="L156">
            <v>5349.9833333333299</v>
          </cell>
          <cell r="M156">
            <v>101649.678888889</v>
          </cell>
          <cell r="N156">
            <v>219350.321111111</v>
          </cell>
          <cell r="O156">
            <v>40</v>
          </cell>
          <cell r="P156">
            <v>20</v>
          </cell>
          <cell r="Q156">
            <v>5349.98</v>
          </cell>
          <cell r="R156">
            <v>106999.658888889</v>
          </cell>
          <cell r="S156">
            <v>214000.34111111099</v>
          </cell>
          <cell r="T156">
            <v>39</v>
          </cell>
          <cell r="U156">
            <v>21</v>
          </cell>
          <cell r="V156">
            <v>5349.98</v>
          </cell>
          <cell r="W156">
            <v>112349.63888888899</v>
          </cell>
          <cell r="X156">
            <v>208650.36111111098</v>
          </cell>
          <cell r="Y156">
            <v>38</v>
          </cell>
          <cell r="Z156">
            <v>22</v>
          </cell>
          <cell r="AA156">
            <v>5349.98</v>
          </cell>
          <cell r="AB156">
            <v>117699.61888888899</v>
          </cell>
          <cell r="AC156">
            <v>203300.38111111097</v>
          </cell>
          <cell r="AD156">
            <v>37</v>
          </cell>
          <cell r="AE156">
            <v>23</v>
          </cell>
          <cell r="AF156">
            <v>5349.98</v>
          </cell>
          <cell r="AG156">
            <v>123049.59888888898</v>
          </cell>
          <cell r="AH156">
            <v>197950.40111111096</v>
          </cell>
          <cell r="AI156">
            <v>36</v>
          </cell>
          <cell r="AJ156">
            <v>24</v>
          </cell>
          <cell r="AK156">
            <v>5349.98</v>
          </cell>
          <cell r="AL156">
            <v>128399.57888888898</v>
          </cell>
          <cell r="AM156">
            <v>192600.42111111095</v>
          </cell>
          <cell r="AN156">
            <v>35</v>
          </cell>
          <cell r="AO156">
            <v>25</v>
          </cell>
          <cell r="AP156">
            <v>5349.98</v>
          </cell>
          <cell r="AQ156">
            <v>133749.55888888898</v>
          </cell>
          <cell r="AR156">
            <v>187250.44111111094</v>
          </cell>
          <cell r="AS156">
            <v>34</v>
          </cell>
          <cell r="AT156">
            <v>26</v>
          </cell>
          <cell r="AU156">
            <v>5349.98</v>
          </cell>
          <cell r="AV156">
            <v>139099.53888888899</v>
          </cell>
          <cell r="AW156">
            <v>181900.46111111093</v>
          </cell>
          <cell r="AX156">
            <v>33</v>
          </cell>
          <cell r="AY156">
            <v>27</v>
          </cell>
          <cell r="AZ156">
            <v>5349.98</v>
          </cell>
          <cell r="BA156">
            <v>144449.518888889</v>
          </cell>
          <cell r="BB156">
            <v>176550.48111111092</v>
          </cell>
          <cell r="BF156">
            <v>26749.899999999998</v>
          </cell>
          <cell r="BG156" t="str">
            <v>Dep'n exp recorded @ IP</v>
          </cell>
          <cell r="BH156">
            <v>32</v>
          </cell>
          <cell r="BI156">
            <v>28</v>
          </cell>
          <cell r="BJ156">
            <v>5349.98</v>
          </cell>
          <cell r="BK156">
            <v>149799.49888888901</v>
          </cell>
          <cell r="BL156">
            <v>171200.50111111091</v>
          </cell>
          <cell r="BM156">
            <v>31</v>
          </cell>
          <cell r="BN156">
            <v>29</v>
          </cell>
          <cell r="BO156">
            <v>5349.98</v>
          </cell>
          <cell r="BP156">
            <v>155149.47888888902</v>
          </cell>
          <cell r="BQ156">
            <v>165850.52111111089</v>
          </cell>
          <cell r="BR156">
            <v>30</v>
          </cell>
          <cell r="BS156">
            <v>30</v>
          </cell>
          <cell r="BT156">
            <v>5349.98</v>
          </cell>
          <cell r="BU156">
            <v>160499.45888888903</v>
          </cell>
          <cell r="BV156">
            <v>160500.54111111088</v>
          </cell>
          <cell r="BW156">
            <v>29</v>
          </cell>
          <cell r="BX156">
            <v>31</v>
          </cell>
          <cell r="BY156">
            <v>5349.98</v>
          </cell>
          <cell r="BZ156">
            <v>165849.43888888904</v>
          </cell>
          <cell r="CA156">
            <v>155150.56111111087</v>
          </cell>
          <cell r="CB156">
            <v>28</v>
          </cell>
          <cell r="CC156">
            <v>32</v>
          </cell>
          <cell r="CD156">
            <v>5349.98</v>
          </cell>
          <cell r="CE156">
            <v>171199.41888888905</v>
          </cell>
          <cell r="CF156">
            <v>149800.58111111086</v>
          </cell>
          <cell r="CG156">
            <v>27</v>
          </cell>
          <cell r="CH156">
            <v>33</v>
          </cell>
          <cell r="CI156">
            <v>5349.98</v>
          </cell>
          <cell r="CJ156">
            <v>176549.39888888906</v>
          </cell>
          <cell r="CK156">
            <v>144450.60111111085</v>
          </cell>
          <cell r="CL156">
            <v>26</v>
          </cell>
          <cell r="CM156">
            <v>34</v>
          </cell>
          <cell r="CN156">
            <v>5349.98</v>
          </cell>
          <cell r="CO156">
            <v>181899.37888888907</v>
          </cell>
          <cell r="CP156">
            <v>139100.62111111084</v>
          </cell>
          <cell r="CQ156">
            <v>25</v>
          </cell>
          <cell r="CR156">
            <v>35</v>
          </cell>
          <cell r="CS156">
            <v>5349.98</v>
          </cell>
          <cell r="CT156">
            <v>187249.35888888908</v>
          </cell>
          <cell r="CU156">
            <v>133750.64111111083</v>
          </cell>
          <cell r="CV156">
            <v>24</v>
          </cell>
          <cell r="CW156">
            <v>36</v>
          </cell>
          <cell r="CX156">
            <v>5349.98</v>
          </cell>
          <cell r="CY156">
            <v>192599.33888888909</v>
          </cell>
          <cell r="CZ156">
            <v>128400.66111111084</v>
          </cell>
          <cell r="DA156">
            <v>23</v>
          </cell>
          <cell r="DB156">
            <v>37</v>
          </cell>
          <cell r="DC156">
            <v>5349.98</v>
          </cell>
          <cell r="DD156">
            <v>197949.3188888891</v>
          </cell>
          <cell r="DE156">
            <v>123050.68111111084</v>
          </cell>
          <cell r="DF156">
            <v>22</v>
          </cell>
          <cell r="DG156">
            <v>38</v>
          </cell>
          <cell r="DH156">
            <v>5349.98</v>
          </cell>
          <cell r="DI156">
            <v>203299.29888888911</v>
          </cell>
          <cell r="DJ156">
            <v>117700.70111111084</v>
          </cell>
          <cell r="DK156">
            <v>21</v>
          </cell>
          <cell r="DL156">
            <v>39</v>
          </cell>
          <cell r="DM156">
            <v>5349.98</v>
          </cell>
          <cell r="DN156">
            <v>208649.27888888912</v>
          </cell>
          <cell r="DO156">
            <v>112350.72111111085</v>
          </cell>
          <cell r="DP156">
            <v>20</v>
          </cell>
          <cell r="DQ156">
            <v>40</v>
          </cell>
          <cell r="DR156">
            <v>5349.98</v>
          </cell>
          <cell r="DS156">
            <v>213999.25888888913</v>
          </cell>
          <cell r="DT156">
            <v>107000.74111111085</v>
          </cell>
          <cell r="DU156">
            <v>19</v>
          </cell>
          <cell r="DV156">
            <v>41</v>
          </cell>
          <cell r="DW156">
            <v>5349.98</v>
          </cell>
          <cell r="DX156">
            <v>219349.23888888914</v>
          </cell>
          <cell r="DY156">
            <v>101650.76111111086</v>
          </cell>
          <cell r="DZ156">
            <v>18</v>
          </cell>
          <cell r="EA156">
            <v>42</v>
          </cell>
          <cell r="EB156">
            <v>5349.98</v>
          </cell>
          <cell r="EC156">
            <v>224699.21888888915</v>
          </cell>
          <cell r="ED156">
            <v>96300.78111111086</v>
          </cell>
          <cell r="EE156">
            <v>17</v>
          </cell>
          <cell r="EF156">
            <v>43</v>
          </cell>
          <cell r="EG156">
            <v>5349.98</v>
          </cell>
          <cell r="EH156">
            <v>230049.19888888916</v>
          </cell>
          <cell r="EI156">
            <v>90950.801111110864</v>
          </cell>
          <cell r="EJ156">
            <v>16</v>
          </cell>
          <cell r="EK156">
            <v>44</v>
          </cell>
          <cell r="EL156">
            <v>5349.98</v>
          </cell>
          <cell r="EM156">
            <v>235399.17888888918</v>
          </cell>
          <cell r="EN156">
            <v>85600.821111110869</v>
          </cell>
          <cell r="EO156">
            <v>15</v>
          </cell>
          <cell r="EP156">
            <v>45</v>
          </cell>
          <cell r="EQ156">
            <v>5349.98</v>
          </cell>
          <cell r="ER156">
            <v>240749.15888888919</v>
          </cell>
          <cell r="ES156">
            <v>80250.841111110873</v>
          </cell>
          <cell r="ET156">
            <v>14</v>
          </cell>
          <cell r="EU156">
            <v>46</v>
          </cell>
          <cell r="EV156">
            <v>5349.98</v>
          </cell>
          <cell r="EW156">
            <v>246099.1388888892</v>
          </cell>
          <cell r="EX156">
            <v>74900.861111110877</v>
          </cell>
          <cell r="EY156">
            <v>13</v>
          </cell>
          <cell r="EZ156">
            <v>47</v>
          </cell>
          <cell r="FB156">
            <v>246099.1388888892</v>
          </cell>
          <cell r="FE156">
            <v>246099.1388888892</v>
          </cell>
          <cell r="FH156">
            <v>0</v>
          </cell>
          <cell r="FI156">
            <v>0</v>
          </cell>
          <cell r="FK156">
            <v>0</v>
          </cell>
          <cell r="FL156">
            <v>0</v>
          </cell>
          <cell r="FN156">
            <v>0</v>
          </cell>
          <cell r="FO156">
            <v>0</v>
          </cell>
          <cell r="FQ156">
            <v>0</v>
          </cell>
          <cell r="FR156">
            <v>0</v>
          </cell>
          <cell r="FT156">
            <v>0</v>
          </cell>
          <cell r="FU156">
            <v>0</v>
          </cell>
          <cell r="FW156">
            <v>0</v>
          </cell>
          <cell r="FX156">
            <v>0</v>
          </cell>
          <cell r="FZ156">
            <v>0</v>
          </cell>
          <cell r="GA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I156">
            <v>0</v>
          </cell>
          <cell r="GJ156">
            <v>0</v>
          </cell>
          <cell r="GL156">
            <v>0</v>
          </cell>
          <cell r="GM156">
            <v>0</v>
          </cell>
        </row>
        <row r="157">
          <cell r="A157" t="str">
            <v>Pay't for 60% disc share &amp; 10% guarantee dep</v>
          </cell>
          <cell r="B157" t="str">
            <v>Kathie Levosada</v>
          </cell>
          <cell r="C157">
            <v>37770</v>
          </cell>
          <cell r="E157" t="str">
            <v>AMN-AF2100</v>
          </cell>
          <cell r="F157">
            <v>378000</v>
          </cell>
          <cell r="H157" t="str">
            <v>60 mos</v>
          </cell>
          <cell r="I157">
            <v>6299.9833333333336</v>
          </cell>
          <cell r="J157">
            <v>41</v>
          </cell>
          <cell r="K157">
            <v>19</v>
          </cell>
          <cell r="L157">
            <v>6299.9833333333299</v>
          </cell>
          <cell r="M157">
            <v>119699.68222222201</v>
          </cell>
          <cell r="N157">
            <v>258300.31777777799</v>
          </cell>
          <cell r="O157">
            <v>40</v>
          </cell>
          <cell r="P157">
            <v>20</v>
          </cell>
          <cell r="Q157">
            <v>6299.98</v>
          </cell>
          <cell r="R157">
            <v>125999.662222222</v>
          </cell>
          <cell r="S157">
            <v>252000.33777777798</v>
          </cell>
          <cell r="T157">
            <v>39</v>
          </cell>
          <cell r="U157">
            <v>21</v>
          </cell>
          <cell r="V157">
            <v>6299.98</v>
          </cell>
          <cell r="W157">
            <v>132299.642222222</v>
          </cell>
          <cell r="X157">
            <v>245700.35777777797</v>
          </cell>
          <cell r="Y157">
            <v>38</v>
          </cell>
          <cell r="Z157">
            <v>22</v>
          </cell>
          <cell r="AA157">
            <v>6299.98</v>
          </cell>
          <cell r="AB157">
            <v>138599.62222222201</v>
          </cell>
          <cell r="AC157">
            <v>239400.37777777796</v>
          </cell>
          <cell r="AD157">
            <v>37</v>
          </cell>
          <cell r="AE157">
            <v>23</v>
          </cell>
          <cell r="AF157">
            <v>6299.98</v>
          </cell>
          <cell r="AG157">
            <v>144899.60222222202</v>
          </cell>
          <cell r="AH157">
            <v>233100.39777777795</v>
          </cell>
          <cell r="AI157">
            <v>36</v>
          </cell>
          <cell r="AJ157">
            <v>24</v>
          </cell>
          <cell r="AK157">
            <v>6299.98</v>
          </cell>
          <cell r="AL157">
            <v>151199.58222222203</v>
          </cell>
          <cell r="AM157">
            <v>226800.41777777794</v>
          </cell>
          <cell r="AN157">
            <v>35</v>
          </cell>
          <cell r="AO157">
            <v>25</v>
          </cell>
          <cell r="AP157">
            <v>6299.98</v>
          </cell>
          <cell r="AQ157">
            <v>157499.56222222204</v>
          </cell>
          <cell r="AR157">
            <v>220500.43777777793</v>
          </cell>
          <cell r="AS157">
            <v>34</v>
          </cell>
          <cell r="AT157">
            <v>26</v>
          </cell>
          <cell r="AU157">
            <v>6299.98</v>
          </cell>
          <cell r="AV157">
            <v>163799.54222222205</v>
          </cell>
          <cell r="AW157">
            <v>214200.45777777792</v>
          </cell>
          <cell r="AX157">
            <v>33</v>
          </cell>
          <cell r="AY157">
            <v>27</v>
          </cell>
          <cell r="AZ157">
            <v>6299.98</v>
          </cell>
          <cell r="BA157">
            <v>170099.52222222206</v>
          </cell>
          <cell r="BB157">
            <v>207900.47777777791</v>
          </cell>
          <cell r="BF157">
            <v>31499.899999999998</v>
          </cell>
          <cell r="BG157" t="str">
            <v>Dep'n exp recorded @ IP</v>
          </cell>
          <cell r="BH157">
            <v>32</v>
          </cell>
          <cell r="BI157">
            <v>28</v>
          </cell>
          <cell r="BJ157">
            <v>6299.98</v>
          </cell>
          <cell r="BK157">
            <v>176399.50222222207</v>
          </cell>
          <cell r="BL157">
            <v>201600.4977777779</v>
          </cell>
          <cell r="BM157">
            <v>31</v>
          </cell>
          <cell r="BN157">
            <v>29</v>
          </cell>
          <cell r="BO157">
            <v>-6299.98</v>
          </cell>
          <cell r="BP157">
            <v>170099.52222222206</v>
          </cell>
          <cell r="BQ157">
            <v>207900.47777777791</v>
          </cell>
          <cell r="BT157">
            <v>0</v>
          </cell>
          <cell r="BU157">
            <v>170099.52222222206</v>
          </cell>
          <cell r="BV157">
            <v>207900.47777777791</v>
          </cell>
          <cell r="ER157">
            <v>0</v>
          </cell>
          <cell r="ES157">
            <v>0</v>
          </cell>
        </row>
        <row r="158">
          <cell r="A158" t="str">
            <v>Adjustment (Transfer of car to Ms. Levosada)</v>
          </cell>
          <cell r="C158">
            <v>38620</v>
          </cell>
          <cell r="F158">
            <v>-378000</v>
          </cell>
          <cell r="BK158">
            <v>-170099.52</v>
          </cell>
          <cell r="BL158">
            <v>-207900.48</v>
          </cell>
          <cell r="BM158">
            <v>-1</v>
          </cell>
          <cell r="BN158">
            <v>1</v>
          </cell>
          <cell r="BP158">
            <v>-170099.52</v>
          </cell>
          <cell r="BQ158">
            <v>-207900.48</v>
          </cell>
          <cell r="BU158">
            <v>-170099.52</v>
          </cell>
          <cell r="BV158">
            <v>-207900.48</v>
          </cell>
          <cell r="ER158">
            <v>0</v>
          </cell>
          <cell r="ES158">
            <v>0</v>
          </cell>
        </row>
        <row r="159">
          <cell r="A159" t="str">
            <v>To record transfer of car of josephine</v>
          </cell>
          <cell r="F159">
            <v>-321000</v>
          </cell>
          <cell r="G159">
            <v>-321000</v>
          </cell>
          <cell r="ER159">
            <v>0</v>
          </cell>
          <cell r="ES159">
            <v>0</v>
          </cell>
          <cell r="EW159">
            <v>-246099.14</v>
          </cell>
          <cell r="FB159">
            <v>-246099.14</v>
          </cell>
          <cell r="FE159">
            <v>-246099.14</v>
          </cell>
        </row>
        <row r="160">
          <cell r="A160" t="str">
            <v>1 unit Toyota Vios</v>
          </cell>
          <cell r="B160" t="str">
            <v>Jovit Camcam</v>
          </cell>
          <cell r="C160">
            <v>37826</v>
          </cell>
          <cell r="E160" t="str">
            <v>AF2100</v>
          </cell>
          <cell r="F160">
            <v>304999.2</v>
          </cell>
          <cell r="G160">
            <v>304999.2</v>
          </cell>
          <cell r="H160" t="str">
            <v>60 mos</v>
          </cell>
          <cell r="I160">
            <v>5083.3033333333333</v>
          </cell>
          <cell r="J160">
            <v>43</v>
          </cell>
          <cell r="K160">
            <v>17</v>
          </cell>
          <cell r="L160">
            <v>5083.3033333333296</v>
          </cell>
          <cell r="M160">
            <v>86416.156666666706</v>
          </cell>
          <cell r="N160">
            <v>218583.04333333299</v>
          </cell>
          <cell r="O160">
            <v>42</v>
          </cell>
          <cell r="P160">
            <v>18</v>
          </cell>
          <cell r="Q160">
            <v>5083.3</v>
          </cell>
          <cell r="R160">
            <v>91499.456666666709</v>
          </cell>
          <cell r="S160">
            <v>213499.743333333</v>
          </cell>
          <cell r="T160">
            <v>41</v>
          </cell>
          <cell r="U160">
            <v>19</v>
          </cell>
          <cell r="V160">
            <v>5083.3</v>
          </cell>
          <cell r="W160">
            <v>96582.756666666712</v>
          </cell>
          <cell r="X160">
            <v>208416.44333333301</v>
          </cell>
          <cell r="Y160">
            <v>40</v>
          </cell>
          <cell r="Z160">
            <v>20</v>
          </cell>
          <cell r="AA160">
            <v>5083.3</v>
          </cell>
          <cell r="AB160">
            <v>101666.05666666671</v>
          </cell>
          <cell r="AC160">
            <v>203333.14333333302</v>
          </cell>
          <cell r="AD160">
            <v>39</v>
          </cell>
          <cell r="AE160">
            <v>21</v>
          </cell>
          <cell r="AF160">
            <v>5083.3</v>
          </cell>
          <cell r="AG160">
            <v>106749.35666666672</v>
          </cell>
          <cell r="AH160">
            <v>198249.84333333303</v>
          </cell>
          <cell r="AI160">
            <v>38</v>
          </cell>
          <cell r="AJ160">
            <v>22</v>
          </cell>
          <cell r="AK160">
            <v>5083.3</v>
          </cell>
          <cell r="AL160">
            <v>111832.65666666672</v>
          </cell>
          <cell r="AM160">
            <v>193166.54333333304</v>
          </cell>
          <cell r="AN160">
            <v>37</v>
          </cell>
          <cell r="AO160">
            <v>23</v>
          </cell>
          <cell r="AP160">
            <v>5083.3</v>
          </cell>
          <cell r="AQ160">
            <v>116915.95666666672</v>
          </cell>
          <cell r="AR160">
            <v>188083.24333333306</v>
          </cell>
          <cell r="AS160">
            <v>36</v>
          </cell>
          <cell r="AT160">
            <v>24</v>
          </cell>
          <cell r="AU160">
            <v>5083.3</v>
          </cell>
          <cell r="AV160">
            <v>121999.25666666673</v>
          </cell>
          <cell r="AW160">
            <v>182999.94333333307</v>
          </cell>
          <cell r="AX160">
            <v>35</v>
          </cell>
          <cell r="AY160">
            <v>25</v>
          </cell>
          <cell r="AZ160">
            <v>5083.3</v>
          </cell>
          <cell r="BA160">
            <v>127082.55666666673</v>
          </cell>
          <cell r="BB160">
            <v>177916.64333333308</v>
          </cell>
          <cell r="BF160">
            <v>25416.5</v>
          </cell>
          <cell r="BG160" t="str">
            <v>Dep'n exp recorded @ IP</v>
          </cell>
          <cell r="BH160">
            <v>34</v>
          </cell>
          <cell r="BI160">
            <v>26</v>
          </cell>
          <cell r="BJ160">
            <v>5083.3</v>
          </cell>
          <cell r="BK160">
            <v>132165.85666666672</v>
          </cell>
          <cell r="BL160">
            <v>172833.34333333309</v>
          </cell>
          <cell r="BM160">
            <v>33</v>
          </cell>
          <cell r="BN160">
            <v>27</v>
          </cell>
          <cell r="BO160">
            <v>5083.3</v>
          </cell>
          <cell r="BP160">
            <v>137249.15666666671</v>
          </cell>
          <cell r="BQ160">
            <v>167750.0433333331</v>
          </cell>
          <cell r="BR160">
            <v>32</v>
          </cell>
          <cell r="BS160">
            <v>28</v>
          </cell>
          <cell r="BT160">
            <v>5083.3</v>
          </cell>
          <cell r="BU160">
            <v>142332.45666666669</v>
          </cell>
          <cell r="BV160">
            <v>162666.74333333311</v>
          </cell>
          <cell r="BW160">
            <v>31</v>
          </cell>
          <cell r="BX160">
            <v>29</v>
          </cell>
          <cell r="BY160">
            <v>5083.3</v>
          </cell>
          <cell r="BZ160">
            <v>147415.75666666668</v>
          </cell>
          <cell r="CA160">
            <v>157583.44333333313</v>
          </cell>
          <cell r="CB160">
            <v>30</v>
          </cell>
          <cell r="CC160">
            <v>30</v>
          </cell>
          <cell r="CD160">
            <v>5083.3</v>
          </cell>
          <cell r="CE160">
            <v>152499.05666666667</v>
          </cell>
          <cell r="CF160">
            <v>152500.14333333314</v>
          </cell>
          <cell r="CG160">
            <v>29</v>
          </cell>
          <cell r="CH160">
            <v>31</v>
          </cell>
          <cell r="CI160">
            <v>5083.3</v>
          </cell>
          <cell r="CJ160">
            <v>157582.35666666666</v>
          </cell>
          <cell r="CK160">
            <v>147416.84333333315</v>
          </cell>
          <cell r="CL160">
            <v>28</v>
          </cell>
          <cell r="CM160">
            <v>32</v>
          </cell>
          <cell r="CN160">
            <v>5083.3</v>
          </cell>
          <cell r="CO160">
            <v>162665.65666666665</v>
          </cell>
          <cell r="CP160">
            <v>142333.54333333316</v>
          </cell>
          <cell r="CQ160">
            <v>27</v>
          </cell>
          <cell r="CR160">
            <v>33</v>
          </cell>
          <cell r="CS160">
            <v>5083.3</v>
          </cell>
          <cell r="CT160">
            <v>167748.95666666664</v>
          </cell>
          <cell r="CU160">
            <v>137250.24333333317</v>
          </cell>
          <cell r="CV160">
            <v>26</v>
          </cell>
          <cell r="CW160">
            <v>34</v>
          </cell>
          <cell r="CX160">
            <v>5083.3</v>
          </cell>
          <cell r="CY160">
            <v>172832.25666666662</v>
          </cell>
          <cell r="CZ160">
            <v>132166.94333333318</v>
          </cell>
          <cell r="DA160">
            <v>25</v>
          </cell>
          <cell r="DB160">
            <v>35</v>
          </cell>
          <cell r="DC160">
            <v>5083.3</v>
          </cell>
          <cell r="DD160">
            <v>177915.55666666661</v>
          </cell>
          <cell r="DE160">
            <v>127083.64333333318</v>
          </cell>
          <cell r="DF160">
            <v>24</v>
          </cell>
          <cell r="DG160">
            <v>36</v>
          </cell>
          <cell r="DH160">
            <v>5083.3</v>
          </cell>
          <cell r="DI160">
            <v>182998.8566666666</v>
          </cell>
          <cell r="DJ160">
            <v>122000.34333333318</v>
          </cell>
          <cell r="DK160">
            <v>23</v>
          </cell>
          <cell r="DL160">
            <v>37</v>
          </cell>
          <cell r="DM160">
            <v>5083.3</v>
          </cell>
          <cell r="DN160">
            <v>188082.15666666659</v>
          </cell>
          <cell r="DO160">
            <v>116917.04333333317</v>
          </cell>
          <cell r="DP160">
            <v>22</v>
          </cell>
          <cell r="DQ160">
            <v>38</v>
          </cell>
          <cell r="DR160">
            <v>5083.3</v>
          </cell>
          <cell r="DS160">
            <v>193165.45666666658</v>
          </cell>
          <cell r="DT160">
            <v>111833.74333333317</v>
          </cell>
          <cell r="DU160">
            <v>21</v>
          </cell>
          <cell r="DV160">
            <v>39</v>
          </cell>
          <cell r="DW160">
            <v>5083.3</v>
          </cell>
          <cell r="DX160">
            <v>198248.75666666657</v>
          </cell>
          <cell r="DY160">
            <v>106750.44333333317</v>
          </cell>
          <cell r="DZ160">
            <v>20</v>
          </cell>
          <cell r="EA160">
            <v>40</v>
          </cell>
          <cell r="EB160">
            <v>5083.3</v>
          </cell>
          <cell r="EC160">
            <v>203332.05666666655</v>
          </cell>
          <cell r="ED160">
            <v>101667.14333333317</v>
          </cell>
          <cell r="EE160">
            <v>19</v>
          </cell>
          <cell r="EF160">
            <v>41</v>
          </cell>
          <cell r="EG160">
            <v>5083.3</v>
          </cell>
          <cell r="EH160">
            <v>208415.35666666654</v>
          </cell>
          <cell r="EI160">
            <v>96583.843333333163</v>
          </cell>
          <cell r="EJ160">
            <v>18</v>
          </cell>
          <cell r="EK160">
            <v>42</v>
          </cell>
          <cell r="EL160">
            <v>5083.3</v>
          </cell>
          <cell r="EM160">
            <v>213498.65666666653</v>
          </cell>
          <cell r="EN160">
            <v>91500.54333333316</v>
          </cell>
          <cell r="EO160">
            <v>17</v>
          </cell>
          <cell r="EP160">
            <v>43</v>
          </cell>
          <cell r="EQ160">
            <v>5083.3</v>
          </cell>
          <cell r="ER160">
            <v>218581.95666666652</v>
          </cell>
          <cell r="ES160">
            <v>86417.243333333157</v>
          </cell>
          <cell r="ET160">
            <v>16</v>
          </cell>
          <cell r="EU160">
            <v>44</v>
          </cell>
          <cell r="EV160">
            <v>5083.3</v>
          </cell>
          <cell r="EW160">
            <v>223665.25666666651</v>
          </cell>
          <cell r="EX160">
            <v>81333.943333333154</v>
          </cell>
          <cell r="EY160">
            <v>15</v>
          </cell>
          <cell r="EZ160">
            <v>45</v>
          </cell>
          <cell r="FA160">
            <v>5083.3</v>
          </cell>
          <cell r="FB160">
            <v>228748.5566666665</v>
          </cell>
          <cell r="FC160">
            <v>76250.643333333152</v>
          </cell>
          <cell r="FD160">
            <v>5083.3</v>
          </cell>
          <cell r="FE160">
            <v>233831.85666666648</v>
          </cell>
          <cell r="FF160">
            <v>71167.343333333149</v>
          </cell>
          <cell r="FG160">
            <v>5083.3</v>
          </cell>
          <cell r="FH160">
            <v>238915.15666666647</v>
          </cell>
          <cell r="FI160">
            <v>66084.043333333146</v>
          </cell>
          <cell r="FJ160">
            <v>5083.3</v>
          </cell>
          <cell r="FK160">
            <v>243998.45666666646</v>
          </cell>
          <cell r="FL160">
            <v>61000.743333333143</v>
          </cell>
          <cell r="FM160">
            <v>5083.3</v>
          </cell>
          <cell r="FN160">
            <v>249081.75666666645</v>
          </cell>
          <cell r="FO160">
            <v>55917.44333333314</v>
          </cell>
          <cell r="FP160">
            <v>5083.3</v>
          </cell>
          <cell r="FQ160">
            <v>254165.05666666644</v>
          </cell>
          <cell r="FR160">
            <v>50834.143333333137</v>
          </cell>
          <cell r="FS160">
            <v>5083.3</v>
          </cell>
          <cell r="FT160">
            <v>259248.35666666643</v>
          </cell>
          <cell r="FU160">
            <v>45750.843333333134</v>
          </cell>
          <cell r="FV160">
            <v>5083.3</v>
          </cell>
          <cell r="FW160">
            <v>264331.65666666644</v>
          </cell>
          <cell r="FX160">
            <v>40667.543333333131</v>
          </cell>
          <cell r="FY160">
            <v>5083.3</v>
          </cell>
          <cell r="FZ160">
            <v>269414.95666666643</v>
          </cell>
          <cell r="GA160">
            <v>35584.243333333128</v>
          </cell>
          <cell r="GB160">
            <v>5083.3</v>
          </cell>
          <cell r="GC160">
            <v>274498.25666666642</v>
          </cell>
          <cell r="GD160">
            <v>30500.943333333129</v>
          </cell>
          <cell r="GE160">
            <v>5083.3</v>
          </cell>
          <cell r="GF160">
            <v>279581.55666666641</v>
          </cell>
          <cell r="GG160">
            <v>25417.64333333313</v>
          </cell>
          <cell r="GH160">
            <v>5083.3</v>
          </cell>
          <cell r="GI160">
            <v>284664.8566666664</v>
          </cell>
          <cell r="GJ160">
            <v>20334.34333333313</v>
          </cell>
          <cell r="GK160">
            <v>5083.3</v>
          </cell>
          <cell r="GL160">
            <v>289748.15666666639</v>
          </cell>
          <cell r="GM160">
            <v>15251.043333333131</v>
          </cell>
        </row>
        <row r="161">
          <cell r="A161" t="str">
            <v>2004 Toyota Vios</v>
          </cell>
          <cell r="B161" t="str">
            <v>Me-Ann Jingco</v>
          </cell>
          <cell r="C161">
            <v>38132</v>
          </cell>
          <cell r="E161" t="str">
            <v>Sales</v>
          </cell>
          <cell r="F161">
            <v>74308.899999999994</v>
          </cell>
          <cell r="G161">
            <v>74308.899999999994</v>
          </cell>
          <cell r="H161" t="str">
            <v>60 mos</v>
          </cell>
          <cell r="I161">
            <v>1238.4649999999999</v>
          </cell>
          <cell r="J161">
            <v>43</v>
          </cell>
          <cell r="K161">
            <v>17</v>
          </cell>
          <cell r="L161">
            <v>1238.4649999999999</v>
          </cell>
          <cell r="M161">
            <v>21053.924999999999</v>
          </cell>
          <cell r="N161">
            <v>53254.974999999999</v>
          </cell>
          <cell r="O161">
            <v>42</v>
          </cell>
          <cell r="P161">
            <v>18</v>
          </cell>
          <cell r="Q161">
            <v>1238.47</v>
          </cell>
          <cell r="R161">
            <v>22292.395</v>
          </cell>
          <cell r="S161">
            <v>52016.504999999997</v>
          </cell>
          <cell r="T161">
            <v>41</v>
          </cell>
          <cell r="U161">
            <v>19</v>
          </cell>
          <cell r="V161">
            <v>1238.47</v>
          </cell>
          <cell r="X161">
            <v>3313.72</v>
          </cell>
          <cell r="Y161">
            <v>40</v>
          </cell>
          <cell r="Z161">
            <v>20</v>
          </cell>
          <cell r="AA161">
            <v>1238.47</v>
          </cell>
          <cell r="AB161">
            <v>24769.334999999999</v>
          </cell>
          <cell r="AC161">
            <v>49539.565000000002</v>
          </cell>
          <cell r="AD161">
            <v>39</v>
          </cell>
          <cell r="AE161">
            <v>21</v>
          </cell>
          <cell r="AF161">
            <v>1238.47</v>
          </cell>
          <cell r="AG161">
            <v>26007.805</v>
          </cell>
          <cell r="AH161">
            <v>48301.095000000001</v>
          </cell>
          <cell r="AI161">
            <v>38</v>
          </cell>
          <cell r="AJ161">
            <v>22</v>
          </cell>
          <cell r="AK161">
            <v>1238.47</v>
          </cell>
          <cell r="AL161">
            <v>27246.275000000001</v>
          </cell>
          <cell r="AM161">
            <v>47062.625</v>
          </cell>
          <cell r="AN161">
            <v>37</v>
          </cell>
          <cell r="AO161">
            <v>23</v>
          </cell>
          <cell r="AP161">
            <v>1238.47</v>
          </cell>
          <cell r="AQ161">
            <v>28484.745000000003</v>
          </cell>
          <cell r="AR161">
            <v>45824.154999999992</v>
          </cell>
          <cell r="AS161">
            <v>36</v>
          </cell>
          <cell r="AT161">
            <v>24</v>
          </cell>
          <cell r="AU161">
            <v>1238.47</v>
          </cell>
          <cell r="AV161">
            <v>29723.215000000004</v>
          </cell>
          <cell r="AW161">
            <v>44585.68499999999</v>
          </cell>
          <cell r="AX161">
            <v>35</v>
          </cell>
          <cell r="AY161">
            <v>25</v>
          </cell>
          <cell r="AZ161">
            <v>1238.47</v>
          </cell>
          <cell r="BA161">
            <v>30961.685000000005</v>
          </cell>
          <cell r="BB161">
            <v>43347.214999999989</v>
          </cell>
          <cell r="BF161">
            <v>6192.35</v>
          </cell>
          <cell r="BG161" t="str">
            <v>Dep'n exp recorded @ IP</v>
          </cell>
          <cell r="BH161">
            <v>34</v>
          </cell>
          <cell r="BI161">
            <v>26</v>
          </cell>
          <cell r="BJ161">
            <v>1238.47</v>
          </cell>
          <cell r="BK161">
            <v>32200.155000000006</v>
          </cell>
          <cell r="BL161">
            <v>42108.744999999988</v>
          </cell>
          <cell r="BM161">
            <v>33</v>
          </cell>
          <cell r="BN161">
            <v>27</v>
          </cell>
          <cell r="BO161">
            <v>1238.47</v>
          </cell>
          <cell r="BP161">
            <v>33438.625000000007</v>
          </cell>
          <cell r="BQ161">
            <v>40870.274999999987</v>
          </cell>
          <cell r="BR161">
            <v>32</v>
          </cell>
          <cell r="BS161">
            <v>28</v>
          </cell>
          <cell r="BT161">
            <v>1238.47</v>
          </cell>
          <cell r="BU161">
            <v>34677.095000000008</v>
          </cell>
          <cell r="BV161">
            <v>39631.804999999986</v>
          </cell>
          <cell r="BW161">
            <v>31</v>
          </cell>
          <cell r="BX161">
            <v>29</v>
          </cell>
          <cell r="BY161">
            <v>1238.47</v>
          </cell>
          <cell r="BZ161">
            <v>35915.56500000001</v>
          </cell>
          <cell r="CA161">
            <v>38393.334999999985</v>
          </cell>
          <cell r="CB161">
            <v>30</v>
          </cell>
          <cell r="CC161">
            <v>30</v>
          </cell>
          <cell r="CD161">
            <v>1238.47</v>
          </cell>
          <cell r="CE161">
            <v>37154.035000000011</v>
          </cell>
          <cell r="CF161">
            <v>37154.864999999983</v>
          </cell>
          <cell r="CG161">
            <v>29</v>
          </cell>
          <cell r="CH161">
            <v>31</v>
          </cell>
          <cell r="CI161">
            <v>1238.47</v>
          </cell>
          <cell r="CJ161">
            <v>38392.505000000012</v>
          </cell>
          <cell r="CK161">
            <v>35916.394999999982</v>
          </cell>
          <cell r="CL161">
            <v>28</v>
          </cell>
          <cell r="CM161">
            <v>32</v>
          </cell>
          <cell r="CN161">
            <v>1238.47</v>
          </cell>
          <cell r="CO161">
            <v>39630.975000000013</v>
          </cell>
          <cell r="CP161">
            <v>34677.924999999981</v>
          </cell>
          <cell r="CQ161">
            <v>27</v>
          </cell>
          <cell r="CR161">
            <v>33</v>
          </cell>
          <cell r="CS161">
            <v>1238.47</v>
          </cell>
          <cell r="CT161">
            <v>40869.445000000014</v>
          </cell>
          <cell r="CU161">
            <v>33439.45499999998</v>
          </cell>
          <cell r="CV161">
            <v>26</v>
          </cell>
          <cell r="CW161">
            <v>34</v>
          </cell>
          <cell r="CX161">
            <v>1238.47</v>
          </cell>
          <cell r="CY161">
            <v>42107.915000000015</v>
          </cell>
          <cell r="CZ161">
            <v>32200.984999999979</v>
          </cell>
          <cell r="DA161">
            <v>25</v>
          </cell>
          <cell r="DB161">
            <v>35</v>
          </cell>
          <cell r="DC161">
            <v>1238.47</v>
          </cell>
          <cell r="DD161">
            <v>43346.385000000017</v>
          </cell>
          <cell r="DE161">
            <v>30962.514999999978</v>
          </cell>
          <cell r="DF161">
            <v>24</v>
          </cell>
          <cell r="DG161">
            <v>36</v>
          </cell>
          <cell r="DH161">
            <v>1238.47</v>
          </cell>
          <cell r="DI161">
            <v>44584.855000000018</v>
          </cell>
          <cell r="DJ161">
            <v>29724.044999999976</v>
          </cell>
          <cell r="DK161">
            <v>23</v>
          </cell>
          <cell r="DL161">
            <v>37</v>
          </cell>
          <cell r="DM161">
            <v>1238.47</v>
          </cell>
          <cell r="DN161">
            <v>45823.325000000019</v>
          </cell>
          <cell r="DO161">
            <v>28485.574999999975</v>
          </cell>
          <cell r="DP161">
            <v>22</v>
          </cell>
          <cell r="DQ161">
            <v>38</v>
          </cell>
          <cell r="DR161">
            <v>1238.47</v>
          </cell>
          <cell r="DS161">
            <v>47061.79500000002</v>
          </cell>
          <cell r="DT161">
            <v>27247.104999999974</v>
          </cell>
          <cell r="DU161">
            <v>21</v>
          </cell>
          <cell r="DV161">
            <v>39</v>
          </cell>
          <cell r="DW161">
            <v>1238.47</v>
          </cell>
          <cell r="DX161">
            <v>48300.265000000021</v>
          </cell>
          <cell r="DY161">
            <v>26008.634999999973</v>
          </cell>
          <cell r="DZ161">
            <v>20</v>
          </cell>
          <cell r="EA161">
            <v>40</v>
          </cell>
          <cell r="EB161">
            <v>1238.47</v>
          </cell>
          <cell r="EC161">
            <v>49538.735000000022</v>
          </cell>
          <cell r="ED161">
            <v>24770.164999999972</v>
          </cell>
          <cell r="EE161">
            <v>19</v>
          </cell>
          <cell r="EF161">
            <v>41</v>
          </cell>
          <cell r="EG161">
            <v>1238.47</v>
          </cell>
          <cell r="EH161">
            <v>50777.205000000024</v>
          </cell>
          <cell r="EI161">
            <v>23531.694999999971</v>
          </cell>
          <cell r="EJ161">
            <v>18</v>
          </cell>
          <cell r="EK161">
            <v>42</v>
          </cell>
          <cell r="EL161">
            <v>1238.47</v>
          </cell>
          <cell r="EM161">
            <v>52015.675000000025</v>
          </cell>
          <cell r="EN161">
            <v>22293.224999999969</v>
          </cell>
          <cell r="EO161">
            <v>17</v>
          </cell>
          <cell r="EP161">
            <v>43</v>
          </cell>
          <cell r="EQ161">
            <v>1238.47</v>
          </cell>
          <cell r="ER161">
            <v>53254.145000000026</v>
          </cell>
          <cell r="ES161">
            <v>21054.754999999968</v>
          </cell>
          <cell r="ET161">
            <v>16</v>
          </cell>
          <cell r="EU161">
            <v>44</v>
          </cell>
          <cell r="EV161">
            <v>1238.47</v>
          </cell>
          <cell r="EW161">
            <v>54492.615000000027</v>
          </cell>
          <cell r="EX161">
            <v>19816.284999999967</v>
          </cell>
          <cell r="EY161">
            <v>15</v>
          </cell>
          <cell r="EZ161">
            <v>45</v>
          </cell>
          <cell r="FA161">
            <v>1238.47</v>
          </cell>
          <cell r="FB161">
            <v>55731.085000000028</v>
          </cell>
          <cell r="FC161">
            <v>18577.814999999966</v>
          </cell>
          <cell r="FD161">
            <v>1238.47</v>
          </cell>
          <cell r="FE161">
            <v>56969.555000000029</v>
          </cell>
          <cell r="FF161">
            <v>17339.344999999965</v>
          </cell>
          <cell r="FG161">
            <v>1238.47</v>
          </cell>
          <cell r="FH161">
            <v>58208.025000000031</v>
          </cell>
          <cell r="FI161">
            <v>16100.874999999965</v>
          </cell>
          <cell r="FJ161">
            <v>1238.47</v>
          </cell>
          <cell r="FK161">
            <v>59446.495000000032</v>
          </cell>
          <cell r="FL161">
            <v>14862.404999999966</v>
          </cell>
          <cell r="FM161">
            <v>1238.47</v>
          </cell>
          <cell r="FN161">
            <v>60684.965000000033</v>
          </cell>
          <cell r="FO161">
            <v>13623.934999999967</v>
          </cell>
          <cell r="FP161">
            <v>1238.47</v>
          </cell>
          <cell r="FQ161">
            <v>61923.435000000034</v>
          </cell>
          <cell r="FR161">
            <v>12385.464999999967</v>
          </cell>
          <cell r="FS161">
            <v>1238.47</v>
          </cell>
          <cell r="FT161">
            <v>63161.905000000035</v>
          </cell>
          <cell r="FU161">
            <v>11146.994999999968</v>
          </cell>
          <cell r="FV161">
            <v>1238.47</v>
          </cell>
          <cell r="FW161">
            <v>64400.375000000036</v>
          </cell>
          <cell r="FX161">
            <v>9908.5249999999687</v>
          </cell>
          <cell r="FY161">
            <v>1238.47</v>
          </cell>
          <cell r="FZ161">
            <v>65638.84500000003</v>
          </cell>
          <cell r="GA161">
            <v>8670.0549999999694</v>
          </cell>
          <cell r="GB161">
            <v>1238.47</v>
          </cell>
          <cell r="GC161">
            <v>66877.315000000031</v>
          </cell>
          <cell r="GD161">
            <v>7431.5849999999691</v>
          </cell>
          <cell r="GE161">
            <v>1238.47</v>
          </cell>
          <cell r="GF161">
            <v>68115.785000000033</v>
          </cell>
          <cell r="GG161">
            <v>6193.1149999999689</v>
          </cell>
          <cell r="GH161">
            <v>1238.47</v>
          </cell>
          <cell r="GI161">
            <v>69354.255000000034</v>
          </cell>
          <cell r="GJ161">
            <v>4954.6449999999686</v>
          </cell>
          <cell r="GK161">
            <v>1238.47</v>
          </cell>
          <cell r="GL161">
            <v>70592.725000000035</v>
          </cell>
          <cell r="GM161">
            <v>3716.1749999999683</v>
          </cell>
        </row>
        <row r="162">
          <cell r="A162" t="str">
            <v>1 unit Toyota Vios</v>
          </cell>
          <cell r="B162" t="str">
            <v>Manny Red</v>
          </cell>
          <cell r="C162">
            <v>37826</v>
          </cell>
          <cell r="E162" t="str">
            <v>AF2100</v>
          </cell>
          <cell r="F162">
            <v>347015.2</v>
          </cell>
          <cell r="G162">
            <v>57300</v>
          </cell>
          <cell r="H162" t="str">
            <v>60 mos</v>
          </cell>
          <cell r="I162">
            <v>5693.3417333333264</v>
          </cell>
          <cell r="J162">
            <v>43</v>
          </cell>
          <cell r="K162">
            <v>17</v>
          </cell>
          <cell r="L162">
            <v>5083.3033333333296</v>
          </cell>
          <cell r="M162">
            <v>86416.156666666706</v>
          </cell>
          <cell r="N162">
            <v>218583.04333333299</v>
          </cell>
          <cell r="O162">
            <v>42</v>
          </cell>
          <cell r="P162">
            <v>18</v>
          </cell>
          <cell r="Q162">
            <v>5083.3</v>
          </cell>
          <cell r="R162">
            <v>91499.456666666709</v>
          </cell>
          <cell r="S162">
            <v>213499.743333333</v>
          </cell>
          <cell r="T162">
            <v>41</v>
          </cell>
          <cell r="U162">
            <v>19</v>
          </cell>
          <cell r="V162">
            <v>5083.3</v>
          </cell>
          <cell r="W162">
            <v>96582.756666666712</v>
          </cell>
          <cell r="X162">
            <v>208416.44333333301</v>
          </cell>
          <cell r="Y162">
            <v>40</v>
          </cell>
          <cell r="Z162">
            <v>20</v>
          </cell>
          <cell r="AA162">
            <v>5083.3</v>
          </cell>
          <cell r="AB162">
            <v>101666.05666666671</v>
          </cell>
          <cell r="AC162">
            <v>203333.14333333302</v>
          </cell>
          <cell r="AD162">
            <v>39</v>
          </cell>
          <cell r="AE162">
            <v>21</v>
          </cell>
          <cell r="AF162">
            <v>5083.3</v>
          </cell>
          <cell r="AG162">
            <v>106749.35666666672</v>
          </cell>
          <cell r="AH162">
            <v>198249.84333333303</v>
          </cell>
          <cell r="AI162">
            <v>38</v>
          </cell>
          <cell r="AJ162">
            <v>22</v>
          </cell>
          <cell r="AK162">
            <v>5083.3</v>
          </cell>
          <cell r="AL162">
            <v>111832.65666666672</v>
          </cell>
          <cell r="AM162">
            <v>193166.54333333304</v>
          </cell>
          <cell r="AN162">
            <v>37</v>
          </cell>
          <cell r="AO162">
            <v>23</v>
          </cell>
          <cell r="AP162">
            <v>5083.3</v>
          </cell>
          <cell r="AQ162">
            <v>116915.95666666672</v>
          </cell>
          <cell r="AR162">
            <v>188083.24333333306</v>
          </cell>
          <cell r="AS162">
            <v>36</v>
          </cell>
          <cell r="AT162">
            <v>24</v>
          </cell>
          <cell r="AU162">
            <v>5083.3</v>
          </cell>
          <cell r="AV162">
            <v>121999.25666666673</v>
          </cell>
          <cell r="AW162">
            <v>182999.94333333307</v>
          </cell>
          <cell r="AX162">
            <v>35</v>
          </cell>
          <cell r="AY162">
            <v>25</v>
          </cell>
          <cell r="AZ162">
            <v>5083.3</v>
          </cell>
          <cell r="BA162">
            <v>127082.55666666673</v>
          </cell>
          <cell r="BB162">
            <v>177916.64333333308</v>
          </cell>
          <cell r="BF162">
            <v>25416.5</v>
          </cell>
          <cell r="BG162" t="str">
            <v>Dep'n exp recorded @ IP</v>
          </cell>
          <cell r="BH162">
            <v>34</v>
          </cell>
          <cell r="BI162">
            <v>26</v>
          </cell>
          <cell r="BJ162">
            <v>5083.3</v>
          </cell>
          <cell r="BK162">
            <v>132165.85666666672</v>
          </cell>
          <cell r="BL162">
            <v>172833.34333333309</v>
          </cell>
          <cell r="BM162">
            <v>33</v>
          </cell>
          <cell r="BN162">
            <v>27</v>
          </cell>
          <cell r="BO162">
            <v>5083.3</v>
          </cell>
          <cell r="BP162">
            <v>137249.15666666671</v>
          </cell>
          <cell r="BQ162">
            <v>167750.0433333331</v>
          </cell>
          <cell r="BR162">
            <v>32</v>
          </cell>
          <cell r="BS162">
            <v>28</v>
          </cell>
          <cell r="BT162">
            <v>5083.3</v>
          </cell>
          <cell r="BU162">
            <v>142332.45666666669</v>
          </cell>
          <cell r="BV162">
            <v>162666.74333333311</v>
          </cell>
          <cell r="BW162">
            <v>31</v>
          </cell>
          <cell r="BX162">
            <v>29</v>
          </cell>
          <cell r="BY162">
            <v>5083.3</v>
          </cell>
          <cell r="BZ162">
            <v>147415.75666666668</v>
          </cell>
          <cell r="CA162">
            <v>157583.44333333313</v>
          </cell>
          <cell r="CB162">
            <v>30</v>
          </cell>
          <cell r="CC162">
            <v>30</v>
          </cell>
          <cell r="CD162">
            <v>5083.3</v>
          </cell>
          <cell r="CE162">
            <v>152499.05666666667</v>
          </cell>
          <cell r="CF162">
            <v>152500.14333333314</v>
          </cell>
          <cell r="CG162">
            <v>29</v>
          </cell>
          <cell r="CH162">
            <v>31</v>
          </cell>
          <cell r="CI162">
            <v>5083.3</v>
          </cell>
          <cell r="CJ162">
            <v>157582.35666666666</v>
          </cell>
          <cell r="CK162">
            <v>147416.84333333315</v>
          </cell>
          <cell r="CL162">
            <v>28</v>
          </cell>
          <cell r="CM162">
            <v>32</v>
          </cell>
          <cell r="CN162">
            <v>5083.3</v>
          </cell>
          <cell r="CO162">
            <v>162665.65666666665</v>
          </cell>
          <cell r="CP162">
            <v>142333.54333333316</v>
          </cell>
          <cell r="CQ162">
            <v>27</v>
          </cell>
          <cell r="CR162">
            <v>33</v>
          </cell>
          <cell r="CS162">
            <v>5083.3</v>
          </cell>
          <cell r="CT162">
            <v>167748.95666666664</v>
          </cell>
          <cell r="CU162">
            <v>137250.24333333317</v>
          </cell>
          <cell r="CV162">
            <v>26</v>
          </cell>
          <cell r="CW162">
            <v>34</v>
          </cell>
          <cell r="CX162">
            <v>5083.3</v>
          </cell>
          <cell r="CY162">
            <v>172832.25666666662</v>
          </cell>
          <cell r="CZ162">
            <v>132166.94333333318</v>
          </cell>
          <cell r="DA162">
            <v>25</v>
          </cell>
          <cell r="DB162">
            <v>35</v>
          </cell>
          <cell r="DC162">
            <v>5083.3</v>
          </cell>
          <cell r="DD162">
            <v>219931.55666666661</v>
          </cell>
          <cell r="DE162">
            <v>127083.64333333318</v>
          </cell>
          <cell r="DF162">
            <v>24</v>
          </cell>
          <cell r="DG162">
            <v>36</v>
          </cell>
          <cell r="DH162">
            <v>5083.3</v>
          </cell>
          <cell r="DI162">
            <v>225014.8566666666</v>
          </cell>
          <cell r="DJ162">
            <v>122000.34333333318</v>
          </cell>
          <cell r="DK162">
            <v>23</v>
          </cell>
          <cell r="DL162">
            <v>37</v>
          </cell>
          <cell r="DM162">
            <v>-8946.52</v>
          </cell>
          <cell r="DN162">
            <v>216068.33666666661</v>
          </cell>
          <cell r="DO162">
            <v>130946.86333333318</v>
          </cell>
          <cell r="DP162">
            <v>22</v>
          </cell>
          <cell r="DQ162">
            <v>38</v>
          </cell>
          <cell r="DR162">
            <v>5693.34</v>
          </cell>
          <cell r="DS162">
            <v>221761.67666666661</v>
          </cell>
          <cell r="DT162">
            <v>125253.52333333319</v>
          </cell>
          <cell r="DU162">
            <v>21</v>
          </cell>
          <cell r="DV162">
            <v>39</v>
          </cell>
          <cell r="DW162">
            <v>5693.34</v>
          </cell>
          <cell r="DX162">
            <v>227455.0166666666</v>
          </cell>
          <cell r="DY162">
            <v>119560.18333333319</v>
          </cell>
          <cell r="DZ162">
            <v>20</v>
          </cell>
          <cell r="EA162">
            <v>40</v>
          </cell>
          <cell r="EB162">
            <v>5693.34</v>
          </cell>
          <cell r="EC162">
            <v>233148.3566666666</v>
          </cell>
          <cell r="ED162">
            <v>113866.84333333319</v>
          </cell>
          <cell r="EE162">
            <v>19</v>
          </cell>
          <cell r="EF162">
            <v>41</v>
          </cell>
          <cell r="EG162">
            <v>5693.34</v>
          </cell>
          <cell r="EH162">
            <v>238841.6966666666</v>
          </cell>
          <cell r="EI162">
            <v>108173.5033333332</v>
          </cell>
          <cell r="EJ162">
            <v>18</v>
          </cell>
          <cell r="EK162">
            <v>42</v>
          </cell>
          <cell r="EL162">
            <v>5693.34</v>
          </cell>
          <cell r="EM162">
            <v>244535.03666666659</v>
          </cell>
          <cell r="EN162">
            <v>102480.1633333332</v>
          </cell>
          <cell r="EO162">
            <v>17</v>
          </cell>
          <cell r="EP162">
            <v>43</v>
          </cell>
          <cell r="EQ162">
            <v>5693.34</v>
          </cell>
          <cell r="ER162">
            <v>250228.37666666659</v>
          </cell>
          <cell r="ES162">
            <v>96786.823333333203</v>
          </cell>
          <cell r="ET162">
            <v>16</v>
          </cell>
          <cell r="EU162">
            <v>44</v>
          </cell>
          <cell r="EV162">
            <v>5693.34</v>
          </cell>
          <cell r="EW162">
            <v>255921.71666666659</v>
          </cell>
          <cell r="EX162">
            <v>91093.483333333206</v>
          </cell>
          <cell r="EY162">
            <v>15</v>
          </cell>
          <cell r="EZ162">
            <v>45</v>
          </cell>
          <cell r="FA162">
            <v>5693.34</v>
          </cell>
          <cell r="FB162">
            <v>261615.05666666658</v>
          </cell>
          <cell r="FC162">
            <v>85400.14333333321</v>
          </cell>
          <cell r="FD162">
            <v>5693.34</v>
          </cell>
          <cell r="FE162">
            <v>267308.39666666661</v>
          </cell>
          <cell r="FF162">
            <v>79706.803333333213</v>
          </cell>
          <cell r="FG162">
            <v>5693.34</v>
          </cell>
          <cell r="FH162">
            <v>273001.73666666663</v>
          </cell>
          <cell r="FI162">
            <v>74013.463333333217</v>
          </cell>
          <cell r="FJ162">
            <v>5693.34</v>
          </cell>
          <cell r="FK162">
            <v>278695.07666666666</v>
          </cell>
          <cell r="FL162">
            <v>68320.12333333322</v>
          </cell>
          <cell r="FM162">
            <v>5693.34</v>
          </cell>
          <cell r="FN162">
            <v>284388.41666666669</v>
          </cell>
          <cell r="FO162">
            <v>62626.783333333224</v>
          </cell>
          <cell r="FP162">
            <v>5693.34</v>
          </cell>
          <cell r="FQ162">
            <v>290081.75666666671</v>
          </cell>
          <cell r="FR162">
            <v>56933.443333333227</v>
          </cell>
          <cell r="FS162">
            <v>5693.34</v>
          </cell>
          <cell r="FT162">
            <v>295775.09666666674</v>
          </cell>
          <cell r="FU162">
            <v>51240.103333333231</v>
          </cell>
          <cell r="FV162">
            <v>5693.34</v>
          </cell>
          <cell r="FW162">
            <v>301468.43666666676</v>
          </cell>
          <cell r="FX162">
            <v>45546.763333333234</v>
          </cell>
          <cell r="FY162">
            <v>5693.34</v>
          </cell>
          <cell r="FZ162">
            <v>307161.77666666679</v>
          </cell>
          <cell r="GA162">
            <v>39853.423333333238</v>
          </cell>
          <cell r="GB162">
            <v>5693.34</v>
          </cell>
          <cell r="GC162">
            <v>312855.11666666681</v>
          </cell>
          <cell r="GD162">
            <v>34160.083333333241</v>
          </cell>
          <cell r="GE162">
            <v>5693.34</v>
          </cell>
          <cell r="GF162">
            <v>318548.45666666684</v>
          </cell>
          <cell r="GG162">
            <v>28466.743333333241</v>
          </cell>
          <cell r="GH162">
            <v>5693.34</v>
          </cell>
          <cell r="GI162">
            <v>324241.79666666687</v>
          </cell>
          <cell r="GJ162">
            <v>22773.403333333241</v>
          </cell>
          <cell r="GK162">
            <v>5693.34</v>
          </cell>
          <cell r="GL162">
            <v>329935.13666666689</v>
          </cell>
          <cell r="GM162">
            <v>17080.063333333241</v>
          </cell>
        </row>
        <row r="163">
          <cell r="A163" t="str">
            <v>Adjustment: for Manny Red's transfer of motor vehicle</v>
          </cell>
          <cell r="F163">
            <v>-289715.20000000001</v>
          </cell>
          <cell r="G163">
            <v>-289715.20000000001</v>
          </cell>
          <cell r="DE163">
            <v>0</v>
          </cell>
          <cell r="DI163">
            <v>0</v>
          </cell>
          <cell r="DJ163">
            <v>0</v>
          </cell>
          <cell r="DN163">
            <v>0</v>
          </cell>
          <cell r="DO163">
            <v>0</v>
          </cell>
          <cell r="DS163">
            <v>0</v>
          </cell>
          <cell r="DT163">
            <v>0</v>
          </cell>
          <cell r="DX163">
            <v>0</v>
          </cell>
          <cell r="DY163">
            <v>0</v>
          </cell>
          <cell r="EC163">
            <v>0</v>
          </cell>
          <cell r="ED163">
            <v>0</v>
          </cell>
          <cell r="EH163">
            <v>0</v>
          </cell>
          <cell r="EI163">
            <v>0</v>
          </cell>
          <cell r="EM163">
            <v>0</v>
          </cell>
          <cell r="EN163">
            <v>0</v>
          </cell>
          <cell r="ER163">
            <v>0</v>
          </cell>
          <cell r="ES163">
            <v>0</v>
          </cell>
          <cell r="EW163">
            <v>0</v>
          </cell>
          <cell r="EX163">
            <v>0</v>
          </cell>
          <cell r="FB163">
            <v>0</v>
          </cell>
          <cell r="FC163">
            <v>0</v>
          </cell>
          <cell r="FE163">
            <v>0</v>
          </cell>
          <cell r="FF163">
            <v>0</v>
          </cell>
          <cell r="FH163">
            <v>0</v>
          </cell>
          <cell r="FI163">
            <v>0</v>
          </cell>
          <cell r="FK163">
            <v>0</v>
          </cell>
          <cell r="FL163">
            <v>0</v>
          </cell>
          <cell r="FN163">
            <v>0</v>
          </cell>
          <cell r="FO163">
            <v>0</v>
          </cell>
          <cell r="FQ163">
            <v>0</v>
          </cell>
          <cell r="FR163">
            <v>0</v>
          </cell>
          <cell r="FT163">
            <v>0</v>
          </cell>
          <cell r="FU163">
            <v>0</v>
          </cell>
          <cell r="FW163">
            <v>0</v>
          </cell>
          <cell r="FX163">
            <v>0</v>
          </cell>
          <cell r="FZ163">
            <v>0</v>
          </cell>
          <cell r="GA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I163">
            <v>0</v>
          </cell>
          <cell r="GJ163">
            <v>0</v>
          </cell>
          <cell r="GL163">
            <v>0</v>
          </cell>
          <cell r="GM163">
            <v>0</v>
          </cell>
        </row>
        <row r="164">
          <cell r="A164" t="str">
            <v>1 unit Toyota Vios</v>
          </cell>
          <cell r="B164" t="str">
            <v>Joy Dave</v>
          </cell>
          <cell r="C164">
            <v>37826</v>
          </cell>
          <cell r="E164" t="str">
            <v>Nat'l Sales</v>
          </cell>
          <cell r="F164">
            <v>406665.6</v>
          </cell>
          <cell r="H164" t="str">
            <v>60 mos</v>
          </cell>
          <cell r="I164">
            <v>6777.7433333333329</v>
          </cell>
          <cell r="J164">
            <v>43</v>
          </cell>
          <cell r="K164">
            <v>0</v>
          </cell>
          <cell r="L164">
            <v>0</v>
          </cell>
          <cell r="M164">
            <v>3.3333333267364603E-3</v>
          </cell>
          <cell r="N164">
            <v>406665.59666666703</v>
          </cell>
          <cell r="O164">
            <v>42</v>
          </cell>
          <cell r="P164">
            <v>0</v>
          </cell>
          <cell r="Q164">
            <v>0</v>
          </cell>
          <cell r="R164">
            <v>3.3333333267364603E-3</v>
          </cell>
          <cell r="S164">
            <v>406665.59666666703</v>
          </cell>
          <cell r="T164">
            <v>41</v>
          </cell>
          <cell r="U164">
            <v>0</v>
          </cell>
          <cell r="V164">
            <v>0</v>
          </cell>
          <cell r="W164">
            <v>3.3333333267364603E-3</v>
          </cell>
          <cell r="X164">
            <v>406665.59666666703</v>
          </cell>
          <cell r="Y164">
            <v>40</v>
          </cell>
          <cell r="Z164">
            <v>0</v>
          </cell>
          <cell r="AA164">
            <v>0</v>
          </cell>
          <cell r="AB164">
            <v>3.3333333267364603E-3</v>
          </cell>
          <cell r="AC164">
            <v>406665.59666666703</v>
          </cell>
          <cell r="AD164">
            <v>39</v>
          </cell>
          <cell r="AE164">
            <v>0</v>
          </cell>
          <cell r="AF164">
            <v>0</v>
          </cell>
          <cell r="AG164">
            <v>3.3333333267364603E-3</v>
          </cell>
          <cell r="AH164">
            <v>406665.59666666703</v>
          </cell>
          <cell r="AI164">
            <v>38</v>
          </cell>
          <cell r="AJ164">
            <v>0</v>
          </cell>
          <cell r="AK164">
            <v>0</v>
          </cell>
          <cell r="AL164">
            <v>3.3333333267364603E-3</v>
          </cell>
          <cell r="AM164">
            <v>406665.59666666703</v>
          </cell>
          <cell r="AN164">
            <v>37</v>
          </cell>
          <cell r="AO164">
            <v>0</v>
          </cell>
          <cell r="AP164">
            <v>0</v>
          </cell>
          <cell r="AQ164">
            <v>3.3333333267364603E-3</v>
          </cell>
          <cell r="AR164">
            <v>406665.59666666703</v>
          </cell>
          <cell r="AS164">
            <v>36</v>
          </cell>
          <cell r="AT164">
            <v>0</v>
          </cell>
          <cell r="AX164">
            <v>35</v>
          </cell>
          <cell r="AY164">
            <v>0</v>
          </cell>
          <cell r="BF164">
            <v>0</v>
          </cell>
          <cell r="BG164" t="str">
            <v>Dep'n exp recorded @ IP</v>
          </cell>
          <cell r="BH164">
            <v>34</v>
          </cell>
          <cell r="BI164">
            <v>1</v>
          </cell>
          <cell r="BK164">
            <v>0</v>
          </cell>
          <cell r="BL164">
            <v>0</v>
          </cell>
          <cell r="BM164">
            <v>33</v>
          </cell>
          <cell r="BN164">
            <v>2</v>
          </cell>
          <cell r="BP164">
            <v>0</v>
          </cell>
          <cell r="BQ164">
            <v>0</v>
          </cell>
          <cell r="BU164">
            <v>0</v>
          </cell>
          <cell r="BV164">
            <v>0</v>
          </cell>
          <cell r="BZ164">
            <v>0</v>
          </cell>
          <cell r="CA164">
            <v>0</v>
          </cell>
          <cell r="CE164">
            <v>0</v>
          </cell>
          <cell r="CF164">
            <v>0</v>
          </cell>
          <cell r="CJ164">
            <v>0</v>
          </cell>
          <cell r="CK164">
            <v>0</v>
          </cell>
          <cell r="CO164">
            <v>0</v>
          </cell>
          <cell r="CP164">
            <v>0</v>
          </cell>
          <cell r="CT164">
            <v>0</v>
          </cell>
          <cell r="CU164">
            <v>0</v>
          </cell>
          <cell r="CY164">
            <v>0</v>
          </cell>
          <cell r="CZ164">
            <v>0</v>
          </cell>
          <cell r="DD164">
            <v>0</v>
          </cell>
          <cell r="DE164">
            <v>0</v>
          </cell>
          <cell r="DI164">
            <v>0</v>
          </cell>
          <cell r="DJ164">
            <v>0</v>
          </cell>
          <cell r="DN164">
            <v>0</v>
          </cell>
          <cell r="DO164">
            <v>0</v>
          </cell>
          <cell r="DS164">
            <v>0</v>
          </cell>
          <cell r="DT164">
            <v>0</v>
          </cell>
          <cell r="DX164">
            <v>0</v>
          </cell>
          <cell r="DY164">
            <v>0</v>
          </cell>
          <cell r="EC164">
            <v>0</v>
          </cell>
          <cell r="ED164">
            <v>0</v>
          </cell>
          <cell r="EH164">
            <v>0</v>
          </cell>
          <cell r="EI164">
            <v>0</v>
          </cell>
          <cell r="EM164">
            <v>0</v>
          </cell>
          <cell r="EN164">
            <v>0</v>
          </cell>
          <cell r="ER164">
            <v>0</v>
          </cell>
          <cell r="ES164">
            <v>0</v>
          </cell>
          <cell r="EW164">
            <v>0</v>
          </cell>
          <cell r="EX164">
            <v>0</v>
          </cell>
          <cell r="FB164">
            <v>0</v>
          </cell>
          <cell r="FC164">
            <v>0</v>
          </cell>
          <cell r="FE164">
            <v>0</v>
          </cell>
          <cell r="FF164">
            <v>0</v>
          </cell>
          <cell r="FH164">
            <v>0</v>
          </cell>
          <cell r="FI164">
            <v>0</v>
          </cell>
          <cell r="FK164">
            <v>0</v>
          </cell>
          <cell r="FL164">
            <v>0</v>
          </cell>
          <cell r="FN164">
            <v>0</v>
          </cell>
          <cell r="FO164">
            <v>0</v>
          </cell>
          <cell r="FQ164">
            <v>0</v>
          </cell>
          <cell r="FR164">
            <v>0</v>
          </cell>
          <cell r="FT164">
            <v>0</v>
          </cell>
          <cell r="FU164">
            <v>0</v>
          </cell>
          <cell r="FW164">
            <v>0</v>
          </cell>
          <cell r="FX164">
            <v>0</v>
          </cell>
          <cell r="FZ164">
            <v>0</v>
          </cell>
          <cell r="GA164">
            <v>0</v>
          </cell>
          <cell r="GC164">
            <v>0</v>
          </cell>
          <cell r="GD164">
            <v>0</v>
          </cell>
          <cell r="GF164">
            <v>0</v>
          </cell>
          <cell r="GG164">
            <v>0</v>
          </cell>
          <cell r="GI164">
            <v>0</v>
          </cell>
          <cell r="GJ164">
            <v>0</v>
          </cell>
          <cell r="GL164">
            <v>0</v>
          </cell>
          <cell r="GM164">
            <v>0</v>
          </cell>
        </row>
        <row r="165">
          <cell r="F165">
            <v>-406665.6</v>
          </cell>
          <cell r="M165">
            <v>0</v>
          </cell>
          <cell r="N165">
            <v>-406665.6</v>
          </cell>
          <cell r="R165">
            <v>0</v>
          </cell>
          <cell r="S165">
            <v>-406665.6</v>
          </cell>
          <cell r="W165">
            <v>0</v>
          </cell>
          <cell r="X165">
            <v>-406665.6</v>
          </cell>
          <cell r="AB165">
            <v>0</v>
          </cell>
          <cell r="AC165">
            <v>-406665.6</v>
          </cell>
          <cell r="AG165">
            <v>0</v>
          </cell>
          <cell r="AH165">
            <v>-406665.6</v>
          </cell>
          <cell r="AL165">
            <v>0</v>
          </cell>
          <cell r="AM165">
            <v>-406665.6</v>
          </cell>
          <cell r="AQ165">
            <v>0</v>
          </cell>
          <cell r="AR165">
            <v>-406665.6</v>
          </cell>
          <cell r="BF165">
            <v>0</v>
          </cell>
          <cell r="BG165" t="str">
            <v>Dep'n exp recorded @ IP</v>
          </cell>
          <cell r="BH165">
            <v>-1</v>
          </cell>
          <cell r="BI165">
            <v>1</v>
          </cell>
          <cell r="BK165">
            <v>0</v>
          </cell>
          <cell r="BL165">
            <v>0</v>
          </cell>
          <cell r="BM165">
            <v>-2</v>
          </cell>
          <cell r="BN165">
            <v>2</v>
          </cell>
          <cell r="BP165">
            <v>0</v>
          </cell>
          <cell r="BQ165">
            <v>0</v>
          </cell>
          <cell r="BU165">
            <v>0</v>
          </cell>
          <cell r="BV165">
            <v>0</v>
          </cell>
          <cell r="BZ165">
            <v>0</v>
          </cell>
          <cell r="CA165">
            <v>0</v>
          </cell>
          <cell r="CE165">
            <v>0</v>
          </cell>
          <cell r="CF165">
            <v>0</v>
          </cell>
          <cell r="CJ165">
            <v>0</v>
          </cell>
          <cell r="CK165">
            <v>0</v>
          </cell>
          <cell r="CO165">
            <v>0</v>
          </cell>
          <cell r="CP165">
            <v>0</v>
          </cell>
          <cell r="CT165">
            <v>0</v>
          </cell>
          <cell r="CU165">
            <v>0</v>
          </cell>
          <cell r="CY165">
            <v>0</v>
          </cell>
          <cell r="CZ165">
            <v>0</v>
          </cell>
          <cell r="DD165">
            <v>0</v>
          </cell>
          <cell r="DE165">
            <v>0</v>
          </cell>
          <cell r="DI165">
            <v>0</v>
          </cell>
          <cell r="DJ165">
            <v>0</v>
          </cell>
          <cell r="DN165">
            <v>0</v>
          </cell>
          <cell r="DO165">
            <v>0</v>
          </cell>
          <cell r="DS165">
            <v>0</v>
          </cell>
          <cell r="DT165">
            <v>0</v>
          </cell>
          <cell r="DX165">
            <v>0</v>
          </cell>
          <cell r="DY165">
            <v>0</v>
          </cell>
          <cell r="EC165">
            <v>0</v>
          </cell>
          <cell r="ED165">
            <v>0</v>
          </cell>
          <cell r="EH165">
            <v>0</v>
          </cell>
          <cell r="EI165">
            <v>0</v>
          </cell>
          <cell r="EM165">
            <v>0</v>
          </cell>
          <cell r="EN165">
            <v>0</v>
          </cell>
          <cell r="ER165">
            <v>0</v>
          </cell>
          <cell r="ES165">
            <v>0</v>
          </cell>
          <cell r="EW165">
            <v>0</v>
          </cell>
          <cell r="EX165">
            <v>0</v>
          </cell>
          <cell r="FB165">
            <v>0</v>
          </cell>
          <cell r="FC165">
            <v>0</v>
          </cell>
          <cell r="FE165">
            <v>0</v>
          </cell>
          <cell r="FF165">
            <v>0</v>
          </cell>
          <cell r="FH165">
            <v>0</v>
          </cell>
          <cell r="FI165">
            <v>0</v>
          </cell>
          <cell r="FK165">
            <v>0</v>
          </cell>
          <cell r="FL165">
            <v>0</v>
          </cell>
          <cell r="FN165">
            <v>0</v>
          </cell>
          <cell r="FO165">
            <v>0</v>
          </cell>
          <cell r="FQ165">
            <v>0</v>
          </cell>
          <cell r="FR165">
            <v>0</v>
          </cell>
          <cell r="FT165">
            <v>0</v>
          </cell>
          <cell r="FU165">
            <v>0</v>
          </cell>
          <cell r="FW165">
            <v>0</v>
          </cell>
          <cell r="FX165">
            <v>0</v>
          </cell>
          <cell r="FZ165">
            <v>0</v>
          </cell>
          <cell r="GA165">
            <v>0</v>
          </cell>
          <cell r="GC165">
            <v>0</v>
          </cell>
          <cell r="GD165">
            <v>0</v>
          </cell>
          <cell r="GF165">
            <v>0</v>
          </cell>
          <cell r="GG165">
            <v>0</v>
          </cell>
          <cell r="GI165">
            <v>0</v>
          </cell>
          <cell r="GJ165">
            <v>0</v>
          </cell>
          <cell r="GL165">
            <v>0</v>
          </cell>
          <cell r="GM165">
            <v>0</v>
          </cell>
        </row>
        <row r="166">
          <cell r="A166" t="str">
            <v>1 unit Toyota Vios</v>
          </cell>
          <cell r="B166" t="str">
            <v>Randy Nague</v>
          </cell>
          <cell r="C166">
            <v>37826</v>
          </cell>
          <cell r="E166" t="str">
            <v>Import Clearance</v>
          </cell>
          <cell r="F166">
            <v>406665.6</v>
          </cell>
          <cell r="H166" t="str">
            <v>60 mos</v>
          </cell>
          <cell r="I166">
            <v>6777.7433333333329</v>
          </cell>
          <cell r="J166">
            <v>0</v>
          </cell>
          <cell r="K166">
            <v>0</v>
          </cell>
          <cell r="L166">
            <v>0</v>
          </cell>
          <cell r="M166">
            <v>-3.3333333412883803E-3</v>
          </cell>
          <cell r="N166">
            <v>406665.60333333298</v>
          </cell>
          <cell r="O166">
            <v>0</v>
          </cell>
          <cell r="P166">
            <v>0</v>
          </cell>
          <cell r="Q166">
            <v>0</v>
          </cell>
          <cell r="R166">
            <v>-3.3333333412883803E-3</v>
          </cell>
          <cell r="S166">
            <v>406665.60333333298</v>
          </cell>
          <cell r="T166">
            <v>0</v>
          </cell>
          <cell r="U166">
            <v>0</v>
          </cell>
          <cell r="V166">
            <v>0</v>
          </cell>
          <cell r="W166">
            <v>-3.3333333412883803E-3</v>
          </cell>
          <cell r="X166">
            <v>406665.60333333298</v>
          </cell>
          <cell r="Y166">
            <v>0</v>
          </cell>
          <cell r="Z166">
            <v>0</v>
          </cell>
          <cell r="AA166">
            <v>0</v>
          </cell>
          <cell r="AB166">
            <v>-3.3333333412883803E-3</v>
          </cell>
          <cell r="AC166">
            <v>406665.60333333298</v>
          </cell>
          <cell r="AD166">
            <v>0</v>
          </cell>
          <cell r="AE166">
            <v>0</v>
          </cell>
          <cell r="AF166">
            <v>0</v>
          </cell>
          <cell r="AG166">
            <v>-3.3333333412883803E-3</v>
          </cell>
          <cell r="AH166">
            <v>406665.60333333298</v>
          </cell>
          <cell r="AI166">
            <v>0</v>
          </cell>
          <cell r="AJ166">
            <v>0</v>
          </cell>
          <cell r="AK166">
            <v>0</v>
          </cell>
          <cell r="AL166">
            <v>-3.3333333412883803E-3</v>
          </cell>
          <cell r="AM166">
            <v>406665.60333333298</v>
          </cell>
          <cell r="AN166">
            <v>0</v>
          </cell>
          <cell r="AO166">
            <v>0</v>
          </cell>
          <cell r="AP166">
            <v>0</v>
          </cell>
          <cell r="AQ166">
            <v>-3.3333333412883803E-3</v>
          </cell>
          <cell r="AR166">
            <v>406665.60333333298</v>
          </cell>
          <cell r="AS166">
            <v>0</v>
          </cell>
          <cell r="AT166">
            <v>0</v>
          </cell>
          <cell r="AX166">
            <v>0</v>
          </cell>
          <cell r="AY166">
            <v>0</v>
          </cell>
          <cell r="BF166">
            <v>0</v>
          </cell>
          <cell r="BG166" t="str">
            <v>Dep'n exp recorded @ IP</v>
          </cell>
          <cell r="BH166">
            <v>-1</v>
          </cell>
          <cell r="BI166">
            <v>1</v>
          </cell>
          <cell r="BK166">
            <v>0</v>
          </cell>
          <cell r="BL166">
            <v>0</v>
          </cell>
          <cell r="BM166">
            <v>-2</v>
          </cell>
          <cell r="BN166">
            <v>2</v>
          </cell>
          <cell r="BP166">
            <v>0</v>
          </cell>
          <cell r="BQ166">
            <v>0</v>
          </cell>
          <cell r="BU166">
            <v>0</v>
          </cell>
          <cell r="BV166">
            <v>0</v>
          </cell>
          <cell r="BZ166">
            <v>0</v>
          </cell>
          <cell r="CA166">
            <v>0</v>
          </cell>
          <cell r="CE166">
            <v>0</v>
          </cell>
          <cell r="CF166">
            <v>0</v>
          </cell>
          <cell r="CJ166">
            <v>0</v>
          </cell>
          <cell r="CK166">
            <v>0</v>
          </cell>
          <cell r="CO166">
            <v>0</v>
          </cell>
          <cell r="CP166">
            <v>0</v>
          </cell>
          <cell r="CT166">
            <v>0</v>
          </cell>
          <cell r="CU166">
            <v>0</v>
          </cell>
          <cell r="CY166">
            <v>0</v>
          </cell>
          <cell r="CZ166">
            <v>0</v>
          </cell>
          <cell r="DD166">
            <v>0</v>
          </cell>
          <cell r="DE166">
            <v>0</v>
          </cell>
          <cell r="DI166">
            <v>0</v>
          </cell>
          <cell r="DJ166">
            <v>0</v>
          </cell>
          <cell r="DN166">
            <v>0</v>
          </cell>
          <cell r="DO166">
            <v>0</v>
          </cell>
          <cell r="DS166">
            <v>0</v>
          </cell>
          <cell r="DT166">
            <v>0</v>
          </cell>
          <cell r="DX166">
            <v>0</v>
          </cell>
          <cell r="DY166">
            <v>0</v>
          </cell>
          <cell r="EC166">
            <v>0</v>
          </cell>
          <cell r="ED166">
            <v>0</v>
          </cell>
          <cell r="EH166">
            <v>0</v>
          </cell>
          <cell r="EI166">
            <v>0</v>
          </cell>
          <cell r="EM166">
            <v>0</v>
          </cell>
          <cell r="EN166">
            <v>0</v>
          </cell>
          <cell r="ER166">
            <v>0</v>
          </cell>
          <cell r="ES166">
            <v>0</v>
          </cell>
          <cell r="EW166">
            <v>0</v>
          </cell>
          <cell r="EX166">
            <v>0</v>
          </cell>
          <cell r="FB166">
            <v>0</v>
          </cell>
          <cell r="FC166">
            <v>0</v>
          </cell>
          <cell r="FE166">
            <v>0</v>
          </cell>
          <cell r="FF166">
            <v>0</v>
          </cell>
          <cell r="FH166">
            <v>0</v>
          </cell>
          <cell r="FI166">
            <v>0</v>
          </cell>
          <cell r="FK166">
            <v>0</v>
          </cell>
          <cell r="FL166">
            <v>0</v>
          </cell>
          <cell r="FN166">
            <v>0</v>
          </cell>
          <cell r="FO166">
            <v>0</v>
          </cell>
          <cell r="FQ166">
            <v>0</v>
          </cell>
          <cell r="FR166">
            <v>0</v>
          </cell>
          <cell r="FT166">
            <v>0</v>
          </cell>
          <cell r="FU166">
            <v>0</v>
          </cell>
          <cell r="FW166">
            <v>0</v>
          </cell>
          <cell r="FX166">
            <v>0</v>
          </cell>
          <cell r="FZ166">
            <v>0</v>
          </cell>
          <cell r="GA166">
            <v>0</v>
          </cell>
          <cell r="GC166">
            <v>0</v>
          </cell>
          <cell r="GD166">
            <v>0</v>
          </cell>
          <cell r="GF166">
            <v>0</v>
          </cell>
          <cell r="GG166">
            <v>0</v>
          </cell>
          <cell r="GI166">
            <v>0</v>
          </cell>
          <cell r="GJ166">
            <v>0</v>
          </cell>
          <cell r="GL166">
            <v>0</v>
          </cell>
          <cell r="GM166">
            <v>0</v>
          </cell>
        </row>
        <row r="167">
          <cell r="F167">
            <v>-406665.6</v>
          </cell>
          <cell r="M167">
            <v>0</v>
          </cell>
          <cell r="N167">
            <v>-406665.6</v>
          </cell>
          <cell r="R167">
            <v>0</v>
          </cell>
          <cell r="S167">
            <v>-406665.6</v>
          </cell>
          <cell r="W167">
            <v>0</v>
          </cell>
          <cell r="X167">
            <v>-406665.6</v>
          </cell>
          <cell r="AB167">
            <v>0</v>
          </cell>
          <cell r="AC167">
            <v>-406665.6</v>
          </cell>
          <cell r="AG167">
            <v>0</v>
          </cell>
          <cell r="AH167">
            <v>-406665.6</v>
          </cell>
          <cell r="AL167">
            <v>0</v>
          </cell>
          <cell r="AM167">
            <v>-406665.6</v>
          </cell>
          <cell r="AQ167">
            <v>0</v>
          </cell>
          <cell r="AR167">
            <v>-406665.6</v>
          </cell>
          <cell r="BF167">
            <v>0</v>
          </cell>
          <cell r="BG167" t="str">
            <v>Dep'n exp recorded @ IP</v>
          </cell>
          <cell r="BH167">
            <v>-1</v>
          </cell>
          <cell r="BI167">
            <v>1</v>
          </cell>
          <cell r="BK167">
            <v>0</v>
          </cell>
          <cell r="BL167">
            <v>0</v>
          </cell>
          <cell r="BM167">
            <v>-2</v>
          </cell>
          <cell r="BN167">
            <v>2</v>
          </cell>
          <cell r="BP167">
            <v>0</v>
          </cell>
          <cell r="BQ167">
            <v>0</v>
          </cell>
          <cell r="BU167">
            <v>0</v>
          </cell>
          <cell r="BV167">
            <v>0</v>
          </cell>
          <cell r="BZ167">
            <v>0</v>
          </cell>
          <cell r="CA167">
            <v>0</v>
          </cell>
          <cell r="CE167">
            <v>0</v>
          </cell>
          <cell r="CF167">
            <v>0</v>
          </cell>
          <cell r="CJ167">
            <v>0</v>
          </cell>
          <cell r="CK167">
            <v>0</v>
          </cell>
          <cell r="CO167">
            <v>0</v>
          </cell>
          <cell r="CP167">
            <v>0</v>
          </cell>
          <cell r="CT167">
            <v>0</v>
          </cell>
          <cell r="CU167">
            <v>0</v>
          </cell>
          <cell r="CY167">
            <v>0</v>
          </cell>
          <cell r="CZ167">
            <v>0</v>
          </cell>
          <cell r="DD167">
            <v>0</v>
          </cell>
          <cell r="DE167">
            <v>0</v>
          </cell>
          <cell r="DI167">
            <v>0</v>
          </cell>
          <cell r="DJ167">
            <v>0</v>
          </cell>
          <cell r="DN167">
            <v>0</v>
          </cell>
          <cell r="DO167">
            <v>0</v>
          </cell>
          <cell r="DS167">
            <v>0</v>
          </cell>
          <cell r="DT167">
            <v>0</v>
          </cell>
          <cell r="DX167">
            <v>0</v>
          </cell>
          <cell r="DY167">
            <v>0</v>
          </cell>
          <cell r="EC167">
            <v>0</v>
          </cell>
          <cell r="ED167">
            <v>0</v>
          </cell>
          <cell r="EH167">
            <v>0</v>
          </cell>
          <cell r="EI167">
            <v>0</v>
          </cell>
          <cell r="EM167">
            <v>0</v>
          </cell>
          <cell r="EN167">
            <v>0</v>
          </cell>
          <cell r="ER167">
            <v>0</v>
          </cell>
          <cell r="ES167">
            <v>0</v>
          </cell>
          <cell r="EW167">
            <v>0</v>
          </cell>
          <cell r="EX167">
            <v>0</v>
          </cell>
          <cell r="FB167">
            <v>0</v>
          </cell>
          <cell r="FC167">
            <v>0</v>
          </cell>
          <cell r="FE167">
            <v>0</v>
          </cell>
          <cell r="FF167">
            <v>0</v>
          </cell>
          <cell r="FH167">
            <v>0</v>
          </cell>
          <cell r="FI167">
            <v>0</v>
          </cell>
          <cell r="FK167">
            <v>0</v>
          </cell>
          <cell r="FL167">
            <v>0</v>
          </cell>
          <cell r="FN167">
            <v>0</v>
          </cell>
          <cell r="FO167">
            <v>0</v>
          </cell>
          <cell r="FQ167">
            <v>0</v>
          </cell>
          <cell r="FR167">
            <v>0</v>
          </cell>
          <cell r="FT167">
            <v>0</v>
          </cell>
          <cell r="FU167">
            <v>0</v>
          </cell>
          <cell r="FW167">
            <v>0</v>
          </cell>
          <cell r="FX167">
            <v>0</v>
          </cell>
          <cell r="FZ167">
            <v>0</v>
          </cell>
          <cell r="GA167">
            <v>0</v>
          </cell>
          <cell r="GC167">
            <v>0</v>
          </cell>
          <cell r="GD167">
            <v>0</v>
          </cell>
          <cell r="GF167">
            <v>0</v>
          </cell>
          <cell r="GG167">
            <v>0</v>
          </cell>
          <cell r="GI167">
            <v>0</v>
          </cell>
          <cell r="GJ167">
            <v>0</v>
          </cell>
          <cell r="GL167">
            <v>0</v>
          </cell>
          <cell r="GM167">
            <v>0</v>
          </cell>
        </row>
        <row r="168">
          <cell r="A168" t="str">
            <v>1 unit Toyota Vios</v>
          </cell>
          <cell r="B168" t="str">
            <v>Ronald Azucena</v>
          </cell>
          <cell r="C168">
            <v>37826</v>
          </cell>
          <cell r="E168" t="str">
            <v>AF2100</v>
          </cell>
          <cell r="F168">
            <v>406665.6</v>
          </cell>
          <cell r="H168" t="str">
            <v>60 mos</v>
          </cell>
          <cell r="I168">
            <v>6777.7433333333329</v>
          </cell>
          <cell r="J168">
            <v>0</v>
          </cell>
          <cell r="K168">
            <v>0</v>
          </cell>
          <cell r="L168">
            <v>0</v>
          </cell>
          <cell r="M168">
            <v>3.3333333267364603E-3</v>
          </cell>
          <cell r="N168">
            <v>406665.59666666703</v>
          </cell>
          <cell r="O168">
            <v>0</v>
          </cell>
          <cell r="P168">
            <v>0</v>
          </cell>
          <cell r="Q168">
            <v>0</v>
          </cell>
          <cell r="R168">
            <v>3.3333333267364603E-3</v>
          </cell>
          <cell r="S168">
            <v>406665.59666666703</v>
          </cell>
          <cell r="T168">
            <v>0</v>
          </cell>
          <cell r="U168">
            <v>0</v>
          </cell>
          <cell r="V168">
            <v>0</v>
          </cell>
          <cell r="W168">
            <v>3.3333333267364603E-3</v>
          </cell>
          <cell r="X168">
            <v>406665.59666666703</v>
          </cell>
          <cell r="Y168">
            <v>0</v>
          </cell>
          <cell r="Z168">
            <v>0</v>
          </cell>
          <cell r="AA168">
            <v>0</v>
          </cell>
          <cell r="AB168">
            <v>3.3333333267364603E-3</v>
          </cell>
          <cell r="AC168">
            <v>406665.59666666703</v>
          </cell>
          <cell r="AD168">
            <v>0</v>
          </cell>
          <cell r="AE168">
            <v>0</v>
          </cell>
          <cell r="AF168">
            <v>0</v>
          </cell>
          <cell r="AG168">
            <v>3.3333333267364603E-3</v>
          </cell>
          <cell r="AH168">
            <v>406665.59666666703</v>
          </cell>
          <cell r="AI168">
            <v>0</v>
          </cell>
          <cell r="AJ168">
            <v>0</v>
          </cell>
          <cell r="AK168">
            <v>0</v>
          </cell>
          <cell r="AL168">
            <v>3.3333333267364603E-3</v>
          </cell>
          <cell r="AM168">
            <v>406665.59666666703</v>
          </cell>
          <cell r="AN168">
            <v>0</v>
          </cell>
          <cell r="AO168">
            <v>0</v>
          </cell>
          <cell r="AP168">
            <v>0</v>
          </cell>
          <cell r="AQ168">
            <v>3.3333333267364603E-3</v>
          </cell>
          <cell r="AR168">
            <v>406665.59666666703</v>
          </cell>
          <cell r="AS168">
            <v>0</v>
          </cell>
          <cell r="AT168">
            <v>0</v>
          </cell>
          <cell r="AX168">
            <v>0</v>
          </cell>
          <cell r="AY168">
            <v>0</v>
          </cell>
          <cell r="BF168">
            <v>0</v>
          </cell>
          <cell r="BG168" t="str">
            <v>Dep'n exp recorded @ IP</v>
          </cell>
          <cell r="BH168">
            <v>-1</v>
          </cell>
          <cell r="BI168">
            <v>1</v>
          </cell>
          <cell r="BK168">
            <v>0</v>
          </cell>
          <cell r="BL168">
            <v>0</v>
          </cell>
          <cell r="BM168">
            <v>-2</v>
          </cell>
          <cell r="BN168">
            <v>2</v>
          </cell>
          <cell r="BP168">
            <v>0</v>
          </cell>
          <cell r="BQ168">
            <v>0</v>
          </cell>
          <cell r="BU168">
            <v>0</v>
          </cell>
          <cell r="BV168">
            <v>0</v>
          </cell>
          <cell r="BZ168">
            <v>0</v>
          </cell>
          <cell r="CA168">
            <v>0</v>
          </cell>
          <cell r="CE168">
            <v>0</v>
          </cell>
          <cell r="CF168">
            <v>0</v>
          </cell>
          <cell r="CJ168">
            <v>0</v>
          </cell>
          <cell r="CK168">
            <v>0</v>
          </cell>
          <cell r="CO168">
            <v>0</v>
          </cell>
          <cell r="CP168">
            <v>0</v>
          </cell>
          <cell r="CT168">
            <v>0</v>
          </cell>
          <cell r="CU168">
            <v>0</v>
          </cell>
          <cell r="CY168">
            <v>0</v>
          </cell>
          <cell r="CZ168">
            <v>0</v>
          </cell>
          <cell r="DD168">
            <v>0</v>
          </cell>
          <cell r="DE168">
            <v>0</v>
          </cell>
          <cell r="DI168">
            <v>0</v>
          </cell>
          <cell r="DJ168">
            <v>0</v>
          </cell>
          <cell r="DN168">
            <v>0</v>
          </cell>
          <cell r="DO168">
            <v>0</v>
          </cell>
          <cell r="DS168">
            <v>0</v>
          </cell>
          <cell r="DT168">
            <v>0</v>
          </cell>
          <cell r="DX168">
            <v>0</v>
          </cell>
          <cell r="DY168">
            <v>0</v>
          </cell>
          <cell r="EC168">
            <v>0</v>
          </cell>
          <cell r="ED168">
            <v>0</v>
          </cell>
          <cell r="EH168">
            <v>0</v>
          </cell>
          <cell r="EI168">
            <v>0</v>
          </cell>
          <cell r="EM168">
            <v>0</v>
          </cell>
          <cell r="EN168">
            <v>0</v>
          </cell>
          <cell r="ER168">
            <v>0</v>
          </cell>
          <cell r="ES168">
            <v>0</v>
          </cell>
          <cell r="EW168">
            <v>0</v>
          </cell>
          <cell r="EX168">
            <v>0</v>
          </cell>
          <cell r="FB168">
            <v>0</v>
          </cell>
          <cell r="FC168">
            <v>0</v>
          </cell>
          <cell r="FE168">
            <v>0</v>
          </cell>
          <cell r="FF168">
            <v>0</v>
          </cell>
          <cell r="FH168">
            <v>0</v>
          </cell>
          <cell r="FI168">
            <v>0</v>
          </cell>
          <cell r="FK168">
            <v>0</v>
          </cell>
          <cell r="FL168">
            <v>0</v>
          </cell>
          <cell r="FN168">
            <v>0</v>
          </cell>
          <cell r="FO168">
            <v>0</v>
          </cell>
          <cell r="FQ168">
            <v>0</v>
          </cell>
          <cell r="FR168">
            <v>0</v>
          </cell>
          <cell r="FT168">
            <v>0</v>
          </cell>
          <cell r="FU168">
            <v>0</v>
          </cell>
          <cell r="FW168">
            <v>0</v>
          </cell>
          <cell r="FX168">
            <v>0</v>
          </cell>
          <cell r="FZ168">
            <v>0</v>
          </cell>
          <cell r="GA168">
            <v>0</v>
          </cell>
          <cell r="GC168">
            <v>0</v>
          </cell>
          <cell r="GD168">
            <v>0</v>
          </cell>
          <cell r="GF168">
            <v>0</v>
          </cell>
          <cell r="GG168">
            <v>0</v>
          </cell>
          <cell r="GI168">
            <v>0</v>
          </cell>
          <cell r="GJ168">
            <v>0</v>
          </cell>
          <cell r="GL168">
            <v>0</v>
          </cell>
          <cell r="GM168">
            <v>0</v>
          </cell>
        </row>
        <row r="169">
          <cell r="F169">
            <v>-406665.6</v>
          </cell>
          <cell r="M169">
            <v>0</v>
          </cell>
          <cell r="N169">
            <v>-406665.6</v>
          </cell>
          <cell r="R169">
            <v>0</v>
          </cell>
          <cell r="S169">
            <v>-406665.6</v>
          </cell>
          <cell r="W169">
            <v>0</v>
          </cell>
          <cell r="X169">
            <v>-406665.6</v>
          </cell>
          <cell r="AB169">
            <v>0</v>
          </cell>
          <cell r="AC169">
            <v>-406665.6</v>
          </cell>
          <cell r="AG169">
            <v>0</v>
          </cell>
          <cell r="AH169">
            <v>-406665.6</v>
          </cell>
          <cell r="AL169">
            <v>0</v>
          </cell>
          <cell r="AM169">
            <v>-406665.6</v>
          </cell>
          <cell r="AQ169">
            <v>0</v>
          </cell>
          <cell r="AR169">
            <v>-406665.6</v>
          </cell>
          <cell r="BF169">
            <v>0</v>
          </cell>
          <cell r="BG169" t="str">
            <v>Dep'n exp recorded @ IP</v>
          </cell>
          <cell r="BH169">
            <v>-1</v>
          </cell>
          <cell r="BI169">
            <v>1</v>
          </cell>
          <cell r="BK169">
            <v>0</v>
          </cell>
          <cell r="BL169">
            <v>0</v>
          </cell>
          <cell r="BM169">
            <v>-2</v>
          </cell>
          <cell r="BN169">
            <v>2</v>
          </cell>
          <cell r="BP169">
            <v>0</v>
          </cell>
          <cell r="BQ169">
            <v>0</v>
          </cell>
          <cell r="BU169">
            <v>0</v>
          </cell>
          <cell r="BV169">
            <v>0</v>
          </cell>
          <cell r="BZ169">
            <v>0</v>
          </cell>
          <cell r="CA169">
            <v>0</v>
          </cell>
          <cell r="CE169">
            <v>0</v>
          </cell>
          <cell r="CF169">
            <v>0</v>
          </cell>
          <cell r="CJ169">
            <v>0</v>
          </cell>
          <cell r="CK169">
            <v>0</v>
          </cell>
          <cell r="CO169">
            <v>0</v>
          </cell>
          <cell r="CP169">
            <v>0</v>
          </cell>
          <cell r="CT169">
            <v>0</v>
          </cell>
          <cell r="CU169">
            <v>0</v>
          </cell>
          <cell r="CY169">
            <v>0</v>
          </cell>
          <cell r="CZ169">
            <v>0</v>
          </cell>
          <cell r="DD169">
            <v>0</v>
          </cell>
          <cell r="DE169">
            <v>0</v>
          </cell>
          <cell r="DI169">
            <v>0</v>
          </cell>
          <cell r="DJ169">
            <v>0</v>
          </cell>
          <cell r="DN169">
            <v>0</v>
          </cell>
          <cell r="DO169">
            <v>0</v>
          </cell>
          <cell r="DS169">
            <v>0</v>
          </cell>
          <cell r="DT169">
            <v>0</v>
          </cell>
          <cell r="DX169">
            <v>0</v>
          </cell>
          <cell r="DY169">
            <v>0</v>
          </cell>
          <cell r="EC169">
            <v>0</v>
          </cell>
          <cell r="ED169">
            <v>0</v>
          </cell>
          <cell r="EH169">
            <v>0</v>
          </cell>
          <cell r="EI169">
            <v>0</v>
          </cell>
          <cell r="EM169">
            <v>0</v>
          </cell>
          <cell r="EN169">
            <v>0</v>
          </cell>
          <cell r="ER169">
            <v>0</v>
          </cell>
          <cell r="ES169">
            <v>0</v>
          </cell>
          <cell r="EW169">
            <v>0</v>
          </cell>
          <cell r="EX169">
            <v>0</v>
          </cell>
          <cell r="FB169">
            <v>0</v>
          </cell>
          <cell r="FC169">
            <v>0</v>
          </cell>
          <cell r="FE169">
            <v>0</v>
          </cell>
          <cell r="FF169">
            <v>0</v>
          </cell>
          <cell r="FH169">
            <v>0</v>
          </cell>
          <cell r="FI169">
            <v>0</v>
          </cell>
          <cell r="FK169">
            <v>0</v>
          </cell>
          <cell r="FL169">
            <v>0</v>
          </cell>
          <cell r="FN169">
            <v>0</v>
          </cell>
          <cell r="FO169">
            <v>0</v>
          </cell>
          <cell r="FQ169">
            <v>0</v>
          </cell>
          <cell r="FR169">
            <v>0</v>
          </cell>
          <cell r="FT169">
            <v>0</v>
          </cell>
          <cell r="FU169">
            <v>0</v>
          </cell>
          <cell r="FW169">
            <v>0</v>
          </cell>
          <cell r="FX169">
            <v>0</v>
          </cell>
          <cell r="FZ169">
            <v>0</v>
          </cell>
          <cell r="GA169">
            <v>0</v>
          </cell>
          <cell r="GC169">
            <v>0</v>
          </cell>
          <cell r="GD169">
            <v>0</v>
          </cell>
          <cell r="GF169">
            <v>0</v>
          </cell>
          <cell r="GG169">
            <v>0</v>
          </cell>
          <cell r="GI169">
            <v>0</v>
          </cell>
          <cell r="GJ169">
            <v>0</v>
          </cell>
          <cell r="GL169">
            <v>0</v>
          </cell>
          <cell r="GM169">
            <v>0</v>
          </cell>
        </row>
        <row r="170">
          <cell r="A170" t="str">
            <v>1 unit Toyota Vios</v>
          </cell>
          <cell r="B170" t="str">
            <v>Jamielyn Dilidili</v>
          </cell>
          <cell r="C170">
            <v>37826</v>
          </cell>
          <cell r="E170" t="str">
            <v>Sales</v>
          </cell>
          <cell r="F170">
            <v>304999.2</v>
          </cell>
          <cell r="H170" t="str">
            <v>60 mos</v>
          </cell>
          <cell r="I170">
            <v>5083.3033333333333</v>
          </cell>
          <cell r="J170">
            <v>0</v>
          </cell>
          <cell r="K170">
            <v>0</v>
          </cell>
          <cell r="L170">
            <v>0</v>
          </cell>
          <cell r="M170">
            <v>3.3333333267364603E-3</v>
          </cell>
          <cell r="N170">
            <v>304999.19666666701</v>
          </cell>
          <cell r="O170">
            <v>0</v>
          </cell>
          <cell r="P170">
            <v>0</v>
          </cell>
          <cell r="Q170">
            <v>0</v>
          </cell>
          <cell r="R170">
            <v>3.3333333267364603E-3</v>
          </cell>
          <cell r="S170">
            <v>304999.19666666701</v>
          </cell>
          <cell r="T170">
            <v>0</v>
          </cell>
          <cell r="U170">
            <v>0</v>
          </cell>
          <cell r="V170">
            <v>0</v>
          </cell>
          <cell r="W170">
            <v>3.3333333267364603E-3</v>
          </cell>
          <cell r="X170">
            <v>304999.19666666701</v>
          </cell>
          <cell r="Y170">
            <v>0</v>
          </cell>
          <cell r="Z170">
            <v>0</v>
          </cell>
          <cell r="AA170">
            <v>0</v>
          </cell>
          <cell r="AB170">
            <v>3.3333333267364603E-3</v>
          </cell>
          <cell r="AC170">
            <v>304999.19666666701</v>
          </cell>
          <cell r="AD170">
            <v>0</v>
          </cell>
          <cell r="AE170">
            <v>0</v>
          </cell>
          <cell r="AF170">
            <v>0</v>
          </cell>
          <cell r="AG170">
            <v>3.3333333267364603E-3</v>
          </cell>
          <cell r="AH170">
            <v>304999.19666666701</v>
          </cell>
          <cell r="AI170">
            <v>0</v>
          </cell>
          <cell r="AJ170">
            <v>0</v>
          </cell>
          <cell r="AK170">
            <v>0</v>
          </cell>
          <cell r="AL170">
            <v>3.3333333267364603E-3</v>
          </cell>
          <cell r="AM170">
            <v>304999.19666666701</v>
          </cell>
          <cell r="AN170">
            <v>0</v>
          </cell>
          <cell r="AO170">
            <v>0</v>
          </cell>
          <cell r="AP170">
            <v>0</v>
          </cell>
          <cell r="AQ170">
            <v>3.3333333267364603E-3</v>
          </cell>
          <cell r="AR170">
            <v>304999.19666666701</v>
          </cell>
          <cell r="AS170">
            <v>0</v>
          </cell>
          <cell r="AT170">
            <v>0</v>
          </cell>
          <cell r="AX170">
            <v>0</v>
          </cell>
          <cell r="AY170">
            <v>0</v>
          </cell>
          <cell r="BF170">
            <v>0</v>
          </cell>
          <cell r="BG170" t="str">
            <v>Dep'n exp recorded @ IP</v>
          </cell>
          <cell r="BH170">
            <v>-1</v>
          </cell>
          <cell r="BI170">
            <v>1</v>
          </cell>
          <cell r="BK170">
            <v>0</v>
          </cell>
          <cell r="BL170">
            <v>0</v>
          </cell>
          <cell r="BM170">
            <v>-2</v>
          </cell>
          <cell r="BN170">
            <v>2</v>
          </cell>
          <cell r="BP170">
            <v>0</v>
          </cell>
          <cell r="BQ170">
            <v>0</v>
          </cell>
          <cell r="BU170">
            <v>0</v>
          </cell>
          <cell r="BV170">
            <v>0</v>
          </cell>
          <cell r="BZ170">
            <v>0</v>
          </cell>
          <cell r="CA170">
            <v>0</v>
          </cell>
          <cell r="CE170">
            <v>0</v>
          </cell>
          <cell r="CF170">
            <v>0</v>
          </cell>
          <cell r="CJ170">
            <v>0</v>
          </cell>
          <cell r="CK170">
            <v>0</v>
          </cell>
          <cell r="CO170">
            <v>0</v>
          </cell>
          <cell r="CP170">
            <v>0</v>
          </cell>
          <cell r="CT170">
            <v>0</v>
          </cell>
          <cell r="CU170">
            <v>0</v>
          </cell>
          <cell r="CY170">
            <v>0</v>
          </cell>
          <cell r="CZ170">
            <v>0</v>
          </cell>
          <cell r="DD170">
            <v>0</v>
          </cell>
          <cell r="DE170">
            <v>0</v>
          </cell>
          <cell r="DI170">
            <v>0</v>
          </cell>
          <cell r="DJ170">
            <v>0</v>
          </cell>
          <cell r="DN170">
            <v>0</v>
          </cell>
          <cell r="DO170">
            <v>0</v>
          </cell>
          <cell r="DS170">
            <v>0</v>
          </cell>
          <cell r="DT170">
            <v>0</v>
          </cell>
          <cell r="DX170">
            <v>0</v>
          </cell>
          <cell r="DY170">
            <v>0</v>
          </cell>
          <cell r="EC170">
            <v>0</v>
          </cell>
          <cell r="ED170">
            <v>0</v>
          </cell>
          <cell r="EH170">
            <v>0</v>
          </cell>
          <cell r="EI170">
            <v>0</v>
          </cell>
          <cell r="EM170">
            <v>0</v>
          </cell>
          <cell r="EN170">
            <v>0</v>
          </cell>
          <cell r="ER170">
            <v>0</v>
          </cell>
          <cell r="ES170">
            <v>0</v>
          </cell>
          <cell r="EW170">
            <v>0</v>
          </cell>
          <cell r="EX170">
            <v>0</v>
          </cell>
          <cell r="FB170">
            <v>0</v>
          </cell>
          <cell r="FC170">
            <v>0</v>
          </cell>
          <cell r="FE170">
            <v>0</v>
          </cell>
          <cell r="FF170">
            <v>0</v>
          </cell>
          <cell r="FH170">
            <v>0</v>
          </cell>
          <cell r="FI170">
            <v>0</v>
          </cell>
          <cell r="FK170">
            <v>0</v>
          </cell>
          <cell r="FL170">
            <v>0</v>
          </cell>
          <cell r="FN170">
            <v>0</v>
          </cell>
          <cell r="FO170">
            <v>0</v>
          </cell>
          <cell r="FQ170">
            <v>0</v>
          </cell>
          <cell r="FR170">
            <v>0</v>
          </cell>
          <cell r="FT170">
            <v>0</v>
          </cell>
          <cell r="FU170">
            <v>0</v>
          </cell>
          <cell r="FW170">
            <v>0</v>
          </cell>
          <cell r="FX170">
            <v>0</v>
          </cell>
          <cell r="FZ170">
            <v>0</v>
          </cell>
          <cell r="GA170">
            <v>0</v>
          </cell>
          <cell r="GC170">
            <v>0</v>
          </cell>
          <cell r="GD170">
            <v>0</v>
          </cell>
          <cell r="GF170">
            <v>0</v>
          </cell>
          <cell r="GG170">
            <v>0</v>
          </cell>
          <cell r="GI170">
            <v>0</v>
          </cell>
          <cell r="GJ170">
            <v>0</v>
          </cell>
          <cell r="GL170">
            <v>0</v>
          </cell>
          <cell r="GM170">
            <v>0</v>
          </cell>
        </row>
        <row r="171">
          <cell r="F171">
            <v>-304999.2</v>
          </cell>
          <cell r="L171">
            <v>0</v>
          </cell>
          <cell r="M171">
            <v>0</v>
          </cell>
          <cell r="N171">
            <v>-304999.2</v>
          </cell>
          <cell r="Q171">
            <v>0</v>
          </cell>
          <cell r="R171">
            <v>0</v>
          </cell>
          <cell r="S171">
            <v>-304999.2</v>
          </cell>
          <cell r="V171">
            <v>0</v>
          </cell>
          <cell r="X171">
            <v>2536.4</v>
          </cell>
          <cell r="AA171">
            <v>0</v>
          </cell>
          <cell r="AB171">
            <v>0</v>
          </cell>
          <cell r="AC171">
            <v>-304999.2</v>
          </cell>
          <cell r="AF171">
            <v>0</v>
          </cell>
          <cell r="AG171">
            <v>0</v>
          </cell>
          <cell r="AH171">
            <v>-304999.2</v>
          </cell>
          <cell r="AK171">
            <v>0</v>
          </cell>
          <cell r="AL171">
            <v>0</v>
          </cell>
          <cell r="AM171">
            <v>-304999.2</v>
          </cell>
          <cell r="AP171">
            <v>0</v>
          </cell>
          <cell r="AQ171">
            <v>0</v>
          </cell>
          <cell r="AR171">
            <v>-304999.2</v>
          </cell>
          <cell r="BF171">
            <v>0</v>
          </cell>
          <cell r="BG171" t="str">
            <v>Dep'n exp recorded @ IP</v>
          </cell>
          <cell r="BH171">
            <v>-1</v>
          </cell>
          <cell r="BI171">
            <v>1</v>
          </cell>
          <cell r="BK171">
            <v>0</v>
          </cell>
          <cell r="BL171">
            <v>0</v>
          </cell>
          <cell r="BM171">
            <v>-2</v>
          </cell>
          <cell r="BN171">
            <v>2</v>
          </cell>
          <cell r="BP171">
            <v>0</v>
          </cell>
          <cell r="BQ171">
            <v>0</v>
          </cell>
          <cell r="BU171">
            <v>0</v>
          </cell>
          <cell r="BV171">
            <v>0</v>
          </cell>
          <cell r="BZ171">
            <v>0</v>
          </cell>
          <cell r="CA171">
            <v>0</v>
          </cell>
          <cell r="CE171">
            <v>0</v>
          </cell>
          <cell r="CF171">
            <v>0</v>
          </cell>
          <cell r="CJ171">
            <v>0</v>
          </cell>
          <cell r="CK171">
            <v>0</v>
          </cell>
          <cell r="CO171">
            <v>0</v>
          </cell>
          <cell r="CP171">
            <v>0</v>
          </cell>
          <cell r="CT171">
            <v>0</v>
          </cell>
          <cell r="CU171">
            <v>0</v>
          </cell>
          <cell r="CY171">
            <v>0</v>
          </cell>
          <cell r="CZ171">
            <v>0</v>
          </cell>
          <cell r="DD171">
            <v>0</v>
          </cell>
          <cell r="DE171">
            <v>0</v>
          </cell>
          <cell r="DI171">
            <v>0</v>
          </cell>
          <cell r="DJ171">
            <v>0</v>
          </cell>
          <cell r="DN171">
            <v>0</v>
          </cell>
          <cell r="DO171">
            <v>0</v>
          </cell>
          <cell r="DS171">
            <v>0</v>
          </cell>
          <cell r="DT171">
            <v>0</v>
          </cell>
          <cell r="DX171">
            <v>0</v>
          </cell>
          <cell r="DY171">
            <v>0</v>
          </cell>
          <cell r="EC171">
            <v>0</v>
          </cell>
          <cell r="ED171">
            <v>0</v>
          </cell>
          <cell r="EH171">
            <v>0</v>
          </cell>
          <cell r="EI171">
            <v>0</v>
          </cell>
          <cell r="EM171">
            <v>0</v>
          </cell>
          <cell r="EN171">
            <v>0</v>
          </cell>
          <cell r="ER171">
            <v>0</v>
          </cell>
          <cell r="ES171">
            <v>0</v>
          </cell>
          <cell r="EW171">
            <v>0</v>
          </cell>
          <cell r="EX171">
            <v>0</v>
          </cell>
          <cell r="FB171">
            <v>0</v>
          </cell>
          <cell r="FC171">
            <v>0</v>
          </cell>
          <cell r="FE171">
            <v>0</v>
          </cell>
          <cell r="FF171">
            <v>0</v>
          </cell>
          <cell r="FH171">
            <v>0</v>
          </cell>
          <cell r="FI171">
            <v>0</v>
          </cell>
          <cell r="FK171">
            <v>0</v>
          </cell>
          <cell r="FL171">
            <v>0</v>
          </cell>
          <cell r="FN171">
            <v>0</v>
          </cell>
          <cell r="FO171">
            <v>0</v>
          </cell>
          <cell r="FQ171">
            <v>0</v>
          </cell>
          <cell r="FR171">
            <v>0</v>
          </cell>
          <cell r="FT171">
            <v>0</v>
          </cell>
          <cell r="FU171">
            <v>0</v>
          </cell>
          <cell r="FW171">
            <v>0</v>
          </cell>
          <cell r="FX171">
            <v>0</v>
          </cell>
          <cell r="FZ171">
            <v>0</v>
          </cell>
          <cell r="GA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I171">
            <v>0</v>
          </cell>
          <cell r="GJ171">
            <v>0</v>
          </cell>
          <cell r="GL171">
            <v>0</v>
          </cell>
          <cell r="GM171">
            <v>0</v>
          </cell>
        </row>
        <row r="172">
          <cell r="A172" t="str">
            <v>1 unit Toyota Vios</v>
          </cell>
          <cell r="B172" t="str">
            <v xml:space="preserve">Andrew Ituralde(Joker Jacinto) </v>
          </cell>
          <cell r="C172">
            <v>37826</v>
          </cell>
          <cell r="E172" t="str">
            <v>Info &amp; Telecom</v>
          </cell>
          <cell r="F172">
            <v>406665.6</v>
          </cell>
          <cell r="H172" t="str">
            <v>60 mos</v>
          </cell>
          <cell r="I172">
            <v>6777.7433333333329</v>
          </cell>
          <cell r="J172">
            <v>43</v>
          </cell>
          <cell r="K172">
            <v>17</v>
          </cell>
          <cell r="L172">
            <v>6777.7433333333302</v>
          </cell>
          <cell r="M172">
            <v>115221.63666666699</v>
          </cell>
          <cell r="N172">
            <v>291443.96333333303</v>
          </cell>
          <cell r="O172">
            <v>42</v>
          </cell>
          <cell r="P172">
            <v>18</v>
          </cell>
          <cell r="Q172">
            <v>6777.74</v>
          </cell>
          <cell r="R172">
            <v>121999.376666667</v>
          </cell>
          <cell r="S172">
            <v>284666.22333333304</v>
          </cell>
          <cell r="T172">
            <v>41</v>
          </cell>
          <cell r="U172">
            <v>19</v>
          </cell>
          <cell r="V172">
            <v>6777.74</v>
          </cell>
          <cell r="X172">
            <v>1007.73</v>
          </cell>
          <cell r="Y172">
            <v>40</v>
          </cell>
          <cell r="Z172">
            <v>20</v>
          </cell>
          <cell r="AA172">
            <v>-6777.74</v>
          </cell>
          <cell r="AB172">
            <v>121999.376666667</v>
          </cell>
          <cell r="AC172">
            <v>284666.22333333298</v>
          </cell>
          <cell r="AD172">
            <v>39</v>
          </cell>
          <cell r="AE172">
            <v>21</v>
          </cell>
          <cell r="AF172">
            <v>0</v>
          </cell>
          <cell r="AG172">
            <v>121999.376666667</v>
          </cell>
          <cell r="AH172">
            <v>284666.22333333298</v>
          </cell>
          <cell r="AI172">
            <v>38</v>
          </cell>
          <cell r="AJ172">
            <v>22</v>
          </cell>
          <cell r="AK172">
            <v>0</v>
          </cell>
          <cell r="AL172">
            <v>121999.376666667</v>
          </cell>
          <cell r="AM172">
            <v>284666.22333333298</v>
          </cell>
          <cell r="AN172">
            <v>37</v>
          </cell>
          <cell r="AO172">
            <v>23</v>
          </cell>
          <cell r="AP172">
            <v>0</v>
          </cell>
          <cell r="AQ172">
            <v>121999.376666667</v>
          </cell>
          <cell r="AR172">
            <v>284666.22333333298</v>
          </cell>
          <cell r="AS172">
            <v>36</v>
          </cell>
          <cell r="AT172">
            <v>24</v>
          </cell>
          <cell r="AX172">
            <v>35</v>
          </cell>
          <cell r="AY172">
            <v>25</v>
          </cell>
          <cell r="BF172">
            <v>0</v>
          </cell>
          <cell r="BG172" t="str">
            <v>Dep'n exp recorded @ IP</v>
          </cell>
          <cell r="BH172">
            <v>34</v>
          </cell>
          <cell r="BI172">
            <v>26</v>
          </cell>
          <cell r="BK172">
            <v>0</v>
          </cell>
          <cell r="BL172">
            <v>0</v>
          </cell>
          <cell r="BM172">
            <v>33</v>
          </cell>
          <cell r="BN172">
            <v>27</v>
          </cell>
          <cell r="BP172">
            <v>0</v>
          </cell>
          <cell r="BQ172">
            <v>0</v>
          </cell>
          <cell r="BU172">
            <v>0</v>
          </cell>
          <cell r="BV172">
            <v>0</v>
          </cell>
          <cell r="BZ172">
            <v>0</v>
          </cell>
          <cell r="CA172">
            <v>0</v>
          </cell>
          <cell r="CE172">
            <v>0</v>
          </cell>
          <cell r="CF172">
            <v>0</v>
          </cell>
          <cell r="CJ172">
            <v>0</v>
          </cell>
          <cell r="CK172">
            <v>0</v>
          </cell>
          <cell r="CO172">
            <v>0</v>
          </cell>
          <cell r="CP172">
            <v>0</v>
          </cell>
          <cell r="CT172">
            <v>0</v>
          </cell>
          <cell r="CU172">
            <v>0</v>
          </cell>
          <cell r="CY172">
            <v>0</v>
          </cell>
          <cell r="CZ172">
            <v>0</v>
          </cell>
          <cell r="DD172">
            <v>0</v>
          </cell>
          <cell r="DE172">
            <v>0</v>
          </cell>
          <cell r="DI172">
            <v>0</v>
          </cell>
          <cell r="DJ172">
            <v>0</v>
          </cell>
          <cell r="DN172">
            <v>0</v>
          </cell>
          <cell r="DO172">
            <v>0</v>
          </cell>
          <cell r="DS172">
            <v>0</v>
          </cell>
          <cell r="DT172">
            <v>0</v>
          </cell>
          <cell r="DX172">
            <v>0</v>
          </cell>
          <cell r="DY172">
            <v>0</v>
          </cell>
          <cell r="EC172">
            <v>0</v>
          </cell>
          <cell r="ED172">
            <v>0</v>
          </cell>
          <cell r="EH172">
            <v>0</v>
          </cell>
          <cell r="EI172">
            <v>0</v>
          </cell>
          <cell r="EM172">
            <v>0</v>
          </cell>
          <cell r="EN172">
            <v>0</v>
          </cell>
          <cell r="ER172">
            <v>0</v>
          </cell>
          <cell r="ES172">
            <v>0</v>
          </cell>
          <cell r="EW172">
            <v>0</v>
          </cell>
          <cell r="EX172">
            <v>0</v>
          </cell>
          <cell r="FB172">
            <v>0</v>
          </cell>
          <cell r="FC172">
            <v>0</v>
          </cell>
          <cell r="FE172">
            <v>0</v>
          </cell>
          <cell r="FF172">
            <v>0</v>
          </cell>
          <cell r="FH172">
            <v>0</v>
          </cell>
          <cell r="FI172">
            <v>0</v>
          </cell>
          <cell r="FK172">
            <v>0</v>
          </cell>
          <cell r="FL172">
            <v>0</v>
          </cell>
          <cell r="FN172">
            <v>0</v>
          </cell>
          <cell r="FO172">
            <v>0</v>
          </cell>
          <cell r="FQ172">
            <v>0</v>
          </cell>
          <cell r="FR172">
            <v>0</v>
          </cell>
          <cell r="FT172">
            <v>0</v>
          </cell>
          <cell r="FU172">
            <v>0</v>
          </cell>
          <cell r="FW172">
            <v>0</v>
          </cell>
          <cell r="FX172">
            <v>0</v>
          </cell>
          <cell r="FZ172">
            <v>0</v>
          </cell>
          <cell r="GA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I172">
            <v>0</v>
          </cell>
          <cell r="GJ172">
            <v>0</v>
          </cell>
          <cell r="GL172">
            <v>0</v>
          </cell>
          <cell r="GM172">
            <v>0</v>
          </cell>
        </row>
        <row r="173">
          <cell r="F173">
            <v>-406665.6</v>
          </cell>
          <cell r="W173">
            <v>-121999.38</v>
          </cell>
          <cell r="X173">
            <v>-284666.21999999997</v>
          </cell>
          <cell r="AB173">
            <v>-121999.38</v>
          </cell>
          <cell r="AC173">
            <v>-284666.21999999997</v>
          </cell>
          <cell r="AG173">
            <v>-121999.38</v>
          </cell>
          <cell r="AH173">
            <v>-284666.21999999997</v>
          </cell>
          <cell r="AL173">
            <v>-121999.38</v>
          </cell>
          <cell r="AM173">
            <v>-284666.21999999997</v>
          </cell>
          <cell r="AQ173">
            <v>-121999.38</v>
          </cell>
          <cell r="AR173">
            <v>-284666.21999999997</v>
          </cell>
          <cell r="BF173">
            <v>0</v>
          </cell>
          <cell r="BG173" t="str">
            <v>Dep'n exp recorded @ IP</v>
          </cell>
          <cell r="BH173">
            <v>-1</v>
          </cell>
          <cell r="BI173">
            <v>1</v>
          </cell>
          <cell r="BK173">
            <v>0</v>
          </cell>
          <cell r="BL173">
            <v>0</v>
          </cell>
          <cell r="BM173">
            <v>-2</v>
          </cell>
          <cell r="BN173">
            <v>2</v>
          </cell>
          <cell r="BP173">
            <v>0</v>
          </cell>
          <cell r="BQ173">
            <v>0</v>
          </cell>
          <cell r="BU173">
            <v>0</v>
          </cell>
          <cell r="BV173">
            <v>0</v>
          </cell>
          <cell r="BZ173">
            <v>0</v>
          </cell>
          <cell r="CA173">
            <v>0</v>
          </cell>
          <cell r="CE173">
            <v>0</v>
          </cell>
          <cell r="CF173">
            <v>0</v>
          </cell>
          <cell r="CJ173">
            <v>0</v>
          </cell>
          <cell r="CK173">
            <v>0</v>
          </cell>
          <cell r="CO173">
            <v>0</v>
          </cell>
          <cell r="CP173">
            <v>0</v>
          </cell>
          <cell r="CT173">
            <v>0</v>
          </cell>
          <cell r="CU173">
            <v>0</v>
          </cell>
          <cell r="CY173">
            <v>0</v>
          </cell>
          <cell r="CZ173">
            <v>0</v>
          </cell>
          <cell r="DD173">
            <v>0</v>
          </cell>
          <cell r="DE173">
            <v>0</v>
          </cell>
          <cell r="DI173">
            <v>0</v>
          </cell>
          <cell r="DJ173">
            <v>0</v>
          </cell>
          <cell r="DN173">
            <v>0</v>
          </cell>
          <cell r="DO173">
            <v>0</v>
          </cell>
          <cell r="DS173">
            <v>0</v>
          </cell>
          <cell r="DT173">
            <v>0</v>
          </cell>
          <cell r="DX173">
            <v>0</v>
          </cell>
          <cell r="DY173">
            <v>0</v>
          </cell>
          <cell r="EC173">
            <v>0</v>
          </cell>
          <cell r="ED173">
            <v>0</v>
          </cell>
          <cell r="EH173">
            <v>0</v>
          </cell>
          <cell r="EI173">
            <v>0</v>
          </cell>
          <cell r="EM173">
            <v>0</v>
          </cell>
          <cell r="EN173">
            <v>0</v>
          </cell>
          <cell r="ER173">
            <v>0</v>
          </cell>
          <cell r="ES173">
            <v>0</v>
          </cell>
          <cell r="EW173">
            <v>0</v>
          </cell>
          <cell r="EX173">
            <v>0</v>
          </cell>
          <cell r="FB173">
            <v>0</v>
          </cell>
          <cell r="FC173">
            <v>0</v>
          </cell>
          <cell r="FE173">
            <v>0</v>
          </cell>
          <cell r="FF173">
            <v>0</v>
          </cell>
          <cell r="FH173">
            <v>0</v>
          </cell>
          <cell r="FI173">
            <v>0</v>
          </cell>
          <cell r="FK173">
            <v>0</v>
          </cell>
          <cell r="FL173">
            <v>0</v>
          </cell>
          <cell r="FN173">
            <v>0</v>
          </cell>
          <cell r="FO173">
            <v>0</v>
          </cell>
          <cell r="FQ173">
            <v>0</v>
          </cell>
          <cell r="FR173">
            <v>0</v>
          </cell>
          <cell r="FT173">
            <v>0</v>
          </cell>
          <cell r="FU173">
            <v>0</v>
          </cell>
          <cell r="FW173">
            <v>0</v>
          </cell>
          <cell r="FX173">
            <v>0</v>
          </cell>
          <cell r="FZ173">
            <v>0</v>
          </cell>
          <cell r="GA173">
            <v>0</v>
          </cell>
          <cell r="GC173">
            <v>0</v>
          </cell>
          <cell r="GD173">
            <v>0</v>
          </cell>
          <cell r="GF173">
            <v>0</v>
          </cell>
          <cell r="GG173">
            <v>0</v>
          </cell>
          <cell r="GI173">
            <v>0</v>
          </cell>
          <cell r="GJ173">
            <v>0</v>
          </cell>
          <cell r="GL173">
            <v>0</v>
          </cell>
          <cell r="GM173">
            <v>0</v>
          </cell>
        </row>
        <row r="174">
          <cell r="A174" t="str">
            <v>2 units Honda motorcycle</v>
          </cell>
          <cell r="B174" t="str">
            <v>Station-BNQA</v>
          </cell>
          <cell r="C174">
            <v>37854</v>
          </cell>
          <cell r="E174" t="str">
            <v>Station</v>
          </cell>
          <cell r="F174">
            <v>132181.82</v>
          </cell>
          <cell r="G174">
            <v>132181.82</v>
          </cell>
          <cell r="H174" t="str">
            <v>60 mos</v>
          </cell>
          <cell r="I174">
            <v>2203.0136666666667</v>
          </cell>
          <cell r="J174">
            <v>44</v>
          </cell>
          <cell r="K174">
            <v>16</v>
          </cell>
          <cell r="L174">
            <v>2203.0136666666699</v>
          </cell>
          <cell r="M174">
            <v>35248.213888888902</v>
          </cell>
          <cell r="N174">
            <v>96933.606111111105</v>
          </cell>
          <cell r="O174">
            <v>43</v>
          </cell>
          <cell r="P174">
            <v>17</v>
          </cell>
          <cell r="Q174">
            <v>2203.0100000000002</v>
          </cell>
          <cell r="R174">
            <v>37451.223888888904</v>
          </cell>
          <cell r="S174">
            <v>94730.59611111111</v>
          </cell>
          <cell r="T174">
            <v>42</v>
          </cell>
          <cell r="U174">
            <v>18</v>
          </cell>
          <cell r="V174">
            <v>2203.0100000000002</v>
          </cell>
          <cell r="W174">
            <v>39654.233888888906</v>
          </cell>
          <cell r="X174">
            <v>92527.586111111115</v>
          </cell>
          <cell r="Y174">
            <v>41</v>
          </cell>
          <cell r="Z174">
            <v>19</v>
          </cell>
          <cell r="AA174">
            <v>2203.0100000000002</v>
          </cell>
          <cell r="AB174">
            <v>41857.243888888908</v>
          </cell>
          <cell r="AC174">
            <v>90324.576111111121</v>
          </cell>
          <cell r="AD174">
            <v>40</v>
          </cell>
          <cell r="AE174">
            <v>20</v>
          </cell>
          <cell r="AF174">
            <v>2203.0100000000002</v>
          </cell>
          <cell r="AG174">
            <v>44060.25388888891</v>
          </cell>
          <cell r="AH174">
            <v>88121.566111111126</v>
          </cell>
          <cell r="AI174">
            <v>39</v>
          </cell>
          <cell r="AJ174">
            <v>21</v>
          </cell>
          <cell r="AK174">
            <v>2203.0100000000002</v>
          </cell>
          <cell r="AL174">
            <v>46263.263888888912</v>
          </cell>
          <cell r="AM174">
            <v>85918.556111111131</v>
          </cell>
          <cell r="AN174">
            <v>38</v>
          </cell>
          <cell r="AO174">
            <v>22</v>
          </cell>
          <cell r="AP174">
            <v>2203.0100000000002</v>
          </cell>
          <cell r="AQ174">
            <v>48466.273888888914</v>
          </cell>
          <cell r="AR174">
            <v>83715.546111111136</v>
          </cell>
          <cell r="AS174">
            <v>37</v>
          </cell>
          <cell r="AT174">
            <v>23</v>
          </cell>
          <cell r="AU174">
            <v>2203.0100000000002</v>
          </cell>
          <cell r="AV174">
            <v>50669.283888888916</v>
          </cell>
          <cell r="AW174">
            <v>81512.536111111142</v>
          </cell>
          <cell r="AX174">
            <v>36</v>
          </cell>
          <cell r="AY174">
            <v>24</v>
          </cell>
          <cell r="AZ174">
            <v>2203.0100000000002</v>
          </cell>
          <cell r="BA174">
            <v>52872.293888888918</v>
          </cell>
          <cell r="BB174">
            <v>79309.526111111147</v>
          </cell>
          <cell r="BF174">
            <v>11015.050000000001</v>
          </cell>
          <cell r="BG174" t="str">
            <v>Dep'n exp recorded @ IP</v>
          </cell>
          <cell r="BH174">
            <v>35</v>
          </cell>
          <cell r="BI174">
            <v>25</v>
          </cell>
          <cell r="BJ174">
            <v>2203.0100000000002</v>
          </cell>
          <cell r="BK174">
            <v>55075.30388888892</v>
          </cell>
          <cell r="BL174">
            <v>77106.516111111152</v>
          </cell>
          <cell r="BM174">
            <v>34</v>
          </cell>
          <cell r="BN174">
            <v>26</v>
          </cell>
          <cell r="BO174">
            <v>2203.0100000000002</v>
          </cell>
          <cell r="BP174">
            <v>57278.313888888923</v>
          </cell>
          <cell r="BQ174">
            <v>74903.506111111157</v>
          </cell>
          <cell r="BR174">
            <v>33</v>
          </cell>
          <cell r="BS174">
            <v>27</v>
          </cell>
          <cell r="BT174">
            <v>2203.0100000000002</v>
          </cell>
          <cell r="BU174">
            <v>59481.323888888925</v>
          </cell>
          <cell r="BV174">
            <v>72700.496111111162</v>
          </cell>
          <cell r="BW174">
            <v>32</v>
          </cell>
          <cell r="BX174">
            <v>28</v>
          </cell>
          <cell r="BY174">
            <v>2203.0100000000002</v>
          </cell>
          <cell r="BZ174">
            <v>61684.333888888927</v>
          </cell>
          <cell r="CA174">
            <v>70497.486111111168</v>
          </cell>
          <cell r="CB174">
            <v>31</v>
          </cell>
          <cell r="CC174">
            <v>29</v>
          </cell>
          <cell r="CD174">
            <v>2203.0100000000002</v>
          </cell>
          <cell r="CE174">
            <v>63887.343888888929</v>
          </cell>
          <cell r="CF174">
            <v>68294.476111111173</v>
          </cell>
          <cell r="CG174">
            <v>30</v>
          </cell>
          <cell r="CH174">
            <v>30</v>
          </cell>
          <cell r="CI174">
            <v>2203.0100000000002</v>
          </cell>
          <cell r="CJ174">
            <v>66090.353888888931</v>
          </cell>
          <cell r="CK174">
            <v>66091.466111111178</v>
          </cell>
          <cell r="CL174">
            <v>29</v>
          </cell>
          <cell r="CM174">
            <v>31</v>
          </cell>
          <cell r="CN174">
            <v>2203.0100000000002</v>
          </cell>
          <cell r="CO174">
            <v>68293.363888888925</v>
          </cell>
          <cell r="CP174">
            <v>63888.456111111176</v>
          </cell>
          <cell r="CQ174">
            <v>28</v>
          </cell>
          <cell r="CR174">
            <v>32</v>
          </cell>
          <cell r="CS174">
            <v>2203.0100000000002</v>
          </cell>
          <cell r="CT174">
            <v>70496.37388888892</v>
          </cell>
          <cell r="CU174">
            <v>61685.446111111174</v>
          </cell>
          <cell r="CV174">
            <v>27</v>
          </cell>
          <cell r="CW174">
            <v>33</v>
          </cell>
          <cell r="CX174">
            <v>2203.0100000000002</v>
          </cell>
          <cell r="CY174">
            <v>72699.383888888915</v>
          </cell>
          <cell r="CZ174">
            <v>59482.436111111172</v>
          </cell>
          <cell r="DA174">
            <v>26</v>
          </cell>
          <cell r="DB174">
            <v>34</v>
          </cell>
          <cell r="DC174">
            <v>2203.0100000000002</v>
          </cell>
          <cell r="DD174">
            <v>74902.39388888891</v>
          </cell>
          <cell r="DE174">
            <v>57279.42611111117</v>
          </cell>
          <cell r="DF174">
            <v>25</v>
          </cell>
          <cell r="DG174">
            <v>35</v>
          </cell>
          <cell r="DH174">
            <v>2203.0100000000002</v>
          </cell>
          <cell r="DI174">
            <v>77105.403888888904</v>
          </cell>
          <cell r="DJ174">
            <v>55076.416111111168</v>
          </cell>
          <cell r="DK174">
            <v>24</v>
          </cell>
          <cell r="DL174">
            <v>36</v>
          </cell>
          <cell r="DM174">
            <v>2203.0100000000002</v>
          </cell>
          <cell r="DN174">
            <v>79308.413888888899</v>
          </cell>
          <cell r="DO174">
            <v>52873.406111111166</v>
          </cell>
          <cell r="DP174">
            <v>23</v>
          </cell>
          <cell r="DQ174">
            <v>37</v>
          </cell>
          <cell r="DR174">
            <v>2203.0100000000002</v>
          </cell>
          <cell r="DS174">
            <v>81511.423888888894</v>
          </cell>
          <cell r="DT174">
            <v>50670.396111111164</v>
          </cell>
          <cell r="DU174">
            <v>22</v>
          </cell>
          <cell r="DV174">
            <v>38</v>
          </cell>
          <cell r="DW174">
            <v>2203.0100000000002</v>
          </cell>
          <cell r="DX174">
            <v>83714.433888888889</v>
          </cell>
          <cell r="DY174">
            <v>48467.386111111162</v>
          </cell>
          <cell r="DZ174">
            <v>21</v>
          </cell>
          <cell r="EA174">
            <v>39</v>
          </cell>
          <cell r="EB174">
            <v>2203.0100000000002</v>
          </cell>
          <cell r="EC174">
            <v>85917.443888888884</v>
          </cell>
          <cell r="ED174">
            <v>46264.37611111116</v>
          </cell>
          <cell r="EE174">
            <v>20</v>
          </cell>
          <cell r="EF174">
            <v>40</v>
          </cell>
          <cell r="EG174">
            <v>2203.0100000000002</v>
          </cell>
          <cell r="EH174">
            <v>88120.453888888878</v>
          </cell>
          <cell r="EI174">
            <v>44061.366111111158</v>
          </cell>
          <cell r="EJ174">
            <v>19</v>
          </cell>
          <cell r="EK174">
            <v>41</v>
          </cell>
          <cell r="EL174">
            <v>2203.0100000000002</v>
          </cell>
          <cell r="EM174">
            <v>90323.463888888873</v>
          </cell>
          <cell r="EN174">
            <v>41858.356111111156</v>
          </cell>
          <cell r="EO174">
            <v>18</v>
          </cell>
          <cell r="EP174">
            <v>42</v>
          </cell>
          <cell r="EQ174">
            <v>2203.0100000000002</v>
          </cell>
          <cell r="ER174">
            <v>92526.473888888868</v>
          </cell>
          <cell r="ES174">
            <v>39655.346111111154</v>
          </cell>
          <cell r="ET174">
            <v>17</v>
          </cell>
          <cell r="EU174">
            <v>43</v>
          </cell>
          <cell r="EV174">
            <v>2203.0100000000002</v>
          </cell>
          <cell r="EW174">
            <v>94729.483888888863</v>
          </cell>
          <cell r="EX174">
            <v>37452.336111111152</v>
          </cell>
          <cell r="EY174">
            <v>16</v>
          </cell>
          <cell r="EZ174">
            <v>44</v>
          </cell>
          <cell r="FA174">
            <v>2203.0100000000002</v>
          </cell>
          <cell r="FB174">
            <v>96932.493888888857</v>
          </cell>
          <cell r="FC174">
            <v>35249.32611111115</v>
          </cell>
          <cell r="FD174">
            <v>2203.0100000000002</v>
          </cell>
          <cell r="FE174">
            <v>99135.503888888852</v>
          </cell>
          <cell r="FF174">
            <v>33046.316111111148</v>
          </cell>
          <cell r="FG174">
            <v>2203.0100000000002</v>
          </cell>
          <cell r="FH174">
            <v>101338.51388888885</v>
          </cell>
          <cell r="FI174">
            <v>30843.306111111146</v>
          </cell>
          <cell r="FJ174">
            <v>2203.0100000000002</v>
          </cell>
          <cell r="FK174">
            <v>103541.52388888884</v>
          </cell>
          <cell r="FL174">
            <v>28640.296111111144</v>
          </cell>
          <cell r="FM174">
            <v>2203.0100000000002</v>
          </cell>
          <cell r="FN174">
            <v>105744.53388888884</v>
          </cell>
          <cell r="FO174">
            <v>26437.286111111142</v>
          </cell>
          <cell r="FP174">
            <v>2203.0100000000002</v>
          </cell>
          <cell r="FQ174">
            <v>107947.54388888883</v>
          </cell>
          <cell r="FR174">
            <v>24234.276111111139</v>
          </cell>
          <cell r="FS174">
            <v>2203.0100000000002</v>
          </cell>
          <cell r="FT174">
            <v>110150.55388888883</v>
          </cell>
          <cell r="FU174">
            <v>22031.266111111137</v>
          </cell>
          <cell r="FV174">
            <v>2203.0100000000002</v>
          </cell>
          <cell r="FW174">
            <v>112353.56388888882</v>
          </cell>
          <cell r="FX174">
            <v>19828.256111111135</v>
          </cell>
          <cell r="FY174">
            <v>2203.0100000000002</v>
          </cell>
          <cell r="FZ174">
            <v>114556.57388888882</v>
          </cell>
          <cell r="GA174">
            <v>17625.246111111133</v>
          </cell>
          <cell r="GB174">
            <v>2203.0100000000002</v>
          </cell>
          <cell r="GC174">
            <v>116759.58388888881</v>
          </cell>
          <cell r="GD174">
            <v>15422.236111111133</v>
          </cell>
          <cell r="GE174">
            <v>2203.0100000000002</v>
          </cell>
          <cell r="GF174">
            <v>118962.5938888888</v>
          </cell>
          <cell r="GG174">
            <v>13219.226111111133</v>
          </cell>
          <cell r="GH174">
            <v>2203.0100000000002</v>
          </cell>
          <cell r="GI174">
            <v>121165.6038888888</v>
          </cell>
          <cell r="GJ174">
            <v>11016.216111111133</v>
          </cell>
          <cell r="GK174">
            <v>2203.0100000000002</v>
          </cell>
          <cell r="GL174">
            <v>123368.61388888879</v>
          </cell>
          <cell r="GM174">
            <v>8813.2061111111325</v>
          </cell>
        </row>
        <row r="175">
          <cell r="A175" t="str">
            <v>Vehicle Leased to FEB Leasing</v>
          </cell>
          <cell r="B175" t="str">
            <v>Jose Pete Mactal</v>
          </cell>
          <cell r="C175">
            <v>37011</v>
          </cell>
          <cell r="E175" t="str">
            <v>Fin-Credit &amp; Coll'n</v>
          </cell>
          <cell r="F175">
            <v>45230.6</v>
          </cell>
          <cell r="H175" t="str">
            <v>60 mos</v>
          </cell>
          <cell r="I175">
            <v>753.8266666666666</v>
          </cell>
          <cell r="J175">
            <v>16</v>
          </cell>
          <cell r="K175">
            <v>44</v>
          </cell>
          <cell r="L175">
            <v>753.82666666666705</v>
          </cell>
          <cell r="M175">
            <v>33168.3766666667</v>
          </cell>
          <cell r="N175">
            <v>12062.223333333301</v>
          </cell>
          <cell r="O175">
            <v>15</v>
          </cell>
          <cell r="P175">
            <v>45</v>
          </cell>
          <cell r="Q175">
            <v>753.83</v>
          </cell>
          <cell r="R175">
            <v>33922.206666666701</v>
          </cell>
          <cell r="S175">
            <v>11308.393333333301</v>
          </cell>
          <cell r="T175">
            <v>14</v>
          </cell>
          <cell r="U175">
            <v>46</v>
          </cell>
          <cell r="V175">
            <v>753.83</v>
          </cell>
          <cell r="W175">
            <v>34676.036666666703</v>
          </cell>
          <cell r="X175">
            <v>10554.563333333301</v>
          </cell>
          <cell r="Y175">
            <v>13</v>
          </cell>
          <cell r="Z175">
            <v>47</v>
          </cell>
          <cell r="AA175">
            <v>0</v>
          </cell>
          <cell r="AB175">
            <v>34676.036666666703</v>
          </cell>
          <cell r="AC175">
            <v>10554.563333333301</v>
          </cell>
          <cell r="AD175">
            <v>12</v>
          </cell>
          <cell r="AE175">
            <v>48</v>
          </cell>
          <cell r="AF175">
            <v>0</v>
          </cell>
          <cell r="AG175">
            <v>34676.036666666703</v>
          </cell>
          <cell r="AH175">
            <v>10554.563333333301</v>
          </cell>
          <cell r="AI175">
            <v>11</v>
          </cell>
          <cell r="AJ175">
            <v>49</v>
          </cell>
          <cell r="AK175">
            <v>0</v>
          </cell>
          <cell r="AL175">
            <v>34676.036666666703</v>
          </cell>
          <cell r="AM175">
            <v>10554.563333333301</v>
          </cell>
          <cell r="AN175">
            <v>10</v>
          </cell>
          <cell r="AO175">
            <v>50</v>
          </cell>
          <cell r="AP175">
            <v>0</v>
          </cell>
          <cell r="AQ175">
            <v>34676.036666666703</v>
          </cell>
          <cell r="AR175">
            <v>10554.563333333301</v>
          </cell>
          <cell r="AS175">
            <v>9</v>
          </cell>
          <cell r="AT175">
            <v>51</v>
          </cell>
          <cell r="BF175">
            <v>0</v>
          </cell>
          <cell r="BG175" t="str">
            <v>Dep'n exp recorded @ IP</v>
          </cell>
          <cell r="BH175">
            <v>-1</v>
          </cell>
          <cell r="BI175">
            <v>1</v>
          </cell>
          <cell r="BK175">
            <v>0</v>
          </cell>
          <cell r="BL175">
            <v>0</v>
          </cell>
          <cell r="BM175">
            <v>-2</v>
          </cell>
          <cell r="BN175">
            <v>2</v>
          </cell>
          <cell r="BP175">
            <v>0</v>
          </cell>
          <cell r="BQ175">
            <v>0</v>
          </cell>
          <cell r="BU175">
            <v>0</v>
          </cell>
          <cell r="BV175">
            <v>0</v>
          </cell>
          <cell r="BZ175">
            <v>0</v>
          </cell>
          <cell r="CA175">
            <v>0</v>
          </cell>
          <cell r="CE175">
            <v>0</v>
          </cell>
          <cell r="CF175">
            <v>0</v>
          </cell>
          <cell r="CJ175">
            <v>0</v>
          </cell>
          <cell r="CK175">
            <v>0</v>
          </cell>
          <cell r="CO175">
            <v>0</v>
          </cell>
          <cell r="CP175">
            <v>0</v>
          </cell>
          <cell r="CT175">
            <v>0</v>
          </cell>
          <cell r="CU175">
            <v>0</v>
          </cell>
          <cell r="CY175">
            <v>0</v>
          </cell>
          <cell r="CZ175">
            <v>0</v>
          </cell>
          <cell r="DD175">
            <v>0</v>
          </cell>
          <cell r="DE175">
            <v>0</v>
          </cell>
          <cell r="DI175">
            <v>0</v>
          </cell>
          <cell r="DJ175">
            <v>0</v>
          </cell>
          <cell r="DN175">
            <v>0</v>
          </cell>
          <cell r="DO175">
            <v>0</v>
          </cell>
          <cell r="DS175">
            <v>0</v>
          </cell>
          <cell r="DT175">
            <v>0</v>
          </cell>
          <cell r="DX175">
            <v>0</v>
          </cell>
          <cell r="DY175">
            <v>0</v>
          </cell>
          <cell r="EC175">
            <v>0</v>
          </cell>
          <cell r="ED175">
            <v>0</v>
          </cell>
          <cell r="EH175">
            <v>0</v>
          </cell>
          <cell r="EI175">
            <v>0</v>
          </cell>
          <cell r="EM175">
            <v>0</v>
          </cell>
          <cell r="EN175">
            <v>0</v>
          </cell>
          <cell r="ER175">
            <v>0</v>
          </cell>
          <cell r="ES175">
            <v>0</v>
          </cell>
          <cell r="EW175">
            <v>0</v>
          </cell>
          <cell r="EX175">
            <v>0</v>
          </cell>
          <cell r="FB175">
            <v>0</v>
          </cell>
          <cell r="FC175">
            <v>0</v>
          </cell>
          <cell r="FE175">
            <v>0</v>
          </cell>
          <cell r="FF175">
            <v>0</v>
          </cell>
          <cell r="FH175">
            <v>0</v>
          </cell>
          <cell r="FI175">
            <v>0</v>
          </cell>
          <cell r="FK175">
            <v>0</v>
          </cell>
          <cell r="FL175">
            <v>0</v>
          </cell>
          <cell r="FN175">
            <v>0</v>
          </cell>
          <cell r="FO175">
            <v>0</v>
          </cell>
          <cell r="FQ175">
            <v>0</v>
          </cell>
          <cell r="FR175">
            <v>0</v>
          </cell>
          <cell r="FT175">
            <v>0</v>
          </cell>
          <cell r="FU175">
            <v>0</v>
          </cell>
          <cell r="FW175">
            <v>0</v>
          </cell>
          <cell r="FX175">
            <v>0</v>
          </cell>
          <cell r="FZ175">
            <v>0</v>
          </cell>
          <cell r="GA175">
            <v>0</v>
          </cell>
          <cell r="GC175">
            <v>0</v>
          </cell>
          <cell r="GD175">
            <v>0</v>
          </cell>
          <cell r="GF175">
            <v>0</v>
          </cell>
          <cell r="GG175">
            <v>0</v>
          </cell>
          <cell r="GI175">
            <v>0</v>
          </cell>
          <cell r="GJ175">
            <v>0</v>
          </cell>
          <cell r="GL175">
            <v>0</v>
          </cell>
          <cell r="GM175">
            <v>0</v>
          </cell>
        </row>
        <row r="176">
          <cell r="F176">
            <v>-45230.6</v>
          </cell>
          <cell r="AB176">
            <v>-34676.04</v>
          </cell>
          <cell r="AC176">
            <v>-10554.56</v>
          </cell>
          <cell r="AG176">
            <v>-34676.04</v>
          </cell>
          <cell r="AH176">
            <v>-10554.56</v>
          </cell>
          <cell r="AL176">
            <v>-34676.04</v>
          </cell>
          <cell r="AM176">
            <v>-10554.56</v>
          </cell>
          <cell r="AQ176">
            <v>-34676.04</v>
          </cell>
          <cell r="AR176">
            <v>-10554.56</v>
          </cell>
          <cell r="BF176">
            <v>0</v>
          </cell>
          <cell r="BG176" t="str">
            <v>Dep'n exp recorded @ IP</v>
          </cell>
          <cell r="BH176">
            <v>-1</v>
          </cell>
          <cell r="BI176">
            <v>1</v>
          </cell>
          <cell r="BK176">
            <v>0</v>
          </cell>
          <cell r="BL176">
            <v>0</v>
          </cell>
          <cell r="BM176">
            <v>-2</v>
          </cell>
          <cell r="BN176">
            <v>2</v>
          </cell>
          <cell r="BP176">
            <v>0</v>
          </cell>
          <cell r="BQ176">
            <v>0</v>
          </cell>
          <cell r="BU176">
            <v>0</v>
          </cell>
          <cell r="BV176">
            <v>0</v>
          </cell>
          <cell r="BZ176">
            <v>0</v>
          </cell>
          <cell r="CA176">
            <v>0</v>
          </cell>
          <cell r="CE176">
            <v>0</v>
          </cell>
          <cell r="CF176">
            <v>0</v>
          </cell>
          <cell r="CJ176">
            <v>0</v>
          </cell>
          <cell r="CK176">
            <v>0</v>
          </cell>
          <cell r="CO176">
            <v>0</v>
          </cell>
          <cell r="CP176">
            <v>0</v>
          </cell>
          <cell r="CT176">
            <v>0</v>
          </cell>
          <cell r="CU176">
            <v>0</v>
          </cell>
          <cell r="CY176">
            <v>0</v>
          </cell>
          <cell r="CZ176">
            <v>0</v>
          </cell>
          <cell r="DD176">
            <v>0</v>
          </cell>
          <cell r="DE176">
            <v>0</v>
          </cell>
          <cell r="DI176">
            <v>0</v>
          </cell>
          <cell r="DJ176">
            <v>0</v>
          </cell>
          <cell r="DN176">
            <v>0</v>
          </cell>
          <cell r="DO176">
            <v>0</v>
          </cell>
          <cell r="DS176">
            <v>0</v>
          </cell>
          <cell r="DT176">
            <v>0</v>
          </cell>
          <cell r="DX176">
            <v>0</v>
          </cell>
          <cell r="DY176">
            <v>0</v>
          </cell>
          <cell r="EC176">
            <v>0</v>
          </cell>
          <cell r="ED176">
            <v>0</v>
          </cell>
          <cell r="EH176">
            <v>0</v>
          </cell>
          <cell r="EI176">
            <v>0</v>
          </cell>
          <cell r="EM176">
            <v>0</v>
          </cell>
          <cell r="EN176">
            <v>0</v>
          </cell>
          <cell r="ER176">
            <v>0</v>
          </cell>
          <cell r="ES176">
            <v>0</v>
          </cell>
          <cell r="EW176">
            <v>0</v>
          </cell>
          <cell r="EX176">
            <v>0</v>
          </cell>
          <cell r="FB176">
            <v>0</v>
          </cell>
          <cell r="FC176">
            <v>0</v>
          </cell>
          <cell r="FE176">
            <v>0</v>
          </cell>
          <cell r="FF176">
            <v>0</v>
          </cell>
          <cell r="FH176">
            <v>0</v>
          </cell>
          <cell r="FI176">
            <v>0</v>
          </cell>
          <cell r="FK176">
            <v>0</v>
          </cell>
          <cell r="FL176">
            <v>0</v>
          </cell>
          <cell r="FN176">
            <v>0</v>
          </cell>
          <cell r="FO176">
            <v>0</v>
          </cell>
          <cell r="FQ176">
            <v>0</v>
          </cell>
          <cell r="FR176">
            <v>0</v>
          </cell>
          <cell r="FT176">
            <v>0</v>
          </cell>
          <cell r="FU176">
            <v>0</v>
          </cell>
          <cell r="FW176">
            <v>0</v>
          </cell>
          <cell r="FX176">
            <v>0</v>
          </cell>
          <cell r="FZ176">
            <v>0</v>
          </cell>
          <cell r="GA176">
            <v>0</v>
          </cell>
          <cell r="GC176">
            <v>0</v>
          </cell>
          <cell r="GD176">
            <v>0</v>
          </cell>
          <cell r="GF176">
            <v>0</v>
          </cell>
          <cell r="GG176">
            <v>0</v>
          </cell>
          <cell r="GI176">
            <v>0</v>
          </cell>
          <cell r="GJ176">
            <v>0</v>
          </cell>
          <cell r="GL176">
            <v>0</v>
          </cell>
          <cell r="GM176">
            <v>0</v>
          </cell>
        </row>
        <row r="177">
          <cell r="A177" t="str">
            <v>Vehicle Leased to FEB Leasing</v>
          </cell>
          <cell r="B177" t="str">
            <v>Edna Agravante</v>
          </cell>
          <cell r="C177">
            <v>36507</v>
          </cell>
          <cell r="E177" t="str">
            <v>Sales</v>
          </cell>
          <cell r="F177">
            <v>29443.74</v>
          </cell>
          <cell r="H177" t="str">
            <v>60 mos</v>
          </cell>
          <cell r="I177">
            <v>490.71233333333333</v>
          </cell>
          <cell r="J177">
            <v>1</v>
          </cell>
          <cell r="K177">
            <v>59</v>
          </cell>
          <cell r="L177">
            <v>490.71233333333299</v>
          </cell>
          <cell r="M177">
            <v>28952.022916666701</v>
          </cell>
          <cell r="N177">
            <v>491.717083333331</v>
          </cell>
          <cell r="O177">
            <v>0</v>
          </cell>
          <cell r="P177">
            <v>60</v>
          </cell>
          <cell r="Q177">
            <v>490.71</v>
          </cell>
          <cell r="R177">
            <v>29442.7329166667</v>
          </cell>
          <cell r="S177">
            <v>1.0070833333310247</v>
          </cell>
          <cell r="T177">
            <v>0</v>
          </cell>
          <cell r="U177">
            <v>60</v>
          </cell>
          <cell r="V177">
            <v>0.01</v>
          </cell>
          <cell r="W177">
            <v>29442.742916666699</v>
          </cell>
          <cell r="X177">
            <v>0.99708333333102472</v>
          </cell>
          <cell r="Y177">
            <v>0</v>
          </cell>
          <cell r="Z177">
            <v>60</v>
          </cell>
          <cell r="AA177">
            <v>0</v>
          </cell>
          <cell r="AB177">
            <v>29442.742916666699</v>
          </cell>
          <cell r="AC177">
            <v>0.99708333333102472</v>
          </cell>
          <cell r="AD177">
            <v>0</v>
          </cell>
          <cell r="AE177">
            <v>60</v>
          </cell>
          <cell r="AF177">
            <v>0</v>
          </cell>
          <cell r="AG177">
            <v>29442.742916666699</v>
          </cell>
          <cell r="AH177">
            <v>0.99708333333102472</v>
          </cell>
          <cell r="AI177">
            <v>0</v>
          </cell>
          <cell r="AJ177">
            <v>60</v>
          </cell>
          <cell r="AK177">
            <v>0</v>
          </cell>
          <cell r="AL177">
            <v>29442.742916666699</v>
          </cell>
          <cell r="AM177">
            <v>0.99708333333102472</v>
          </cell>
          <cell r="AN177">
            <v>0</v>
          </cell>
          <cell r="AO177">
            <v>60</v>
          </cell>
          <cell r="AP177">
            <v>0</v>
          </cell>
          <cell r="AQ177">
            <v>29442.742916666699</v>
          </cell>
          <cell r="AR177">
            <v>0.99708333333102472</v>
          </cell>
          <cell r="AS177">
            <v>0</v>
          </cell>
          <cell r="AT177">
            <v>60</v>
          </cell>
          <cell r="AX177">
            <v>0</v>
          </cell>
          <cell r="AY177">
            <v>60</v>
          </cell>
          <cell r="BF177">
            <v>0</v>
          </cell>
          <cell r="BG177" t="str">
            <v>Dep'n exp recorded @ IP</v>
          </cell>
          <cell r="BH177">
            <v>-1</v>
          </cell>
          <cell r="BI177">
            <v>61</v>
          </cell>
          <cell r="BK177">
            <v>0</v>
          </cell>
          <cell r="BL177">
            <v>0</v>
          </cell>
          <cell r="BM177">
            <v>-2</v>
          </cell>
          <cell r="BN177">
            <v>62</v>
          </cell>
          <cell r="BP177">
            <v>0</v>
          </cell>
          <cell r="BQ177">
            <v>0</v>
          </cell>
          <cell r="BU177">
            <v>0</v>
          </cell>
          <cell r="BV177">
            <v>0</v>
          </cell>
          <cell r="BZ177">
            <v>0</v>
          </cell>
          <cell r="CA177">
            <v>0</v>
          </cell>
          <cell r="CE177">
            <v>0</v>
          </cell>
          <cell r="CF177">
            <v>0</v>
          </cell>
          <cell r="CJ177">
            <v>0</v>
          </cell>
          <cell r="CK177">
            <v>0</v>
          </cell>
          <cell r="CO177">
            <v>0</v>
          </cell>
          <cell r="CP177">
            <v>0</v>
          </cell>
          <cell r="CT177">
            <v>0</v>
          </cell>
          <cell r="CU177">
            <v>0</v>
          </cell>
          <cell r="CY177">
            <v>0</v>
          </cell>
          <cell r="CZ177">
            <v>0</v>
          </cell>
          <cell r="DD177">
            <v>0</v>
          </cell>
          <cell r="DE177">
            <v>0</v>
          </cell>
          <cell r="DI177">
            <v>0</v>
          </cell>
          <cell r="DJ177">
            <v>0</v>
          </cell>
          <cell r="DN177">
            <v>0</v>
          </cell>
          <cell r="DO177">
            <v>0</v>
          </cell>
          <cell r="DS177">
            <v>0</v>
          </cell>
          <cell r="DT177">
            <v>0</v>
          </cell>
          <cell r="DX177">
            <v>0</v>
          </cell>
          <cell r="DY177">
            <v>0</v>
          </cell>
          <cell r="EC177">
            <v>0</v>
          </cell>
          <cell r="ED177">
            <v>0</v>
          </cell>
          <cell r="EH177">
            <v>0</v>
          </cell>
          <cell r="EI177">
            <v>0</v>
          </cell>
          <cell r="EM177">
            <v>0</v>
          </cell>
          <cell r="EN177">
            <v>0</v>
          </cell>
          <cell r="ER177">
            <v>0</v>
          </cell>
          <cell r="ES177">
            <v>0</v>
          </cell>
          <cell r="EW177">
            <v>0</v>
          </cell>
          <cell r="EX177">
            <v>0</v>
          </cell>
          <cell r="FB177">
            <v>0</v>
          </cell>
          <cell r="FC177">
            <v>0</v>
          </cell>
          <cell r="FE177">
            <v>0</v>
          </cell>
          <cell r="FF177">
            <v>0</v>
          </cell>
          <cell r="FH177">
            <v>0</v>
          </cell>
          <cell r="FI177">
            <v>0</v>
          </cell>
          <cell r="FK177">
            <v>0</v>
          </cell>
          <cell r="FL177">
            <v>0</v>
          </cell>
          <cell r="FN177">
            <v>0</v>
          </cell>
          <cell r="FO177">
            <v>0</v>
          </cell>
          <cell r="FQ177">
            <v>0</v>
          </cell>
          <cell r="FR177">
            <v>0</v>
          </cell>
          <cell r="FT177">
            <v>0</v>
          </cell>
          <cell r="FU177">
            <v>0</v>
          </cell>
          <cell r="FW177">
            <v>0</v>
          </cell>
          <cell r="FX177">
            <v>0</v>
          </cell>
          <cell r="FZ177">
            <v>0</v>
          </cell>
          <cell r="GA177">
            <v>0</v>
          </cell>
          <cell r="GC177">
            <v>0</v>
          </cell>
          <cell r="GD177">
            <v>0</v>
          </cell>
          <cell r="GF177">
            <v>0</v>
          </cell>
          <cell r="GG177">
            <v>0</v>
          </cell>
          <cell r="GI177">
            <v>0</v>
          </cell>
          <cell r="GJ177">
            <v>0</v>
          </cell>
          <cell r="GL177">
            <v>0</v>
          </cell>
          <cell r="GM177">
            <v>0</v>
          </cell>
        </row>
        <row r="178">
          <cell r="F178">
            <v>-29443.74</v>
          </cell>
          <cell r="AB178">
            <v>-29442.74</v>
          </cell>
          <cell r="AC178">
            <v>-1</v>
          </cell>
          <cell r="AG178">
            <v>-29442.74</v>
          </cell>
          <cell r="AH178">
            <v>-1</v>
          </cell>
          <cell r="AL178">
            <v>-29442.74</v>
          </cell>
          <cell r="AM178">
            <v>-1</v>
          </cell>
          <cell r="AQ178">
            <v>-29442.74</v>
          </cell>
          <cell r="AR178">
            <v>-1</v>
          </cell>
          <cell r="BF178">
            <v>0</v>
          </cell>
          <cell r="BG178" t="str">
            <v>Dep'n exp recorded @ IP</v>
          </cell>
          <cell r="BH178">
            <v>-1</v>
          </cell>
          <cell r="BI178">
            <v>1</v>
          </cell>
          <cell r="BK178">
            <v>0</v>
          </cell>
          <cell r="BL178">
            <v>0</v>
          </cell>
          <cell r="BM178">
            <v>-2</v>
          </cell>
          <cell r="BN178">
            <v>2</v>
          </cell>
          <cell r="BP178">
            <v>0</v>
          </cell>
          <cell r="BQ178">
            <v>0</v>
          </cell>
          <cell r="BU178">
            <v>0</v>
          </cell>
          <cell r="BV178">
            <v>0</v>
          </cell>
          <cell r="BZ178">
            <v>0</v>
          </cell>
          <cell r="CA178">
            <v>0</v>
          </cell>
          <cell r="CE178">
            <v>0</v>
          </cell>
          <cell r="CF178">
            <v>0</v>
          </cell>
          <cell r="CJ178">
            <v>0</v>
          </cell>
          <cell r="CK178">
            <v>0</v>
          </cell>
          <cell r="CO178">
            <v>0</v>
          </cell>
          <cell r="CP178">
            <v>0</v>
          </cell>
          <cell r="CT178">
            <v>0</v>
          </cell>
          <cell r="CU178">
            <v>0</v>
          </cell>
          <cell r="CY178">
            <v>0</v>
          </cell>
          <cell r="CZ178">
            <v>0</v>
          </cell>
          <cell r="DD178">
            <v>0</v>
          </cell>
          <cell r="DE178">
            <v>0</v>
          </cell>
          <cell r="DI178">
            <v>0</v>
          </cell>
          <cell r="DJ178">
            <v>0</v>
          </cell>
          <cell r="DN178">
            <v>0</v>
          </cell>
          <cell r="DO178">
            <v>0</v>
          </cell>
          <cell r="DS178">
            <v>0</v>
          </cell>
          <cell r="DT178">
            <v>0</v>
          </cell>
          <cell r="DX178">
            <v>0</v>
          </cell>
          <cell r="DY178">
            <v>0</v>
          </cell>
          <cell r="EC178">
            <v>0</v>
          </cell>
          <cell r="ED178">
            <v>0</v>
          </cell>
          <cell r="EH178">
            <v>0</v>
          </cell>
          <cell r="EI178">
            <v>0</v>
          </cell>
          <cell r="EM178">
            <v>0</v>
          </cell>
          <cell r="EN178">
            <v>0</v>
          </cell>
          <cell r="ER178">
            <v>0</v>
          </cell>
          <cell r="ES178">
            <v>0</v>
          </cell>
          <cell r="EW178">
            <v>0</v>
          </cell>
          <cell r="EX178">
            <v>0</v>
          </cell>
          <cell r="FB178">
            <v>0</v>
          </cell>
          <cell r="FC178">
            <v>0</v>
          </cell>
          <cell r="FE178">
            <v>0</v>
          </cell>
          <cell r="FF178">
            <v>0</v>
          </cell>
          <cell r="FH178">
            <v>0</v>
          </cell>
          <cell r="FI178">
            <v>0</v>
          </cell>
          <cell r="FK178">
            <v>0</v>
          </cell>
          <cell r="FL178">
            <v>0</v>
          </cell>
          <cell r="FN178">
            <v>0</v>
          </cell>
          <cell r="FO178">
            <v>0</v>
          </cell>
          <cell r="FQ178">
            <v>0</v>
          </cell>
          <cell r="FR178">
            <v>0</v>
          </cell>
          <cell r="FT178">
            <v>0</v>
          </cell>
          <cell r="FU178">
            <v>0</v>
          </cell>
          <cell r="FW178">
            <v>0</v>
          </cell>
          <cell r="FX178">
            <v>0</v>
          </cell>
          <cell r="FZ178">
            <v>0</v>
          </cell>
          <cell r="GA178">
            <v>0</v>
          </cell>
          <cell r="GC178">
            <v>0</v>
          </cell>
          <cell r="GD178">
            <v>0</v>
          </cell>
          <cell r="GF178">
            <v>0</v>
          </cell>
          <cell r="GG178">
            <v>0</v>
          </cell>
          <cell r="GI178">
            <v>0</v>
          </cell>
          <cell r="GJ178">
            <v>0</v>
          </cell>
          <cell r="GL178">
            <v>0</v>
          </cell>
          <cell r="GM178">
            <v>0</v>
          </cell>
        </row>
        <row r="179">
          <cell r="A179" t="str">
            <v>Vehicle Leased to BPI Leasing</v>
          </cell>
          <cell r="B179" t="str">
            <v xml:space="preserve">Paulo Muni </v>
          </cell>
          <cell r="C179">
            <v>37371</v>
          </cell>
          <cell r="E179" t="str">
            <v>Ops</v>
          </cell>
          <cell r="F179">
            <v>318397.15999999997</v>
          </cell>
          <cell r="G179">
            <v>318397.15999999997</v>
          </cell>
          <cell r="H179" t="str">
            <v>60 mos</v>
          </cell>
          <cell r="I179">
            <v>5306.6026666666667</v>
          </cell>
          <cell r="AX179">
            <v>20</v>
          </cell>
          <cell r="AY179">
            <v>40</v>
          </cell>
          <cell r="AZ179">
            <v>5306.6</v>
          </cell>
          <cell r="BA179">
            <v>183486.43</v>
          </cell>
          <cell r="BB179">
            <v>134910.72999999998</v>
          </cell>
          <cell r="BF179">
            <v>5306.6</v>
          </cell>
          <cell r="BG179" t="str">
            <v>Dep'n exp recorded @ IP</v>
          </cell>
          <cell r="BH179">
            <v>19</v>
          </cell>
          <cell r="BI179">
            <v>41</v>
          </cell>
          <cell r="BJ179">
            <v>5306.6</v>
          </cell>
          <cell r="BK179">
            <v>188793.03</v>
          </cell>
          <cell r="BL179">
            <v>129604.12999999998</v>
          </cell>
          <cell r="BM179">
            <v>18</v>
          </cell>
          <cell r="BN179">
            <v>42</v>
          </cell>
          <cell r="BO179">
            <v>5306.6</v>
          </cell>
          <cell r="BP179">
            <v>194099.63</v>
          </cell>
          <cell r="BQ179">
            <v>124297.52999999997</v>
          </cell>
          <cell r="BR179">
            <v>17</v>
          </cell>
          <cell r="BS179">
            <v>43</v>
          </cell>
          <cell r="BT179">
            <v>5306.6</v>
          </cell>
          <cell r="BU179">
            <v>199406.23</v>
          </cell>
          <cell r="BV179">
            <v>118990.92999999996</v>
          </cell>
          <cell r="BW179">
            <v>16</v>
          </cell>
          <cell r="BX179">
            <v>44</v>
          </cell>
          <cell r="BY179">
            <v>5306.6</v>
          </cell>
          <cell r="BZ179">
            <v>204712.83000000002</v>
          </cell>
          <cell r="CA179">
            <v>113684.32999999996</v>
          </cell>
          <cell r="CB179">
            <v>15</v>
          </cell>
          <cell r="CC179">
            <v>45</v>
          </cell>
          <cell r="CD179">
            <v>5306.6</v>
          </cell>
          <cell r="CE179">
            <v>210019.43000000002</v>
          </cell>
          <cell r="CF179">
            <v>108377.72999999995</v>
          </cell>
          <cell r="CG179">
            <v>14</v>
          </cell>
          <cell r="CH179">
            <v>46</v>
          </cell>
          <cell r="CI179">
            <v>5306.6</v>
          </cell>
          <cell r="CJ179">
            <v>215326.03000000003</v>
          </cell>
          <cell r="CK179">
            <v>103071.12999999995</v>
          </cell>
          <cell r="CL179">
            <v>13</v>
          </cell>
          <cell r="CM179">
            <v>47</v>
          </cell>
          <cell r="CN179">
            <v>34084.300000000003</v>
          </cell>
          <cell r="CO179">
            <v>249410.33000000002</v>
          </cell>
          <cell r="CP179">
            <v>68986.829999999944</v>
          </cell>
          <cell r="CQ179">
            <v>12</v>
          </cell>
          <cell r="CR179">
            <v>48</v>
          </cell>
          <cell r="CS179">
            <v>34084.300000000003</v>
          </cell>
          <cell r="CT179">
            <v>283494.63</v>
          </cell>
          <cell r="CU179">
            <v>34902.529999999941</v>
          </cell>
          <cell r="CV179">
            <v>11</v>
          </cell>
          <cell r="CW179">
            <v>49</v>
          </cell>
          <cell r="CX179">
            <v>34084.300000000003</v>
          </cell>
          <cell r="CY179">
            <v>317578.93</v>
          </cell>
          <cell r="CZ179">
            <v>818.22999999993772</v>
          </cell>
          <cell r="DA179">
            <v>10</v>
          </cell>
          <cell r="DB179">
            <v>50</v>
          </cell>
          <cell r="DC179">
            <v>-52248.800000000003</v>
          </cell>
          <cell r="DD179">
            <v>265330.13</v>
          </cell>
          <cell r="DE179">
            <v>53067.029999999941</v>
          </cell>
          <cell r="DF179">
            <v>9</v>
          </cell>
          <cell r="DG179">
            <v>51</v>
          </cell>
          <cell r="DH179">
            <v>5306.6</v>
          </cell>
          <cell r="DI179">
            <v>270636.73</v>
          </cell>
          <cell r="DJ179">
            <v>47760.429999999942</v>
          </cell>
          <cell r="DK179">
            <v>8</v>
          </cell>
          <cell r="DL179">
            <v>52</v>
          </cell>
          <cell r="DM179">
            <v>5306.6</v>
          </cell>
          <cell r="DN179">
            <v>275943.32999999996</v>
          </cell>
          <cell r="DO179">
            <v>42453.829999999944</v>
          </cell>
          <cell r="DP179">
            <v>7</v>
          </cell>
          <cell r="DQ179">
            <v>53</v>
          </cell>
          <cell r="DR179">
            <v>5306.6</v>
          </cell>
          <cell r="DS179">
            <v>281249.92999999993</v>
          </cell>
          <cell r="DT179">
            <v>37147.229999999945</v>
          </cell>
          <cell r="DU179">
            <v>6</v>
          </cell>
          <cell r="DV179">
            <v>54</v>
          </cell>
          <cell r="DW179">
            <v>5306.6</v>
          </cell>
          <cell r="DX179">
            <v>286556.52999999991</v>
          </cell>
          <cell r="DY179">
            <v>31840.629999999946</v>
          </cell>
          <cell r="DZ179">
            <v>5</v>
          </cell>
          <cell r="EA179">
            <v>55</v>
          </cell>
          <cell r="EB179">
            <v>5306.6</v>
          </cell>
          <cell r="EC179">
            <v>291863.12999999989</v>
          </cell>
          <cell r="ED179">
            <v>26534.029999999948</v>
          </cell>
          <cell r="EE179">
            <v>4</v>
          </cell>
          <cell r="EF179">
            <v>56</v>
          </cell>
          <cell r="EG179">
            <v>5306.6</v>
          </cell>
          <cell r="EH179">
            <v>297169.72999999986</v>
          </cell>
          <cell r="EI179">
            <v>21227.429999999949</v>
          </cell>
          <cell r="EJ179">
            <v>3</v>
          </cell>
          <cell r="EK179">
            <v>57</v>
          </cell>
          <cell r="EL179">
            <v>5306.6</v>
          </cell>
          <cell r="EM179">
            <v>302476.32999999984</v>
          </cell>
          <cell r="EN179">
            <v>15920.829999999949</v>
          </cell>
          <cell r="EO179">
            <v>2</v>
          </cell>
          <cell r="EP179">
            <v>58</v>
          </cell>
          <cell r="EQ179">
            <v>5306.6</v>
          </cell>
          <cell r="ER179">
            <v>307782.92999999982</v>
          </cell>
          <cell r="ES179">
            <v>10614.229999999949</v>
          </cell>
          <cell r="ET179">
            <v>1</v>
          </cell>
          <cell r="EU179">
            <v>59</v>
          </cell>
          <cell r="EV179">
            <v>5306.6</v>
          </cell>
          <cell r="EW179">
            <v>313089.5299999998</v>
          </cell>
          <cell r="EX179">
            <v>5307.6299999999483</v>
          </cell>
          <cell r="EY179">
            <v>0</v>
          </cell>
          <cell r="EZ179">
            <v>60</v>
          </cell>
          <cell r="FA179">
            <v>5306.6</v>
          </cell>
          <cell r="FB179">
            <v>318396.12999999977</v>
          </cell>
          <cell r="FC179">
            <v>1.0299999999479041</v>
          </cell>
          <cell r="FD179">
            <v>0.03</v>
          </cell>
          <cell r="FE179">
            <v>318396.1599999998</v>
          </cell>
          <cell r="FF179">
            <v>0.99999999994790412</v>
          </cell>
          <cell r="FG179">
            <v>0</v>
          </cell>
          <cell r="FH179">
            <v>318396.1599999998</v>
          </cell>
          <cell r="FI179">
            <v>0.99999999994790412</v>
          </cell>
          <cell r="FJ179">
            <v>0</v>
          </cell>
          <cell r="FK179">
            <v>318396.1599999998</v>
          </cell>
          <cell r="FL179">
            <v>0.99999999994790412</v>
          </cell>
          <cell r="FM179">
            <v>0</v>
          </cell>
          <cell r="FN179">
            <v>318396.1599999998</v>
          </cell>
          <cell r="FO179">
            <v>0.99999999994790412</v>
          </cell>
          <cell r="FP179">
            <v>0</v>
          </cell>
          <cell r="FQ179">
            <v>318396.1599999998</v>
          </cell>
          <cell r="FR179">
            <v>0.99999999994790412</v>
          </cell>
          <cell r="FS179">
            <v>0</v>
          </cell>
          <cell r="FT179">
            <v>318396.1599999998</v>
          </cell>
          <cell r="FU179">
            <v>0.99999999994790412</v>
          </cell>
          <cell r="FV179">
            <v>0</v>
          </cell>
          <cell r="FW179">
            <v>318396.1599999998</v>
          </cell>
          <cell r="FX179">
            <v>0.99999999994790412</v>
          </cell>
          <cell r="FY179">
            <v>0</v>
          </cell>
          <cell r="FZ179">
            <v>318396.1599999998</v>
          </cell>
          <cell r="GA179">
            <v>0.99999999994790412</v>
          </cell>
          <cell r="GB179">
            <v>0</v>
          </cell>
          <cell r="GC179">
            <v>318396.1599999998</v>
          </cell>
          <cell r="GD179">
            <v>0.99999999994790412</v>
          </cell>
          <cell r="GE179">
            <v>0</v>
          </cell>
          <cell r="GF179">
            <v>318396.1599999998</v>
          </cell>
          <cell r="GG179">
            <v>0.99999999994790412</v>
          </cell>
          <cell r="GH179">
            <v>0</v>
          </cell>
          <cell r="GI179">
            <v>318396.1599999998</v>
          </cell>
          <cell r="GJ179">
            <v>0.99999999994790412</v>
          </cell>
          <cell r="GK179">
            <v>0</v>
          </cell>
          <cell r="GL179">
            <v>318396.1599999998</v>
          </cell>
          <cell r="GM179">
            <v>0.99999999994790412</v>
          </cell>
        </row>
        <row r="180">
          <cell r="A180" t="str">
            <v>Vehicle Leased to PCI Leasing</v>
          </cell>
          <cell r="B180" t="str">
            <v>Ma. Concepcion Del Rosario</v>
          </cell>
          <cell r="C180">
            <v>36789</v>
          </cell>
          <cell r="E180" t="str">
            <v>Sales</v>
          </cell>
          <cell r="F180">
            <v>76182</v>
          </cell>
          <cell r="H180" t="str">
            <v>60 mos</v>
          </cell>
          <cell r="I180">
            <v>1269.6833333333334</v>
          </cell>
          <cell r="J180">
            <v>9</v>
          </cell>
          <cell r="K180">
            <v>51</v>
          </cell>
          <cell r="L180">
            <v>1269.68333333333</v>
          </cell>
          <cell r="M180">
            <v>64753.85</v>
          </cell>
          <cell r="N180">
            <v>11428.15</v>
          </cell>
          <cell r="O180">
            <v>8</v>
          </cell>
          <cell r="P180">
            <v>52</v>
          </cell>
          <cell r="Q180">
            <v>1269.68</v>
          </cell>
          <cell r="R180">
            <v>66023.53</v>
          </cell>
          <cell r="S180">
            <v>10158.469999999999</v>
          </cell>
          <cell r="T180">
            <v>7</v>
          </cell>
          <cell r="U180">
            <v>53</v>
          </cell>
          <cell r="V180">
            <v>1269.68</v>
          </cell>
          <cell r="W180">
            <v>67293.209999999992</v>
          </cell>
          <cell r="X180">
            <v>8888.7899999999991</v>
          </cell>
          <cell r="Y180">
            <v>6</v>
          </cell>
          <cell r="Z180">
            <v>54</v>
          </cell>
          <cell r="AB180">
            <v>67293.209999999992</v>
          </cell>
          <cell r="AC180">
            <v>8888.7899999999991</v>
          </cell>
          <cell r="AD180">
            <v>5</v>
          </cell>
          <cell r="AE180">
            <v>55</v>
          </cell>
          <cell r="AG180">
            <v>67293.209999999992</v>
          </cell>
          <cell r="AH180">
            <v>8888.7899999999991</v>
          </cell>
          <cell r="AI180">
            <v>4</v>
          </cell>
          <cell r="AJ180">
            <v>56</v>
          </cell>
          <cell r="AL180">
            <v>67293.209999999992</v>
          </cell>
          <cell r="AM180">
            <v>8888.7899999999991</v>
          </cell>
          <cell r="AN180">
            <v>3</v>
          </cell>
          <cell r="AO180">
            <v>57</v>
          </cell>
          <cell r="AQ180">
            <v>67293.209999999992</v>
          </cell>
          <cell r="AR180">
            <v>8888.7899999999991</v>
          </cell>
          <cell r="AS180">
            <v>2</v>
          </cell>
          <cell r="AT180">
            <v>58</v>
          </cell>
          <cell r="AX180">
            <v>1</v>
          </cell>
          <cell r="AY180">
            <v>59</v>
          </cell>
          <cell r="BF180">
            <v>0</v>
          </cell>
          <cell r="BG180" t="str">
            <v>Dep'n exp recorded @ IP</v>
          </cell>
          <cell r="BH180">
            <v>0</v>
          </cell>
          <cell r="BI180">
            <v>60</v>
          </cell>
          <cell r="BK180">
            <v>0</v>
          </cell>
          <cell r="BL180">
            <v>0</v>
          </cell>
          <cell r="BM180">
            <v>-1</v>
          </cell>
          <cell r="BN180">
            <v>61</v>
          </cell>
          <cell r="BP180">
            <v>0</v>
          </cell>
          <cell r="BQ180">
            <v>0</v>
          </cell>
          <cell r="BU180">
            <v>0</v>
          </cell>
          <cell r="BV180">
            <v>0</v>
          </cell>
          <cell r="BZ180">
            <v>0</v>
          </cell>
          <cell r="CA180">
            <v>0</v>
          </cell>
          <cell r="CE180">
            <v>0</v>
          </cell>
          <cell r="CF180">
            <v>0</v>
          </cell>
          <cell r="CJ180">
            <v>0</v>
          </cell>
          <cell r="CK180">
            <v>0</v>
          </cell>
          <cell r="CO180">
            <v>0</v>
          </cell>
          <cell r="CP180">
            <v>0</v>
          </cell>
          <cell r="CT180">
            <v>0</v>
          </cell>
          <cell r="CU180">
            <v>0</v>
          </cell>
          <cell r="CY180">
            <v>0</v>
          </cell>
          <cell r="CZ180">
            <v>0</v>
          </cell>
          <cell r="DD180">
            <v>0</v>
          </cell>
          <cell r="DE180">
            <v>0</v>
          </cell>
          <cell r="DI180">
            <v>0</v>
          </cell>
          <cell r="DJ180">
            <v>0</v>
          </cell>
          <cell r="DN180">
            <v>0</v>
          </cell>
          <cell r="DO180">
            <v>0</v>
          </cell>
          <cell r="DS180">
            <v>0</v>
          </cell>
          <cell r="DT180">
            <v>0</v>
          </cell>
          <cell r="DX180">
            <v>0</v>
          </cell>
          <cell r="DY180">
            <v>0</v>
          </cell>
          <cell r="EC180">
            <v>0</v>
          </cell>
          <cell r="ED180">
            <v>0</v>
          </cell>
          <cell r="EH180">
            <v>0</v>
          </cell>
          <cell r="EI180">
            <v>0</v>
          </cell>
          <cell r="EM180">
            <v>0</v>
          </cell>
          <cell r="EN180">
            <v>0</v>
          </cell>
          <cell r="ER180">
            <v>0</v>
          </cell>
          <cell r="ES180">
            <v>0</v>
          </cell>
          <cell r="EW180">
            <v>0</v>
          </cell>
          <cell r="EX180">
            <v>0</v>
          </cell>
          <cell r="FB180">
            <v>0</v>
          </cell>
          <cell r="FC180">
            <v>0</v>
          </cell>
          <cell r="FE180">
            <v>0</v>
          </cell>
          <cell r="FF180">
            <v>0</v>
          </cell>
          <cell r="FH180">
            <v>0</v>
          </cell>
          <cell r="FI180">
            <v>0</v>
          </cell>
          <cell r="FK180">
            <v>0</v>
          </cell>
          <cell r="FL180">
            <v>0</v>
          </cell>
          <cell r="FN180">
            <v>0</v>
          </cell>
          <cell r="FO180">
            <v>0</v>
          </cell>
          <cell r="FQ180">
            <v>0</v>
          </cell>
          <cell r="FR180">
            <v>0</v>
          </cell>
          <cell r="FT180">
            <v>0</v>
          </cell>
          <cell r="FU180">
            <v>0</v>
          </cell>
          <cell r="FW180">
            <v>0</v>
          </cell>
          <cell r="FX180">
            <v>0</v>
          </cell>
          <cell r="FZ180">
            <v>0</v>
          </cell>
          <cell r="GA180">
            <v>0</v>
          </cell>
          <cell r="GC180">
            <v>0</v>
          </cell>
          <cell r="GD180">
            <v>0</v>
          </cell>
          <cell r="GF180">
            <v>0</v>
          </cell>
          <cell r="GG180">
            <v>0</v>
          </cell>
          <cell r="GI180">
            <v>0</v>
          </cell>
          <cell r="GJ180">
            <v>0</v>
          </cell>
          <cell r="GL180">
            <v>0</v>
          </cell>
          <cell r="GM180">
            <v>0</v>
          </cell>
        </row>
        <row r="181">
          <cell r="F181">
            <v>-76182</v>
          </cell>
          <cell r="AB181">
            <v>-67293.209999999992</v>
          </cell>
          <cell r="AC181">
            <v>-8888.7899999999991</v>
          </cell>
          <cell r="AG181">
            <v>-67293.209999999992</v>
          </cell>
          <cell r="AH181">
            <v>-8888.7899999999991</v>
          </cell>
          <cell r="AL181">
            <v>-67293.209999999992</v>
          </cell>
          <cell r="AM181">
            <v>-8888.7899999999991</v>
          </cell>
          <cell r="AQ181">
            <v>-67293.209999999992</v>
          </cell>
          <cell r="AR181">
            <v>-8888.7899999999991</v>
          </cell>
          <cell r="BF181">
            <v>0</v>
          </cell>
          <cell r="BG181" t="str">
            <v>Dep'n exp recorded @ IP</v>
          </cell>
          <cell r="BH181">
            <v>-1</v>
          </cell>
          <cell r="BI181">
            <v>1</v>
          </cell>
          <cell r="BK181">
            <v>0</v>
          </cell>
          <cell r="BL181">
            <v>0</v>
          </cell>
          <cell r="BM181">
            <v>-2</v>
          </cell>
          <cell r="BN181">
            <v>2</v>
          </cell>
          <cell r="BP181">
            <v>0</v>
          </cell>
          <cell r="BQ181">
            <v>0</v>
          </cell>
          <cell r="BU181">
            <v>0</v>
          </cell>
          <cell r="BV181">
            <v>0</v>
          </cell>
          <cell r="BZ181">
            <v>0</v>
          </cell>
          <cell r="CA181">
            <v>0</v>
          </cell>
          <cell r="CE181">
            <v>0</v>
          </cell>
          <cell r="CF181">
            <v>0</v>
          </cell>
          <cell r="CJ181">
            <v>0</v>
          </cell>
          <cell r="CK181">
            <v>0</v>
          </cell>
          <cell r="CO181">
            <v>0</v>
          </cell>
          <cell r="CP181">
            <v>0</v>
          </cell>
          <cell r="CT181">
            <v>0</v>
          </cell>
          <cell r="CU181">
            <v>0</v>
          </cell>
          <cell r="CY181">
            <v>0</v>
          </cell>
          <cell r="CZ181">
            <v>0</v>
          </cell>
          <cell r="DD181">
            <v>0</v>
          </cell>
          <cell r="DE181">
            <v>0</v>
          </cell>
          <cell r="DI181">
            <v>0</v>
          </cell>
          <cell r="DJ181">
            <v>0</v>
          </cell>
          <cell r="DN181">
            <v>0</v>
          </cell>
          <cell r="DO181">
            <v>0</v>
          </cell>
          <cell r="DS181">
            <v>0</v>
          </cell>
          <cell r="DT181">
            <v>0</v>
          </cell>
          <cell r="DX181">
            <v>0</v>
          </cell>
          <cell r="DY181">
            <v>0</v>
          </cell>
          <cell r="EC181">
            <v>0</v>
          </cell>
          <cell r="ED181">
            <v>0</v>
          </cell>
          <cell r="EH181">
            <v>0</v>
          </cell>
          <cell r="EI181">
            <v>0</v>
          </cell>
          <cell r="EM181">
            <v>0</v>
          </cell>
          <cell r="EN181">
            <v>0</v>
          </cell>
          <cell r="ER181">
            <v>0</v>
          </cell>
          <cell r="ES181">
            <v>0</v>
          </cell>
          <cell r="EW181">
            <v>0</v>
          </cell>
          <cell r="EX181">
            <v>0</v>
          </cell>
          <cell r="FB181">
            <v>0</v>
          </cell>
          <cell r="FC181">
            <v>0</v>
          </cell>
          <cell r="FE181">
            <v>0</v>
          </cell>
          <cell r="FF181">
            <v>0</v>
          </cell>
          <cell r="FH181">
            <v>0</v>
          </cell>
          <cell r="FI181">
            <v>0</v>
          </cell>
          <cell r="FK181">
            <v>0</v>
          </cell>
          <cell r="FL181">
            <v>0</v>
          </cell>
          <cell r="FN181">
            <v>0</v>
          </cell>
          <cell r="FO181">
            <v>0</v>
          </cell>
          <cell r="FQ181">
            <v>0</v>
          </cell>
          <cell r="FR181">
            <v>0</v>
          </cell>
          <cell r="FT181">
            <v>0</v>
          </cell>
          <cell r="FU181">
            <v>0</v>
          </cell>
          <cell r="FW181">
            <v>0</v>
          </cell>
          <cell r="FX181">
            <v>0</v>
          </cell>
          <cell r="FZ181">
            <v>0</v>
          </cell>
          <cell r="GA181">
            <v>0</v>
          </cell>
          <cell r="GC181">
            <v>0</v>
          </cell>
          <cell r="GD181">
            <v>0</v>
          </cell>
          <cell r="GF181">
            <v>0</v>
          </cell>
          <cell r="GG181">
            <v>0</v>
          </cell>
          <cell r="GI181">
            <v>0</v>
          </cell>
          <cell r="GJ181">
            <v>0</v>
          </cell>
          <cell r="GL181">
            <v>0</v>
          </cell>
          <cell r="GM181">
            <v>0</v>
          </cell>
        </row>
        <row r="182">
          <cell r="A182" t="str">
            <v>Vehicle Leased to PCI Leasing</v>
          </cell>
          <cell r="B182" t="str">
            <v>Jesilma Guerrero</v>
          </cell>
          <cell r="C182">
            <v>36722</v>
          </cell>
          <cell r="E182" t="str">
            <v>Mktg</v>
          </cell>
          <cell r="F182">
            <v>87895.8</v>
          </cell>
          <cell r="H182" t="str">
            <v>60 mos</v>
          </cell>
          <cell r="I182">
            <v>1464.9133333333334</v>
          </cell>
          <cell r="J182">
            <v>7</v>
          </cell>
          <cell r="K182">
            <v>53</v>
          </cell>
          <cell r="L182">
            <v>1464.91333333333</v>
          </cell>
          <cell r="M182">
            <v>77640.403333333306</v>
          </cell>
          <cell r="N182">
            <v>10255.3966666667</v>
          </cell>
          <cell r="O182">
            <v>6</v>
          </cell>
          <cell r="P182">
            <v>54</v>
          </cell>
          <cell r="Q182">
            <v>1464.91</v>
          </cell>
          <cell r="R182">
            <v>79105.31333333331</v>
          </cell>
          <cell r="S182">
            <v>8790.4866666667003</v>
          </cell>
          <cell r="T182">
            <v>5</v>
          </cell>
          <cell r="U182">
            <v>55</v>
          </cell>
          <cell r="V182">
            <v>1464.91</v>
          </cell>
          <cell r="W182">
            <v>80570.223333333313</v>
          </cell>
          <cell r="X182">
            <v>7325.5766666667005</v>
          </cell>
          <cell r="Y182">
            <v>4</v>
          </cell>
          <cell r="Z182">
            <v>56</v>
          </cell>
          <cell r="AB182">
            <v>80570.223333333313</v>
          </cell>
          <cell r="AC182">
            <v>7325.5766666667005</v>
          </cell>
          <cell r="AD182">
            <v>3</v>
          </cell>
          <cell r="AE182">
            <v>57</v>
          </cell>
          <cell r="AG182">
            <v>80570.223333333313</v>
          </cell>
          <cell r="AH182">
            <v>7325.5766666667005</v>
          </cell>
          <cell r="AI182">
            <v>2</v>
          </cell>
          <cell r="AJ182">
            <v>58</v>
          </cell>
          <cell r="AL182">
            <v>80570.223333333313</v>
          </cell>
          <cell r="AM182">
            <v>7325.5766666667005</v>
          </cell>
          <cell r="AN182">
            <v>1</v>
          </cell>
          <cell r="AO182">
            <v>59</v>
          </cell>
          <cell r="AQ182">
            <v>80570.223333333313</v>
          </cell>
          <cell r="AR182">
            <v>7325.5766666667005</v>
          </cell>
          <cell r="AS182">
            <v>0</v>
          </cell>
          <cell r="AT182">
            <v>60</v>
          </cell>
          <cell r="AX182">
            <v>-1</v>
          </cell>
          <cell r="AY182">
            <v>61</v>
          </cell>
          <cell r="BF182">
            <v>0</v>
          </cell>
          <cell r="BG182" t="str">
            <v>Dep'n exp recorded @ IP</v>
          </cell>
          <cell r="BH182">
            <v>-2</v>
          </cell>
          <cell r="BI182">
            <v>62</v>
          </cell>
          <cell r="BK182">
            <v>0</v>
          </cell>
          <cell r="BL182">
            <v>0</v>
          </cell>
          <cell r="BM182">
            <v>-3</v>
          </cell>
          <cell r="BN182">
            <v>63</v>
          </cell>
          <cell r="BP182">
            <v>0</v>
          </cell>
          <cell r="BQ182">
            <v>0</v>
          </cell>
          <cell r="BU182">
            <v>0</v>
          </cell>
          <cell r="BV182">
            <v>0</v>
          </cell>
          <cell r="BZ182">
            <v>0</v>
          </cell>
          <cell r="CA182">
            <v>0</v>
          </cell>
          <cell r="CE182">
            <v>0</v>
          </cell>
          <cell r="CF182">
            <v>0</v>
          </cell>
          <cell r="CJ182">
            <v>0</v>
          </cell>
          <cell r="CK182">
            <v>0</v>
          </cell>
          <cell r="CO182">
            <v>0</v>
          </cell>
          <cell r="CP182">
            <v>0</v>
          </cell>
          <cell r="CT182">
            <v>0</v>
          </cell>
          <cell r="CU182">
            <v>0</v>
          </cell>
          <cell r="CY182">
            <v>0</v>
          </cell>
          <cell r="CZ182">
            <v>0</v>
          </cell>
          <cell r="DD182">
            <v>0</v>
          </cell>
          <cell r="DE182">
            <v>0</v>
          </cell>
          <cell r="DI182">
            <v>0</v>
          </cell>
          <cell r="DJ182">
            <v>0</v>
          </cell>
          <cell r="DN182">
            <v>0</v>
          </cell>
          <cell r="DO182">
            <v>0</v>
          </cell>
          <cell r="DS182">
            <v>0</v>
          </cell>
          <cell r="DT182">
            <v>0</v>
          </cell>
          <cell r="DX182">
            <v>0</v>
          </cell>
          <cell r="DY182">
            <v>0</v>
          </cell>
          <cell r="EC182">
            <v>0</v>
          </cell>
          <cell r="ED182">
            <v>0</v>
          </cell>
          <cell r="EH182">
            <v>0</v>
          </cell>
          <cell r="EI182">
            <v>0</v>
          </cell>
          <cell r="EM182">
            <v>0</v>
          </cell>
          <cell r="EN182">
            <v>0</v>
          </cell>
          <cell r="ER182">
            <v>0</v>
          </cell>
          <cell r="ES182">
            <v>0</v>
          </cell>
          <cell r="EW182">
            <v>0</v>
          </cell>
          <cell r="EX182">
            <v>0</v>
          </cell>
          <cell r="FB182">
            <v>0</v>
          </cell>
          <cell r="FC182">
            <v>0</v>
          </cell>
          <cell r="FE182">
            <v>0</v>
          </cell>
          <cell r="FF182">
            <v>0</v>
          </cell>
          <cell r="FH182">
            <v>0</v>
          </cell>
          <cell r="FI182">
            <v>0</v>
          </cell>
          <cell r="FK182">
            <v>0</v>
          </cell>
          <cell r="FL182">
            <v>0</v>
          </cell>
          <cell r="FN182">
            <v>0</v>
          </cell>
          <cell r="FO182">
            <v>0</v>
          </cell>
          <cell r="FQ182">
            <v>0</v>
          </cell>
          <cell r="FR182">
            <v>0</v>
          </cell>
          <cell r="FT182">
            <v>0</v>
          </cell>
          <cell r="FU182">
            <v>0</v>
          </cell>
          <cell r="FW182">
            <v>0</v>
          </cell>
          <cell r="FX182">
            <v>0</v>
          </cell>
          <cell r="FZ182">
            <v>0</v>
          </cell>
          <cell r="GA182">
            <v>0</v>
          </cell>
          <cell r="GC182">
            <v>0</v>
          </cell>
          <cell r="GD182">
            <v>0</v>
          </cell>
          <cell r="GF182">
            <v>0</v>
          </cell>
          <cell r="GG182">
            <v>0</v>
          </cell>
          <cell r="GI182">
            <v>0</v>
          </cell>
          <cell r="GJ182">
            <v>0</v>
          </cell>
          <cell r="GL182">
            <v>0</v>
          </cell>
          <cell r="GM182">
            <v>0</v>
          </cell>
        </row>
        <row r="183">
          <cell r="F183">
            <v>-87895.8</v>
          </cell>
          <cell r="AB183">
            <v>-80570.223333333313</v>
          </cell>
          <cell r="AC183">
            <v>-7325.5766666667005</v>
          </cell>
          <cell r="AG183">
            <v>-80570.223333333313</v>
          </cell>
          <cell r="AH183">
            <v>-7325.5766666667005</v>
          </cell>
          <cell r="AL183">
            <v>-80570.223333333313</v>
          </cell>
          <cell r="AM183">
            <v>-7325.5766666667005</v>
          </cell>
          <cell r="AQ183">
            <v>-80570.223333333313</v>
          </cell>
          <cell r="AR183">
            <v>-7325.5766666667005</v>
          </cell>
          <cell r="BF183">
            <v>0</v>
          </cell>
          <cell r="BG183" t="str">
            <v>Dep'n exp recorded @ IP</v>
          </cell>
          <cell r="BH183">
            <v>-1</v>
          </cell>
          <cell r="BI183">
            <v>1</v>
          </cell>
          <cell r="BK183">
            <v>0</v>
          </cell>
          <cell r="BL183">
            <v>0</v>
          </cell>
          <cell r="BM183">
            <v>-2</v>
          </cell>
          <cell r="BN183">
            <v>2</v>
          </cell>
          <cell r="BP183">
            <v>0</v>
          </cell>
          <cell r="BQ183">
            <v>0</v>
          </cell>
          <cell r="BU183">
            <v>0</v>
          </cell>
          <cell r="BV183">
            <v>0</v>
          </cell>
          <cell r="BZ183">
            <v>0</v>
          </cell>
          <cell r="CA183">
            <v>0</v>
          </cell>
          <cell r="CE183">
            <v>0</v>
          </cell>
          <cell r="CF183">
            <v>0</v>
          </cell>
          <cell r="CJ183">
            <v>0</v>
          </cell>
          <cell r="CK183">
            <v>0</v>
          </cell>
          <cell r="CO183">
            <v>0</v>
          </cell>
          <cell r="CP183">
            <v>0</v>
          </cell>
          <cell r="CT183">
            <v>0</v>
          </cell>
          <cell r="CU183">
            <v>0</v>
          </cell>
          <cell r="CY183">
            <v>0</v>
          </cell>
          <cell r="CZ183">
            <v>0</v>
          </cell>
          <cell r="DD183">
            <v>0</v>
          </cell>
          <cell r="DE183">
            <v>0</v>
          </cell>
          <cell r="DI183">
            <v>0</v>
          </cell>
          <cell r="DJ183">
            <v>0</v>
          </cell>
          <cell r="DN183">
            <v>0</v>
          </cell>
          <cell r="DO183">
            <v>0</v>
          </cell>
          <cell r="DS183">
            <v>0</v>
          </cell>
          <cell r="DT183">
            <v>0</v>
          </cell>
          <cell r="DX183">
            <v>0</v>
          </cell>
          <cell r="DY183">
            <v>0</v>
          </cell>
          <cell r="EC183">
            <v>0</v>
          </cell>
          <cell r="ED183">
            <v>0</v>
          </cell>
          <cell r="EH183">
            <v>0</v>
          </cell>
          <cell r="EI183">
            <v>0</v>
          </cell>
          <cell r="EM183">
            <v>0</v>
          </cell>
          <cell r="EN183">
            <v>0</v>
          </cell>
          <cell r="ER183">
            <v>0</v>
          </cell>
          <cell r="ES183">
            <v>0</v>
          </cell>
          <cell r="EW183">
            <v>0</v>
          </cell>
          <cell r="EX183">
            <v>0</v>
          </cell>
          <cell r="FB183">
            <v>0</v>
          </cell>
          <cell r="FC183">
            <v>0</v>
          </cell>
          <cell r="FE183">
            <v>0</v>
          </cell>
          <cell r="FF183">
            <v>0</v>
          </cell>
          <cell r="FH183">
            <v>0</v>
          </cell>
          <cell r="FI183">
            <v>0</v>
          </cell>
          <cell r="FK183">
            <v>0</v>
          </cell>
          <cell r="FL183">
            <v>0</v>
          </cell>
          <cell r="FN183">
            <v>0</v>
          </cell>
          <cell r="FO183">
            <v>0</v>
          </cell>
          <cell r="FQ183">
            <v>0</v>
          </cell>
          <cell r="FR183">
            <v>0</v>
          </cell>
          <cell r="FT183">
            <v>0</v>
          </cell>
          <cell r="FU183">
            <v>0</v>
          </cell>
          <cell r="FW183">
            <v>0</v>
          </cell>
          <cell r="FX183">
            <v>0</v>
          </cell>
          <cell r="FZ183">
            <v>0</v>
          </cell>
          <cell r="GA183">
            <v>0</v>
          </cell>
          <cell r="GC183">
            <v>0</v>
          </cell>
          <cell r="GD183">
            <v>0</v>
          </cell>
          <cell r="GF183">
            <v>0</v>
          </cell>
          <cell r="GG183">
            <v>0</v>
          </cell>
          <cell r="GI183">
            <v>0</v>
          </cell>
          <cell r="GJ183">
            <v>0</v>
          </cell>
          <cell r="GL183">
            <v>0</v>
          </cell>
          <cell r="GM183">
            <v>0</v>
          </cell>
        </row>
        <row r="184">
          <cell r="A184" t="str">
            <v>Vehicle Leased to PCI Leasing</v>
          </cell>
          <cell r="B184" t="str">
            <v>Romeo Lim</v>
          </cell>
          <cell r="C184">
            <v>36850</v>
          </cell>
          <cell r="E184" t="str">
            <v>HRD</v>
          </cell>
          <cell r="F184">
            <v>146186.4</v>
          </cell>
          <cell r="H184" t="str">
            <v>60 mos</v>
          </cell>
          <cell r="I184">
            <v>2436.4233333333332</v>
          </cell>
          <cell r="J184">
            <v>11</v>
          </cell>
          <cell r="K184">
            <v>49</v>
          </cell>
          <cell r="L184">
            <v>2436.42333333333</v>
          </cell>
          <cell r="M184">
            <v>119384.741666667</v>
          </cell>
          <cell r="N184">
            <v>26801.6583333333</v>
          </cell>
          <cell r="O184">
            <v>10</v>
          </cell>
          <cell r="P184">
            <v>50</v>
          </cell>
          <cell r="Q184">
            <v>2436.42</v>
          </cell>
          <cell r="R184">
            <v>121821.161666667</v>
          </cell>
          <cell r="S184">
            <v>24365.238333333298</v>
          </cell>
          <cell r="T184">
            <v>9</v>
          </cell>
          <cell r="U184">
            <v>51</v>
          </cell>
          <cell r="V184">
            <v>2436.42</v>
          </cell>
          <cell r="W184">
            <v>124257.581666667</v>
          </cell>
          <cell r="X184">
            <v>21928.8183333333</v>
          </cell>
          <cell r="Y184">
            <v>8</v>
          </cell>
          <cell r="Z184">
            <v>52</v>
          </cell>
          <cell r="AB184">
            <v>124257.581666667</v>
          </cell>
          <cell r="AC184">
            <v>21928.8183333333</v>
          </cell>
          <cell r="AD184">
            <v>7</v>
          </cell>
          <cell r="AE184">
            <v>53</v>
          </cell>
          <cell r="AG184">
            <v>124257.581666667</v>
          </cell>
          <cell r="AH184">
            <v>21928.8183333333</v>
          </cell>
          <cell r="AI184">
            <v>6</v>
          </cell>
          <cell r="AJ184">
            <v>54</v>
          </cell>
          <cell r="AL184">
            <v>124257.581666667</v>
          </cell>
          <cell r="AM184">
            <v>21928.8183333333</v>
          </cell>
          <cell r="AN184">
            <v>5</v>
          </cell>
          <cell r="AO184">
            <v>55</v>
          </cell>
          <cell r="AQ184">
            <v>124257.581666667</v>
          </cell>
          <cell r="AR184">
            <v>21928.8183333333</v>
          </cell>
          <cell r="AS184">
            <v>4</v>
          </cell>
          <cell r="AT184">
            <v>56</v>
          </cell>
          <cell r="AX184">
            <v>3</v>
          </cell>
          <cell r="AY184">
            <v>57</v>
          </cell>
          <cell r="BF184">
            <v>0</v>
          </cell>
          <cell r="BG184" t="str">
            <v>Dep'n exp recorded @ IP</v>
          </cell>
          <cell r="BH184">
            <v>2</v>
          </cell>
          <cell r="BI184">
            <v>58</v>
          </cell>
          <cell r="BK184">
            <v>0</v>
          </cell>
          <cell r="BL184">
            <v>0</v>
          </cell>
          <cell r="BM184">
            <v>1</v>
          </cell>
          <cell r="BN184">
            <v>59</v>
          </cell>
          <cell r="BP184">
            <v>0</v>
          </cell>
          <cell r="BQ184">
            <v>0</v>
          </cell>
          <cell r="BU184">
            <v>0</v>
          </cell>
          <cell r="BV184">
            <v>0</v>
          </cell>
          <cell r="BZ184">
            <v>0</v>
          </cell>
          <cell r="CA184">
            <v>0</v>
          </cell>
          <cell r="CE184">
            <v>0</v>
          </cell>
          <cell r="CF184">
            <v>0</v>
          </cell>
          <cell r="CJ184">
            <v>0</v>
          </cell>
          <cell r="CK184">
            <v>0</v>
          </cell>
          <cell r="CO184">
            <v>0</v>
          </cell>
          <cell r="CP184">
            <v>0</v>
          </cell>
          <cell r="CT184">
            <v>0</v>
          </cell>
          <cell r="CU184">
            <v>0</v>
          </cell>
          <cell r="CY184">
            <v>0</v>
          </cell>
          <cell r="CZ184">
            <v>0</v>
          </cell>
          <cell r="DD184">
            <v>0</v>
          </cell>
          <cell r="DE184">
            <v>0</v>
          </cell>
          <cell r="DI184">
            <v>0</v>
          </cell>
          <cell r="DJ184">
            <v>0</v>
          </cell>
          <cell r="DN184">
            <v>0</v>
          </cell>
          <cell r="DO184">
            <v>0</v>
          </cell>
          <cell r="DS184">
            <v>0</v>
          </cell>
          <cell r="DT184">
            <v>0</v>
          </cell>
          <cell r="DX184">
            <v>0</v>
          </cell>
          <cell r="DY184">
            <v>0</v>
          </cell>
          <cell r="EC184">
            <v>0</v>
          </cell>
          <cell r="ED184">
            <v>0</v>
          </cell>
          <cell r="EH184">
            <v>0</v>
          </cell>
          <cell r="EI184">
            <v>0</v>
          </cell>
          <cell r="EM184">
            <v>0</v>
          </cell>
          <cell r="EN184">
            <v>0</v>
          </cell>
          <cell r="ER184">
            <v>0</v>
          </cell>
          <cell r="ES184">
            <v>0</v>
          </cell>
          <cell r="EW184">
            <v>0</v>
          </cell>
          <cell r="EX184">
            <v>0</v>
          </cell>
          <cell r="FB184">
            <v>0</v>
          </cell>
          <cell r="FC184">
            <v>0</v>
          </cell>
          <cell r="FE184">
            <v>0</v>
          </cell>
          <cell r="FF184">
            <v>0</v>
          </cell>
          <cell r="FH184">
            <v>0</v>
          </cell>
          <cell r="FI184">
            <v>0</v>
          </cell>
          <cell r="FK184">
            <v>0</v>
          </cell>
          <cell r="FL184">
            <v>0</v>
          </cell>
          <cell r="FN184">
            <v>0</v>
          </cell>
          <cell r="FO184">
            <v>0</v>
          </cell>
          <cell r="FQ184">
            <v>0</v>
          </cell>
          <cell r="FR184">
            <v>0</v>
          </cell>
          <cell r="FT184">
            <v>0</v>
          </cell>
          <cell r="FU184">
            <v>0</v>
          </cell>
          <cell r="FW184">
            <v>0</v>
          </cell>
          <cell r="FX184">
            <v>0</v>
          </cell>
          <cell r="FZ184">
            <v>0</v>
          </cell>
          <cell r="GA184">
            <v>0</v>
          </cell>
          <cell r="GC184">
            <v>0</v>
          </cell>
          <cell r="GD184">
            <v>0</v>
          </cell>
          <cell r="GF184">
            <v>0</v>
          </cell>
          <cell r="GG184">
            <v>0</v>
          </cell>
          <cell r="GI184">
            <v>0</v>
          </cell>
          <cell r="GJ184">
            <v>0</v>
          </cell>
          <cell r="GL184">
            <v>0</v>
          </cell>
          <cell r="GM184">
            <v>0</v>
          </cell>
        </row>
        <row r="185">
          <cell r="F185">
            <v>-146186.4</v>
          </cell>
          <cell r="X185">
            <v>1850.39</v>
          </cell>
          <cell r="AB185">
            <v>-124257.581666667</v>
          </cell>
          <cell r="AC185">
            <v>-21928.8183333333</v>
          </cell>
          <cell r="AG185">
            <v>-124257.581666667</v>
          </cell>
          <cell r="AH185">
            <v>-21928.8183333333</v>
          </cell>
          <cell r="AL185">
            <v>-124257.581666667</v>
          </cell>
          <cell r="AM185">
            <v>-21928.8183333333</v>
          </cell>
          <cell r="AQ185">
            <v>-124257.581666667</v>
          </cell>
          <cell r="AR185">
            <v>-21928.8183333333</v>
          </cell>
          <cell r="BF185">
            <v>0</v>
          </cell>
          <cell r="BG185" t="str">
            <v>Dep'n exp recorded @ IP</v>
          </cell>
          <cell r="BH185">
            <v>-1</v>
          </cell>
          <cell r="BI185">
            <v>1</v>
          </cell>
          <cell r="BK185">
            <v>0</v>
          </cell>
          <cell r="BL185">
            <v>0</v>
          </cell>
          <cell r="BM185">
            <v>-2</v>
          </cell>
          <cell r="BN185">
            <v>2</v>
          </cell>
          <cell r="BP185">
            <v>0</v>
          </cell>
          <cell r="BQ185">
            <v>0</v>
          </cell>
          <cell r="BU185">
            <v>0</v>
          </cell>
          <cell r="BV185">
            <v>0</v>
          </cell>
          <cell r="BZ185">
            <v>0</v>
          </cell>
          <cell r="CA185">
            <v>0</v>
          </cell>
          <cell r="CE185">
            <v>0</v>
          </cell>
          <cell r="CF185">
            <v>0</v>
          </cell>
          <cell r="CJ185">
            <v>0</v>
          </cell>
          <cell r="CK185">
            <v>0</v>
          </cell>
          <cell r="CO185">
            <v>0</v>
          </cell>
          <cell r="CP185">
            <v>0</v>
          </cell>
          <cell r="CT185">
            <v>0</v>
          </cell>
          <cell r="CU185">
            <v>0</v>
          </cell>
          <cell r="CY185">
            <v>0</v>
          </cell>
          <cell r="CZ185">
            <v>0</v>
          </cell>
          <cell r="DD185">
            <v>0</v>
          </cell>
          <cell r="DE185">
            <v>0</v>
          </cell>
          <cell r="DI185">
            <v>0</v>
          </cell>
          <cell r="DJ185">
            <v>0</v>
          </cell>
          <cell r="DN185">
            <v>0</v>
          </cell>
          <cell r="DO185">
            <v>0</v>
          </cell>
          <cell r="DS185">
            <v>0</v>
          </cell>
          <cell r="DT185">
            <v>0</v>
          </cell>
          <cell r="DX185">
            <v>0</v>
          </cell>
          <cell r="DY185">
            <v>0</v>
          </cell>
          <cell r="EC185">
            <v>0</v>
          </cell>
          <cell r="ED185">
            <v>0</v>
          </cell>
          <cell r="EH185">
            <v>0</v>
          </cell>
          <cell r="EI185">
            <v>0</v>
          </cell>
          <cell r="EM185">
            <v>0</v>
          </cell>
          <cell r="EN185">
            <v>0</v>
          </cell>
          <cell r="ER185">
            <v>0</v>
          </cell>
          <cell r="ES185">
            <v>0</v>
          </cell>
          <cell r="EW185">
            <v>0</v>
          </cell>
          <cell r="EX185">
            <v>0</v>
          </cell>
          <cell r="FB185">
            <v>0</v>
          </cell>
          <cell r="FC185">
            <v>0</v>
          </cell>
          <cell r="FE185">
            <v>0</v>
          </cell>
          <cell r="FF185">
            <v>0</v>
          </cell>
          <cell r="FH185">
            <v>0</v>
          </cell>
          <cell r="FI185">
            <v>0</v>
          </cell>
          <cell r="FK185">
            <v>0</v>
          </cell>
          <cell r="FL185">
            <v>0</v>
          </cell>
          <cell r="FN185">
            <v>0</v>
          </cell>
          <cell r="FO185">
            <v>0</v>
          </cell>
          <cell r="FQ185">
            <v>0</v>
          </cell>
          <cell r="FR185">
            <v>0</v>
          </cell>
          <cell r="FT185">
            <v>0</v>
          </cell>
          <cell r="FU185">
            <v>0</v>
          </cell>
          <cell r="FW185">
            <v>0</v>
          </cell>
          <cell r="FX185">
            <v>0</v>
          </cell>
          <cell r="FZ185">
            <v>0</v>
          </cell>
          <cell r="GA185">
            <v>0</v>
          </cell>
          <cell r="GC185">
            <v>0</v>
          </cell>
          <cell r="GD185">
            <v>0</v>
          </cell>
          <cell r="GF185">
            <v>0</v>
          </cell>
          <cell r="GG185">
            <v>0</v>
          </cell>
          <cell r="GI185">
            <v>0</v>
          </cell>
          <cell r="GJ185">
            <v>0</v>
          </cell>
          <cell r="GL185">
            <v>0</v>
          </cell>
          <cell r="GM185">
            <v>0</v>
          </cell>
        </row>
        <row r="186">
          <cell r="A186" t="str">
            <v>Vehicle Leased to PCI Leasing</v>
          </cell>
          <cell r="B186" t="str">
            <v>Ferdie Fernandez</v>
          </cell>
          <cell r="C186">
            <v>36870</v>
          </cell>
          <cell r="E186" t="str">
            <v>ACES</v>
          </cell>
          <cell r="F186">
            <v>196145.6</v>
          </cell>
          <cell r="H186" t="str">
            <v>60 mos</v>
          </cell>
          <cell r="I186">
            <v>3269.0766666666668</v>
          </cell>
          <cell r="J186">
            <v>12</v>
          </cell>
          <cell r="K186">
            <v>48</v>
          </cell>
          <cell r="L186">
            <v>3269.07666666667</v>
          </cell>
          <cell r="M186">
            <v>156915.6825</v>
          </cell>
          <cell r="N186">
            <v>39229.917500000003</v>
          </cell>
          <cell r="O186">
            <v>11</v>
          </cell>
          <cell r="P186">
            <v>49</v>
          </cell>
          <cell r="Q186">
            <v>3269.08</v>
          </cell>
          <cell r="R186">
            <v>160184.76249999998</v>
          </cell>
          <cell r="S186">
            <v>35960.837500000001</v>
          </cell>
          <cell r="T186">
            <v>10</v>
          </cell>
          <cell r="U186">
            <v>50</v>
          </cell>
          <cell r="V186">
            <v>3269.08</v>
          </cell>
          <cell r="W186">
            <v>163453.84249999997</v>
          </cell>
          <cell r="X186">
            <v>32691.7575</v>
          </cell>
          <cell r="Y186">
            <v>9</v>
          </cell>
          <cell r="Z186">
            <v>51</v>
          </cell>
          <cell r="AB186">
            <v>163453.84249999997</v>
          </cell>
          <cell r="AC186">
            <v>32691.7575</v>
          </cell>
          <cell r="AD186">
            <v>8</v>
          </cell>
          <cell r="AE186">
            <v>52</v>
          </cell>
          <cell r="AG186">
            <v>163453.84249999997</v>
          </cell>
          <cell r="AH186">
            <v>32691.7575</v>
          </cell>
          <cell r="AI186">
            <v>7</v>
          </cell>
          <cell r="AJ186">
            <v>53</v>
          </cell>
          <cell r="AL186">
            <v>163453.84249999997</v>
          </cell>
          <cell r="AM186">
            <v>32691.7575</v>
          </cell>
          <cell r="AN186">
            <v>6</v>
          </cell>
          <cell r="AO186">
            <v>54</v>
          </cell>
          <cell r="AQ186">
            <v>163453.84249999997</v>
          </cell>
          <cell r="AR186">
            <v>32691.7575</v>
          </cell>
          <cell r="AS186">
            <v>5</v>
          </cell>
          <cell r="AT186">
            <v>55</v>
          </cell>
          <cell r="AX186">
            <v>4</v>
          </cell>
          <cell r="AY186">
            <v>56</v>
          </cell>
          <cell r="BF186">
            <v>0</v>
          </cell>
          <cell r="BG186" t="str">
            <v>Dep'n exp recorded @ IP</v>
          </cell>
          <cell r="BH186">
            <v>3</v>
          </cell>
          <cell r="BI186">
            <v>57</v>
          </cell>
          <cell r="BK186">
            <v>0</v>
          </cell>
          <cell r="BL186">
            <v>0</v>
          </cell>
          <cell r="BM186">
            <v>2</v>
          </cell>
          <cell r="BN186">
            <v>58</v>
          </cell>
          <cell r="BP186">
            <v>0</v>
          </cell>
          <cell r="BQ186">
            <v>0</v>
          </cell>
          <cell r="BU186">
            <v>0</v>
          </cell>
          <cell r="BV186">
            <v>0</v>
          </cell>
          <cell r="BZ186">
            <v>0</v>
          </cell>
          <cell r="CA186">
            <v>0</v>
          </cell>
          <cell r="CE186">
            <v>0</v>
          </cell>
          <cell r="CF186">
            <v>0</v>
          </cell>
          <cell r="CJ186">
            <v>0</v>
          </cell>
          <cell r="CK186">
            <v>0</v>
          </cell>
          <cell r="CO186">
            <v>0</v>
          </cell>
          <cell r="CP186">
            <v>0</v>
          </cell>
          <cell r="CT186">
            <v>0</v>
          </cell>
          <cell r="CU186">
            <v>0</v>
          </cell>
          <cell r="CY186">
            <v>0</v>
          </cell>
          <cell r="CZ186">
            <v>0</v>
          </cell>
          <cell r="DD186">
            <v>0</v>
          </cell>
          <cell r="DE186">
            <v>0</v>
          </cell>
          <cell r="DI186">
            <v>0</v>
          </cell>
          <cell r="DJ186">
            <v>0</v>
          </cell>
          <cell r="DN186">
            <v>0</v>
          </cell>
          <cell r="DO186">
            <v>0</v>
          </cell>
          <cell r="DS186">
            <v>0</v>
          </cell>
          <cell r="DT186">
            <v>0</v>
          </cell>
          <cell r="DX186">
            <v>0</v>
          </cell>
          <cell r="DY186">
            <v>0</v>
          </cell>
          <cell r="EC186">
            <v>0</v>
          </cell>
          <cell r="ED186">
            <v>0</v>
          </cell>
          <cell r="EH186">
            <v>0</v>
          </cell>
          <cell r="EI186">
            <v>0</v>
          </cell>
          <cell r="EM186">
            <v>0</v>
          </cell>
          <cell r="EN186">
            <v>0</v>
          </cell>
          <cell r="ER186">
            <v>0</v>
          </cell>
          <cell r="ES186">
            <v>0</v>
          </cell>
          <cell r="EW186">
            <v>0</v>
          </cell>
          <cell r="EX186">
            <v>0</v>
          </cell>
          <cell r="FB186">
            <v>0</v>
          </cell>
          <cell r="FC186">
            <v>0</v>
          </cell>
          <cell r="FE186">
            <v>0</v>
          </cell>
          <cell r="FF186">
            <v>0</v>
          </cell>
          <cell r="FH186">
            <v>0</v>
          </cell>
          <cell r="FI186">
            <v>0</v>
          </cell>
          <cell r="FK186">
            <v>0</v>
          </cell>
          <cell r="FL186">
            <v>0</v>
          </cell>
          <cell r="FN186">
            <v>0</v>
          </cell>
          <cell r="FO186">
            <v>0</v>
          </cell>
          <cell r="FQ186">
            <v>0</v>
          </cell>
          <cell r="FR186">
            <v>0</v>
          </cell>
          <cell r="FT186">
            <v>0</v>
          </cell>
          <cell r="FU186">
            <v>0</v>
          </cell>
          <cell r="FW186">
            <v>0</v>
          </cell>
          <cell r="FX186">
            <v>0</v>
          </cell>
          <cell r="FZ186">
            <v>0</v>
          </cell>
          <cell r="GA186">
            <v>0</v>
          </cell>
          <cell r="GC186">
            <v>0</v>
          </cell>
          <cell r="GD186">
            <v>0</v>
          </cell>
          <cell r="GF186">
            <v>0</v>
          </cell>
          <cell r="GG186">
            <v>0</v>
          </cell>
          <cell r="GI186">
            <v>0</v>
          </cell>
          <cell r="GJ186">
            <v>0</v>
          </cell>
          <cell r="GL186">
            <v>0</v>
          </cell>
          <cell r="GM186">
            <v>0</v>
          </cell>
        </row>
        <row r="187">
          <cell r="F187">
            <v>-196145.6</v>
          </cell>
          <cell r="AB187">
            <v>-163453.84249999997</v>
          </cell>
          <cell r="AC187">
            <v>-32691.7575</v>
          </cell>
          <cell r="AG187">
            <v>-163453.84249999997</v>
          </cell>
          <cell r="AH187">
            <v>-32691.7575</v>
          </cell>
          <cell r="AL187">
            <v>-163453.84249999997</v>
          </cell>
          <cell r="AM187">
            <v>-32691.7575</v>
          </cell>
          <cell r="AQ187">
            <v>-163453.84249999997</v>
          </cell>
          <cell r="AR187">
            <v>-32691.7575</v>
          </cell>
          <cell r="BF187">
            <v>0</v>
          </cell>
          <cell r="BG187" t="str">
            <v>Dep'n exp recorded @ IP</v>
          </cell>
          <cell r="BH187">
            <v>-1</v>
          </cell>
          <cell r="BI187">
            <v>1</v>
          </cell>
          <cell r="BK187">
            <v>0</v>
          </cell>
          <cell r="BL187">
            <v>0</v>
          </cell>
          <cell r="BM187">
            <v>-2</v>
          </cell>
          <cell r="BN187">
            <v>2</v>
          </cell>
          <cell r="BP187">
            <v>0</v>
          </cell>
          <cell r="BQ187">
            <v>0</v>
          </cell>
          <cell r="BU187">
            <v>0</v>
          </cell>
          <cell r="BV187">
            <v>0</v>
          </cell>
          <cell r="BZ187">
            <v>0</v>
          </cell>
          <cell r="CA187">
            <v>0</v>
          </cell>
          <cell r="CE187">
            <v>0</v>
          </cell>
          <cell r="CF187">
            <v>0</v>
          </cell>
          <cell r="CJ187">
            <v>0</v>
          </cell>
          <cell r="CK187">
            <v>0</v>
          </cell>
          <cell r="CO187">
            <v>0</v>
          </cell>
          <cell r="CP187">
            <v>0</v>
          </cell>
          <cell r="CT187">
            <v>0</v>
          </cell>
          <cell r="CU187">
            <v>0</v>
          </cell>
          <cell r="CY187">
            <v>0</v>
          </cell>
          <cell r="CZ187">
            <v>0</v>
          </cell>
          <cell r="DD187">
            <v>0</v>
          </cell>
          <cell r="DE187">
            <v>0</v>
          </cell>
          <cell r="DI187">
            <v>0</v>
          </cell>
          <cell r="DJ187">
            <v>0</v>
          </cell>
          <cell r="DN187">
            <v>0</v>
          </cell>
          <cell r="DO187">
            <v>0</v>
          </cell>
          <cell r="DS187">
            <v>0</v>
          </cell>
          <cell r="DT187">
            <v>0</v>
          </cell>
          <cell r="DX187">
            <v>0</v>
          </cell>
          <cell r="DY187">
            <v>0</v>
          </cell>
          <cell r="EC187">
            <v>0</v>
          </cell>
          <cell r="ED187">
            <v>0</v>
          </cell>
          <cell r="EH187">
            <v>0</v>
          </cell>
          <cell r="EI187">
            <v>0</v>
          </cell>
          <cell r="EM187">
            <v>0</v>
          </cell>
          <cell r="EN187">
            <v>0</v>
          </cell>
          <cell r="ER187">
            <v>0</v>
          </cell>
          <cell r="ES187">
            <v>0</v>
          </cell>
          <cell r="EW187">
            <v>0</v>
          </cell>
          <cell r="EX187">
            <v>0</v>
          </cell>
          <cell r="FB187">
            <v>0</v>
          </cell>
          <cell r="FC187">
            <v>0</v>
          </cell>
          <cell r="FE187">
            <v>0</v>
          </cell>
          <cell r="FF187">
            <v>0</v>
          </cell>
          <cell r="FH187">
            <v>0</v>
          </cell>
          <cell r="FI187">
            <v>0</v>
          </cell>
          <cell r="FK187">
            <v>0</v>
          </cell>
          <cell r="FL187">
            <v>0</v>
          </cell>
          <cell r="FN187">
            <v>0</v>
          </cell>
          <cell r="FO187">
            <v>0</v>
          </cell>
          <cell r="FQ187">
            <v>0</v>
          </cell>
          <cell r="FR187">
            <v>0</v>
          </cell>
          <cell r="FT187">
            <v>0</v>
          </cell>
          <cell r="FU187">
            <v>0</v>
          </cell>
          <cell r="FW187">
            <v>0</v>
          </cell>
          <cell r="FX187">
            <v>0</v>
          </cell>
          <cell r="FZ187">
            <v>0</v>
          </cell>
          <cell r="GA187">
            <v>0</v>
          </cell>
          <cell r="GC187">
            <v>0</v>
          </cell>
          <cell r="GD187">
            <v>0</v>
          </cell>
          <cell r="GF187">
            <v>0</v>
          </cell>
          <cell r="GG187">
            <v>0</v>
          </cell>
          <cell r="GI187">
            <v>0</v>
          </cell>
          <cell r="GJ187">
            <v>0</v>
          </cell>
          <cell r="GL187">
            <v>0</v>
          </cell>
          <cell r="GM187">
            <v>0</v>
          </cell>
        </row>
        <row r="188">
          <cell r="A188" t="str">
            <v>Vehicle Leased to PCI Leasing</v>
          </cell>
          <cell r="B188" t="str">
            <v>Vilma Amores</v>
          </cell>
          <cell r="C188">
            <v>36874</v>
          </cell>
          <cell r="E188" t="str">
            <v>ACES</v>
          </cell>
          <cell r="F188">
            <v>148086</v>
          </cell>
          <cell r="H188" t="str">
            <v>60 mos</v>
          </cell>
          <cell r="I188">
            <v>2468.0833333333335</v>
          </cell>
          <cell r="J188">
            <v>12</v>
          </cell>
          <cell r="K188">
            <v>48</v>
          </cell>
          <cell r="L188">
            <v>2468.0833333333298</v>
          </cell>
          <cell r="M188">
            <v>118467.9975</v>
          </cell>
          <cell r="N188">
            <v>29618.002499999999</v>
          </cell>
          <cell r="O188">
            <v>11</v>
          </cell>
          <cell r="P188">
            <v>49</v>
          </cell>
          <cell r="Q188">
            <v>2468.08</v>
          </cell>
          <cell r="R188">
            <v>120936.0775</v>
          </cell>
          <cell r="S188">
            <v>27149.922500000001</v>
          </cell>
          <cell r="T188">
            <v>10</v>
          </cell>
          <cell r="U188">
            <v>50</v>
          </cell>
          <cell r="V188">
            <v>2468.08</v>
          </cell>
          <cell r="W188">
            <v>123404.1575</v>
          </cell>
          <cell r="X188">
            <v>24681.842499999999</v>
          </cell>
          <cell r="Y188">
            <v>9</v>
          </cell>
          <cell r="Z188">
            <v>51</v>
          </cell>
          <cell r="AB188">
            <v>123404.1575</v>
          </cell>
          <cell r="AC188">
            <v>24681.842499999999</v>
          </cell>
          <cell r="AD188">
            <v>8</v>
          </cell>
          <cell r="AE188">
            <v>52</v>
          </cell>
          <cell r="AG188">
            <v>123404.1575</v>
          </cell>
          <cell r="AH188">
            <v>24681.842499999999</v>
          </cell>
          <cell r="AI188">
            <v>7</v>
          </cell>
          <cell r="AJ188">
            <v>53</v>
          </cell>
          <cell r="AL188">
            <v>123404.1575</v>
          </cell>
          <cell r="AM188">
            <v>24681.842499999999</v>
          </cell>
          <cell r="AN188">
            <v>6</v>
          </cell>
          <cell r="AO188">
            <v>54</v>
          </cell>
          <cell r="AQ188">
            <v>123404.1575</v>
          </cell>
          <cell r="AR188">
            <v>24681.842499999999</v>
          </cell>
          <cell r="AS188">
            <v>5</v>
          </cell>
          <cell r="AT188">
            <v>55</v>
          </cell>
          <cell r="AX188">
            <v>4</v>
          </cell>
          <cell r="AY188">
            <v>56</v>
          </cell>
          <cell r="BF188">
            <v>0</v>
          </cell>
          <cell r="BG188" t="str">
            <v>Dep'n exp recorded @ IP</v>
          </cell>
          <cell r="BH188">
            <v>3</v>
          </cell>
          <cell r="BI188">
            <v>57</v>
          </cell>
          <cell r="BK188">
            <v>0</v>
          </cell>
          <cell r="BL188">
            <v>0</v>
          </cell>
          <cell r="BM188">
            <v>2</v>
          </cell>
          <cell r="BN188">
            <v>58</v>
          </cell>
          <cell r="BP188">
            <v>0</v>
          </cell>
          <cell r="BQ188">
            <v>0</v>
          </cell>
          <cell r="BU188">
            <v>0</v>
          </cell>
          <cell r="BV188">
            <v>0</v>
          </cell>
          <cell r="BZ188">
            <v>0</v>
          </cell>
          <cell r="CA188">
            <v>0</v>
          </cell>
          <cell r="CE188">
            <v>0</v>
          </cell>
          <cell r="CF188">
            <v>0</v>
          </cell>
          <cell r="CJ188">
            <v>0</v>
          </cell>
          <cell r="CK188">
            <v>0</v>
          </cell>
          <cell r="CO188">
            <v>0</v>
          </cell>
          <cell r="CP188">
            <v>0</v>
          </cell>
          <cell r="CT188">
            <v>0</v>
          </cell>
          <cell r="CU188">
            <v>0</v>
          </cell>
          <cell r="CY188">
            <v>0</v>
          </cell>
          <cell r="CZ188">
            <v>0</v>
          </cell>
          <cell r="DD188">
            <v>0</v>
          </cell>
          <cell r="DE188">
            <v>0</v>
          </cell>
          <cell r="DI188">
            <v>0</v>
          </cell>
          <cell r="DJ188">
            <v>0</v>
          </cell>
          <cell r="DN188">
            <v>0</v>
          </cell>
          <cell r="DO188">
            <v>0</v>
          </cell>
          <cell r="DS188">
            <v>0</v>
          </cell>
          <cell r="DT188">
            <v>0</v>
          </cell>
          <cell r="DX188">
            <v>0</v>
          </cell>
          <cell r="DY188">
            <v>0</v>
          </cell>
          <cell r="EC188">
            <v>0</v>
          </cell>
          <cell r="ED188">
            <v>0</v>
          </cell>
          <cell r="EH188">
            <v>0</v>
          </cell>
          <cell r="EI188">
            <v>0</v>
          </cell>
          <cell r="EM188">
            <v>0</v>
          </cell>
          <cell r="EN188">
            <v>0</v>
          </cell>
          <cell r="ER188">
            <v>0</v>
          </cell>
          <cell r="ES188">
            <v>0</v>
          </cell>
          <cell r="EW188">
            <v>0</v>
          </cell>
          <cell r="EX188">
            <v>0</v>
          </cell>
          <cell r="FB188">
            <v>0</v>
          </cell>
          <cell r="FC188">
            <v>0</v>
          </cell>
          <cell r="FE188">
            <v>0</v>
          </cell>
          <cell r="FF188">
            <v>0</v>
          </cell>
          <cell r="FH188">
            <v>0</v>
          </cell>
          <cell r="FI188">
            <v>0</v>
          </cell>
          <cell r="FK188">
            <v>0</v>
          </cell>
          <cell r="FL188">
            <v>0</v>
          </cell>
          <cell r="FN188">
            <v>0</v>
          </cell>
          <cell r="FO188">
            <v>0</v>
          </cell>
          <cell r="FQ188">
            <v>0</v>
          </cell>
          <cell r="FR188">
            <v>0</v>
          </cell>
          <cell r="FT188">
            <v>0</v>
          </cell>
          <cell r="FU188">
            <v>0</v>
          </cell>
          <cell r="FW188">
            <v>0</v>
          </cell>
          <cell r="FX188">
            <v>0</v>
          </cell>
          <cell r="FZ188">
            <v>0</v>
          </cell>
          <cell r="GA188">
            <v>0</v>
          </cell>
          <cell r="GC188">
            <v>0</v>
          </cell>
          <cell r="GD188">
            <v>0</v>
          </cell>
          <cell r="GF188">
            <v>0</v>
          </cell>
          <cell r="GG188">
            <v>0</v>
          </cell>
          <cell r="GI188">
            <v>0</v>
          </cell>
          <cell r="GJ188">
            <v>0</v>
          </cell>
          <cell r="GL188">
            <v>0</v>
          </cell>
          <cell r="GM188">
            <v>0</v>
          </cell>
        </row>
        <row r="189">
          <cell r="F189">
            <v>-148086</v>
          </cell>
          <cell r="AB189">
            <v>-123404.1575</v>
          </cell>
          <cell r="AC189">
            <v>-24681.842499999999</v>
          </cell>
          <cell r="AG189">
            <v>-123404.1575</v>
          </cell>
          <cell r="AH189">
            <v>-24681.842499999999</v>
          </cell>
          <cell r="AL189">
            <v>-123404.1575</v>
          </cell>
          <cell r="AM189">
            <v>-24681.842499999999</v>
          </cell>
          <cell r="AQ189">
            <v>-123404.1575</v>
          </cell>
          <cell r="AR189">
            <v>-24681.842499999999</v>
          </cell>
          <cell r="BF189">
            <v>0</v>
          </cell>
          <cell r="BG189" t="str">
            <v>Dep'n exp recorded @ IP</v>
          </cell>
          <cell r="BH189">
            <v>-1</v>
          </cell>
          <cell r="BI189">
            <v>1</v>
          </cell>
          <cell r="BK189">
            <v>0</v>
          </cell>
          <cell r="BL189">
            <v>0</v>
          </cell>
          <cell r="BM189">
            <v>-2</v>
          </cell>
          <cell r="BN189">
            <v>2</v>
          </cell>
          <cell r="BP189">
            <v>0</v>
          </cell>
          <cell r="BQ189">
            <v>0</v>
          </cell>
          <cell r="BU189">
            <v>0</v>
          </cell>
          <cell r="BV189">
            <v>0</v>
          </cell>
          <cell r="BZ189">
            <v>0</v>
          </cell>
          <cell r="CA189">
            <v>0</v>
          </cell>
          <cell r="CE189">
            <v>0</v>
          </cell>
          <cell r="CF189">
            <v>0</v>
          </cell>
          <cell r="CJ189">
            <v>0</v>
          </cell>
          <cell r="CK189">
            <v>0</v>
          </cell>
          <cell r="CO189">
            <v>0</v>
          </cell>
          <cell r="CP189">
            <v>0</v>
          </cell>
          <cell r="CT189">
            <v>0</v>
          </cell>
          <cell r="CU189">
            <v>0</v>
          </cell>
          <cell r="CY189">
            <v>0</v>
          </cell>
          <cell r="CZ189">
            <v>0</v>
          </cell>
          <cell r="DD189">
            <v>0</v>
          </cell>
          <cell r="DE189">
            <v>0</v>
          </cell>
          <cell r="DI189">
            <v>0</v>
          </cell>
          <cell r="DJ189">
            <v>0</v>
          </cell>
          <cell r="DN189">
            <v>0</v>
          </cell>
          <cell r="DO189">
            <v>0</v>
          </cell>
          <cell r="DS189">
            <v>0</v>
          </cell>
          <cell r="DT189">
            <v>0</v>
          </cell>
          <cell r="DX189">
            <v>0</v>
          </cell>
          <cell r="DY189">
            <v>0</v>
          </cell>
          <cell r="EC189">
            <v>0</v>
          </cell>
          <cell r="ED189">
            <v>0</v>
          </cell>
          <cell r="EH189">
            <v>0</v>
          </cell>
          <cell r="EI189">
            <v>0</v>
          </cell>
          <cell r="EM189">
            <v>0</v>
          </cell>
          <cell r="EN189">
            <v>0</v>
          </cell>
          <cell r="ER189">
            <v>0</v>
          </cell>
          <cell r="ES189">
            <v>0</v>
          </cell>
          <cell r="EW189">
            <v>0</v>
          </cell>
          <cell r="EX189">
            <v>0</v>
          </cell>
          <cell r="FB189">
            <v>0</v>
          </cell>
          <cell r="FC189">
            <v>0</v>
          </cell>
          <cell r="FE189">
            <v>0</v>
          </cell>
          <cell r="FF189">
            <v>0</v>
          </cell>
          <cell r="FH189">
            <v>0</v>
          </cell>
          <cell r="FI189">
            <v>0</v>
          </cell>
          <cell r="FK189">
            <v>0</v>
          </cell>
          <cell r="FL189">
            <v>0</v>
          </cell>
          <cell r="FN189">
            <v>0</v>
          </cell>
          <cell r="FO189">
            <v>0</v>
          </cell>
          <cell r="FQ189">
            <v>0</v>
          </cell>
          <cell r="FR189">
            <v>0</v>
          </cell>
          <cell r="FT189">
            <v>0</v>
          </cell>
          <cell r="FU189">
            <v>0</v>
          </cell>
          <cell r="FW189">
            <v>0</v>
          </cell>
          <cell r="FX189">
            <v>0</v>
          </cell>
          <cell r="FZ189">
            <v>0</v>
          </cell>
          <cell r="GA189">
            <v>0</v>
          </cell>
          <cell r="GC189">
            <v>0</v>
          </cell>
          <cell r="GD189">
            <v>0</v>
          </cell>
          <cell r="GF189">
            <v>0</v>
          </cell>
          <cell r="GG189">
            <v>0</v>
          </cell>
          <cell r="GI189">
            <v>0</v>
          </cell>
          <cell r="GJ189">
            <v>0</v>
          </cell>
          <cell r="GL189">
            <v>0</v>
          </cell>
          <cell r="GM189">
            <v>0</v>
          </cell>
        </row>
        <row r="190">
          <cell r="A190" t="str">
            <v>Vehicle Leased to PCI Leasing</v>
          </cell>
          <cell r="B190" t="str">
            <v>Bambi Belleza</v>
          </cell>
          <cell r="C190">
            <v>36884</v>
          </cell>
          <cell r="E190" t="str">
            <v>G.ops</v>
          </cell>
          <cell r="F190">
            <v>151536</v>
          </cell>
          <cell r="H190" t="str">
            <v>60 mos</v>
          </cell>
          <cell r="I190">
            <v>2525.5833333333335</v>
          </cell>
          <cell r="J190">
            <v>12</v>
          </cell>
          <cell r="K190">
            <v>48</v>
          </cell>
          <cell r="L190">
            <v>2525.5833333333298</v>
          </cell>
          <cell r="M190">
            <v>121228.0025</v>
          </cell>
          <cell r="N190">
            <v>30307.997500000001</v>
          </cell>
          <cell r="O190">
            <v>11</v>
          </cell>
          <cell r="P190">
            <v>49</v>
          </cell>
          <cell r="Q190">
            <v>2525.58</v>
          </cell>
          <cell r="R190">
            <v>123753.5825</v>
          </cell>
          <cell r="S190">
            <v>27782.417500000003</v>
          </cell>
          <cell r="T190">
            <v>10</v>
          </cell>
          <cell r="U190">
            <v>50</v>
          </cell>
          <cell r="V190">
            <v>2525.58</v>
          </cell>
          <cell r="W190">
            <v>126279.16250000001</v>
          </cell>
          <cell r="X190">
            <v>25256.837500000001</v>
          </cell>
          <cell r="Y190">
            <v>9</v>
          </cell>
          <cell r="Z190">
            <v>51</v>
          </cell>
          <cell r="AA190">
            <v>2525.58</v>
          </cell>
          <cell r="AB190">
            <v>128804.74250000001</v>
          </cell>
          <cell r="AC190">
            <v>22731.2575</v>
          </cell>
          <cell r="AD190">
            <v>8</v>
          </cell>
          <cell r="AE190">
            <v>52</v>
          </cell>
          <cell r="AF190">
            <v>2525.58</v>
          </cell>
          <cell r="AG190">
            <v>131330.32250000001</v>
          </cell>
          <cell r="AH190">
            <v>20205.677499999998</v>
          </cell>
          <cell r="AI190">
            <v>7</v>
          </cell>
          <cell r="AJ190">
            <v>53</v>
          </cell>
          <cell r="AK190">
            <v>2525.58</v>
          </cell>
          <cell r="AL190">
            <v>133855.9025</v>
          </cell>
          <cell r="AM190">
            <v>17680.097499999996</v>
          </cell>
          <cell r="AN190">
            <v>6</v>
          </cell>
          <cell r="AO190">
            <v>54</v>
          </cell>
          <cell r="AP190">
            <v>2525.58</v>
          </cell>
          <cell r="AQ190">
            <v>136381.48249999998</v>
          </cell>
          <cell r="AR190">
            <v>15154.517499999996</v>
          </cell>
          <cell r="AS190">
            <v>5</v>
          </cell>
          <cell r="AT190">
            <v>55</v>
          </cell>
          <cell r="AU190">
            <v>2525.58</v>
          </cell>
          <cell r="AV190">
            <v>138907.06249999997</v>
          </cell>
          <cell r="AW190">
            <v>12628.937499999996</v>
          </cell>
          <cell r="AX190">
            <v>4</v>
          </cell>
          <cell r="AY190">
            <v>56</v>
          </cell>
          <cell r="AZ190">
            <v>2525.58</v>
          </cell>
          <cell r="BA190">
            <v>141432.64249999996</v>
          </cell>
          <cell r="BB190">
            <v>10103.357499999996</v>
          </cell>
          <cell r="BF190">
            <v>12627.9</v>
          </cell>
          <cell r="BG190" t="str">
            <v>Dep'n exp recorded @ IP</v>
          </cell>
          <cell r="BH190">
            <v>3</v>
          </cell>
          <cell r="BI190">
            <v>57</v>
          </cell>
          <cell r="BJ190">
            <v>2525.58</v>
          </cell>
          <cell r="BK190">
            <v>143958.22249999995</v>
          </cell>
          <cell r="BL190">
            <v>7577.7774999999965</v>
          </cell>
          <cell r="BM190">
            <v>2</v>
          </cell>
          <cell r="BN190">
            <v>58</v>
          </cell>
          <cell r="BO190">
            <v>2525.58</v>
          </cell>
          <cell r="BP190">
            <v>146483.80249999993</v>
          </cell>
          <cell r="BQ190">
            <v>5052.1974999999966</v>
          </cell>
          <cell r="BR190">
            <v>1</v>
          </cell>
          <cell r="BS190">
            <v>59</v>
          </cell>
          <cell r="BT190">
            <v>0</v>
          </cell>
          <cell r="BU190">
            <v>146483.80249999993</v>
          </cell>
          <cell r="BV190">
            <v>5052.1974999999966</v>
          </cell>
          <cell r="BW190">
            <v>0</v>
          </cell>
          <cell r="BX190">
            <v>60</v>
          </cell>
          <cell r="BY190">
            <v>0</v>
          </cell>
          <cell r="CB190">
            <v>-1</v>
          </cell>
          <cell r="CC190">
            <v>61</v>
          </cell>
          <cell r="CD190">
            <v>0</v>
          </cell>
          <cell r="CG190">
            <v>-2</v>
          </cell>
          <cell r="CH190">
            <v>62</v>
          </cell>
          <cell r="CI190">
            <v>0</v>
          </cell>
          <cell r="CL190">
            <v>-3</v>
          </cell>
          <cell r="CM190">
            <v>63</v>
          </cell>
          <cell r="CN190">
            <v>0</v>
          </cell>
          <cell r="CQ190">
            <v>-4</v>
          </cell>
          <cell r="CR190">
            <v>64</v>
          </cell>
          <cell r="CS190">
            <v>0</v>
          </cell>
          <cell r="CV190">
            <v>0</v>
          </cell>
          <cell r="CW190">
            <v>60</v>
          </cell>
          <cell r="CX190">
            <v>0</v>
          </cell>
          <cell r="DA190">
            <v>0</v>
          </cell>
          <cell r="DB190">
            <v>60</v>
          </cell>
          <cell r="DC190">
            <v>0</v>
          </cell>
          <cell r="DF190">
            <v>0</v>
          </cell>
          <cell r="DG190">
            <v>60</v>
          </cell>
          <cell r="DH190">
            <v>0</v>
          </cell>
          <cell r="DK190">
            <v>0</v>
          </cell>
          <cell r="DL190">
            <v>60</v>
          </cell>
          <cell r="DM190">
            <v>0</v>
          </cell>
          <cell r="DP190">
            <v>0</v>
          </cell>
          <cell r="DQ190">
            <v>60</v>
          </cell>
          <cell r="DR190">
            <v>0</v>
          </cell>
          <cell r="DU190">
            <v>0</v>
          </cell>
          <cell r="DV190">
            <v>60</v>
          </cell>
          <cell r="DW190">
            <v>0</v>
          </cell>
          <cell r="DZ190">
            <v>0</v>
          </cell>
          <cell r="EA190">
            <v>60</v>
          </cell>
          <cell r="EB190">
            <v>0</v>
          </cell>
          <cell r="EE190">
            <v>0</v>
          </cell>
          <cell r="EF190">
            <v>60</v>
          </cell>
          <cell r="EG190">
            <v>0</v>
          </cell>
          <cell r="EJ190">
            <v>0</v>
          </cell>
          <cell r="EK190">
            <v>60</v>
          </cell>
          <cell r="EL190">
            <v>0</v>
          </cell>
          <cell r="EO190">
            <v>0</v>
          </cell>
          <cell r="EP190">
            <v>6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60</v>
          </cell>
          <cell r="EV190">
            <v>0</v>
          </cell>
          <cell r="EY190">
            <v>0</v>
          </cell>
          <cell r="EZ190">
            <v>6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</row>
        <row r="191">
          <cell r="A191" t="str">
            <v>Transfer</v>
          </cell>
          <cell r="C191">
            <v>38686</v>
          </cell>
          <cell r="F191">
            <v>-151536</v>
          </cell>
          <cell r="BU191">
            <v>-146483.79999999999</v>
          </cell>
          <cell r="BV191">
            <v>-5052.2000000000116</v>
          </cell>
          <cell r="ER191">
            <v>0</v>
          </cell>
          <cell r="ES191">
            <v>0</v>
          </cell>
          <cell r="FB191">
            <v>0</v>
          </cell>
          <cell r="FC191">
            <v>0</v>
          </cell>
          <cell r="FE191">
            <v>0</v>
          </cell>
          <cell r="FF191">
            <v>0</v>
          </cell>
          <cell r="FH191">
            <v>0</v>
          </cell>
          <cell r="FI191">
            <v>0</v>
          </cell>
          <cell r="FK191">
            <v>0</v>
          </cell>
          <cell r="FL191">
            <v>0</v>
          </cell>
          <cell r="FN191">
            <v>0</v>
          </cell>
          <cell r="FO191">
            <v>0</v>
          </cell>
          <cell r="FQ191">
            <v>0</v>
          </cell>
          <cell r="FR191">
            <v>0</v>
          </cell>
          <cell r="FT191">
            <v>0</v>
          </cell>
          <cell r="FU191">
            <v>0</v>
          </cell>
          <cell r="FW191">
            <v>0</v>
          </cell>
          <cell r="FX191">
            <v>0</v>
          </cell>
          <cell r="FZ191">
            <v>0</v>
          </cell>
          <cell r="GA191">
            <v>0</v>
          </cell>
          <cell r="GC191">
            <v>0</v>
          </cell>
          <cell r="GD191">
            <v>0</v>
          </cell>
          <cell r="GF191">
            <v>0</v>
          </cell>
          <cell r="GG191">
            <v>0</v>
          </cell>
          <cell r="GI191">
            <v>0</v>
          </cell>
          <cell r="GJ191">
            <v>0</v>
          </cell>
          <cell r="GL191">
            <v>0</v>
          </cell>
          <cell r="GM191">
            <v>0</v>
          </cell>
        </row>
        <row r="192">
          <cell r="A192" t="str">
            <v>Adjustment for Paulo Muni's Car,per AFIG00016406</v>
          </cell>
          <cell r="B192" t="str">
            <v>Paulo Muni</v>
          </cell>
          <cell r="C192">
            <v>39420</v>
          </cell>
          <cell r="F192">
            <v>10873.44</v>
          </cell>
        </row>
        <row r="193">
          <cell r="A193" t="str">
            <v>1 unit Toyota Vios</v>
          </cell>
          <cell r="B193" t="str">
            <v xml:space="preserve">Mary May Sy </v>
          </cell>
          <cell r="C193">
            <v>37823</v>
          </cell>
          <cell r="E193" t="str">
            <v>AF2100</v>
          </cell>
          <cell r="F193">
            <v>280249.2</v>
          </cell>
          <cell r="G193">
            <v>280249.2</v>
          </cell>
          <cell r="H193" t="str">
            <v>60 mos</v>
          </cell>
          <cell r="I193">
            <v>4670.8033333333333</v>
          </cell>
          <cell r="AX193">
            <v>35</v>
          </cell>
          <cell r="AY193">
            <v>25</v>
          </cell>
          <cell r="AZ193">
            <v>4670.8</v>
          </cell>
          <cell r="BA193">
            <v>73083.76999999999</v>
          </cell>
          <cell r="BB193">
            <v>207165.43000000002</v>
          </cell>
          <cell r="BF193">
            <v>4670.8</v>
          </cell>
          <cell r="BG193" t="str">
            <v>Dep'n exp recorded @ IP</v>
          </cell>
          <cell r="BH193">
            <v>34</v>
          </cell>
          <cell r="BI193">
            <v>26</v>
          </cell>
          <cell r="BJ193">
            <v>4670.8</v>
          </cell>
          <cell r="BK193">
            <v>77754.569999999992</v>
          </cell>
          <cell r="BL193">
            <v>202494.63000000003</v>
          </cell>
          <cell r="BM193">
            <v>33</v>
          </cell>
          <cell r="BN193">
            <v>27</v>
          </cell>
          <cell r="BO193">
            <v>4670.8</v>
          </cell>
          <cell r="BP193">
            <v>82425.37</v>
          </cell>
          <cell r="BQ193">
            <v>197823.83000000005</v>
          </cell>
          <cell r="BR193">
            <v>32</v>
          </cell>
          <cell r="BS193">
            <v>28</v>
          </cell>
          <cell r="BT193">
            <v>4670.8</v>
          </cell>
          <cell r="BU193">
            <v>87096.17</v>
          </cell>
          <cell r="BV193">
            <v>193153.03000000006</v>
          </cell>
          <cell r="BW193">
            <v>31</v>
          </cell>
          <cell r="BX193">
            <v>29</v>
          </cell>
          <cell r="BY193">
            <v>4670.8</v>
          </cell>
          <cell r="BZ193">
            <v>91766.97</v>
          </cell>
          <cell r="CA193">
            <v>188482.23000000007</v>
          </cell>
          <cell r="CB193">
            <v>30</v>
          </cell>
          <cell r="CC193">
            <v>30</v>
          </cell>
          <cell r="CD193">
            <v>4670.8</v>
          </cell>
          <cell r="CE193">
            <v>96437.77</v>
          </cell>
          <cell r="CF193">
            <v>183811.43000000008</v>
          </cell>
          <cell r="CG193">
            <v>29</v>
          </cell>
          <cell r="CH193">
            <v>31</v>
          </cell>
          <cell r="CI193">
            <v>4670.8</v>
          </cell>
          <cell r="CJ193">
            <v>101108.57</v>
          </cell>
          <cell r="CK193">
            <v>179140.63000000009</v>
          </cell>
          <cell r="CL193">
            <v>28</v>
          </cell>
          <cell r="CM193">
            <v>32</v>
          </cell>
          <cell r="CN193">
            <v>48357.14</v>
          </cell>
          <cell r="CO193">
            <v>149465.71000000002</v>
          </cell>
          <cell r="CP193">
            <v>130783.49000000009</v>
          </cell>
          <cell r="CQ193">
            <v>27</v>
          </cell>
          <cell r="CR193">
            <v>33</v>
          </cell>
          <cell r="CS193">
            <v>48357.14</v>
          </cell>
          <cell r="CT193">
            <v>197822.85000000003</v>
          </cell>
          <cell r="CU193">
            <v>82426.350000000093</v>
          </cell>
          <cell r="CV193">
            <v>26</v>
          </cell>
          <cell r="CW193">
            <v>34</v>
          </cell>
          <cell r="CX193">
            <v>48357.14</v>
          </cell>
          <cell r="CY193">
            <v>246179.99000000005</v>
          </cell>
          <cell r="CZ193">
            <v>34069.210000000094</v>
          </cell>
          <cell r="DA193">
            <v>25</v>
          </cell>
          <cell r="DB193">
            <v>35</v>
          </cell>
          <cell r="DC193">
            <v>-82701.87</v>
          </cell>
          <cell r="DD193">
            <v>163478.12000000005</v>
          </cell>
          <cell r="DE193">
            <v>116771.08000000009</v>
          </cell>
          <cell r="DF193">
            <v>24</v>
          </cell>
          <cell r="DG193">
            <v>36</v>
          </cell>
          <cell r="DH193">
            <v>4670.8</v>
          </cell>
          <cell r="DI193">
            <v>168148.92000000004</v>
          </cell>
          <cell r="DJ193">
            <v>112100.28000000009</v>
          </cell>
          <cell r="DK193">
            <v>23</v>
          </cell>
          <cell r="DL193">
            <v>37</v>
          </cell>
          <cell r="DM193">
            <v>4670.8</v>
          </cell>
          <cell r="DN193">
            <v>172819.72000000003</v>
          </cell>
          <cell r="DO193">
            <v>107429.48000000008</v>
          </cell>
          <cell r="DP193">
            <v>22</v>
          </cell>
          <cell r="DQ193">
            <v>38</v>
          </cell>
          <cell r="DR193">
            <v>4670.8</v>
          </cell>
          <cell r="DS193">
            <v>177490.52000000002</v>
          </cell>
          <cell r="DT193">
            <v>102758.68000000008</v>
          </cell>
          <cell r="DU193">
            <v>21</v>
          </cell>
          <cell r="DV193">
            <v>39</v>
          </cell>
          <cell r="DW193">
            <v>4670.8</v>
          </cell>
          <cell r="DX193">
            <v>182161.32</v>
          </cell>
          <cell r="DY193">
            <v>98087.880000000077</v>
          </cell>
          <cell r="DZ193">
            <v>20</v>
          </cell>
          <cell r="EA193">
            <v>40</v>
          </cell>
          <cell r="EB193">
            <v>4670.8</v>
          </cell>
          <cell r="EC193">
            <v>186832.12</v>
          </cell>
          <cell r="ED193">
            <v>93417.080000000075</v>
          </cell>
          <cell r="EE193">
            <v>19</v>
          </cell>
          <cell r="EF193">
            <v>41</v>
          </cell>
          <cell r="EG193">
            <v>4670.8</v>
          </cell>
          <cell r="EH193">
            <v>191502.91999999998</v>
          </cell>
          <cell r="EI193">
            <v>88746.280000000072</v>
          </cell>
          <cell r="EJ193">
            <v>18</v>
          </cell>
          <cell r="EK193">
            <v>42</v>
          </cell>
          <cell r="EL193">
            <v>4670.8</v>
          </cell>
          <cell r="EM193">
            <v>196173.71999999997</v>
          </cell>
          <cell r="EN193">
            <v>84075.480000000069</v>
          </cell>
          <cell r="EO193">
            <v>17</v>
          </cell>
          <cell r="EP193">
            <v>43</v>
          </cell>
          <cell r="EQ193">
            <v>4670.8</v>
          </cell>
          <cell r="ER193">
            <v>200844.51999999996</v>
          </cell>
          <cell r="ES193">
            <v>79404.680000000066</v>
          </cell>
          <cell r="ET193">
            <v>16</v>
          </cell>
          <cell r="EU193">
            <v>44</v>
          </cell>
          <cell r="EV193">
            <v>4670.8</v>
          </cell>
          <cell r="EW193">
            <v>205515.31999999995</v>
          </cell>
          <cell r="EX193">
            <v>74733.880000000063</v>
          </cell>
          <cell r="EY193">
            <v>15</v>
          </cell>
          <cell r="EZ193">
            <v>45</v>
          </cell>
          <cell r="FA193">
            <v>4670.8</v>
          </cell>
          <cell r="FB193">
            <v>210186.11999999994</v>
          </cell>
          <cell r="FC193">
            <v>70063.08000000006</v>
          </cell>
          <cell r="FD193">
            <v>4670.8</v>
          </cell>
          <cell r="FE193">
            <v>214856.91999999993</v>
          </cell>
          <cell r="FF193">
            <v>65392.280000000057</v>
          </cell>
          <cell r="FG193">
            <v>4670.8</v>
          </cell>
          <cell r="FH193">
            <v>219527.71999999991</v>
          </cell>
          <cell r="FI193">
            <v>60721.480000000054</v>
          </cell>
          <cell r="FJ193">
            <v>4670.8</v>
          </cell>
          <cell r="FK193">
            <v>224198.5199999999</v>
          </cell>
          <cell r="FL193">
            <v>56050.680000000051</v>
          </cell>
          <cell r="FM193">
            <v>4670.8</v>
          </cell>
          <cell r="FN193">
            <v>228869.31999999989</v>
          </cell>
          <cell r="FO193">
            <v>51379.880000000048</v>
          </cell>
          <cell r="FP193">
            <v>4670.8</v>
          </cell>
          <cell r="FQ193">
            <v>233540.11999999988</v>
          </cell>
          <cell r="FR193">
            <v>46709.080000000045</v>
          </cell>
          <cell r="FS193">
            <v>4670.8</v>
          </cell>
          <cell r="FT193">
            <v>238210.91999999987</v>
          </cell>
          <cell r="FU193">
            <v>42038.280000000042</v>
          </cell>
          <cell r="FV193">
            <v>4670.8</v>
          </cell>
          <cell r="FW193">
            <v>242881.71999999986</v>
          </cell>
          <cell r="FX193">
            <v>37367.48000000004</v>
          </cell>
          <cell r="FY193">
            <v>4670.8</v>
          </cell>
          <cell r="FZ193">
            <v>247552.51999999984</v>
          </cell>
          <cell r="GA193">
            <v>32696.68000000004</v>
          </cell>
          <cell r="GB193">
            <v>4670.8</v>
          </cell>
          <cell r="GC193">
            <v>252223.31999999983</v>
          </cell>
          <cell r="GD193">
            <v>28025.880000000041</v>
          </cell>
          <cell r="GE193">
            <v>4670.8</v>
          </cell>
          <cell r="GF193">
            <v>256894.11999999982</v>
          </cell>
          <cell r="GG193">
            <v>23355.080000000042</v>
          </cell>
          <cell r="GH193">
            <v>4670.8</v>
          </cell>
          <cell r="GI193">
            <v>261564.91999999981</v>
          </cell>
          <cell r="GJ193">
            <v>18684.280000000042</v>
          </cell>
          <cell r="GK193">
            <v>4670.8</v>
          </cell>
          <cell r="GL193">
            <v>266235.7199999998</v>
          </cell>
          <cell r="GM193">
            <v>14013.480000000043</v>
          </cell>
        </row>
        <row r="194">
          <cell r="A194" t="str">
            <v>2003 Toyota Revo</v>
          </cell>
          <cell r="B194" t="str">
            <v>Evelyn dela Cruz</v>
          </cell>
          <cell r="C194">
            <v>37889</v>
          </cell>
          <cell r="E194" t="str">
            <v>Mla Gateway</v>
          </cell>
          <cell r="F194">
            <v>565656.77</v>
          </cell>
          <cell r="G194">
            <v>565656.77</v>
          </cell>
          <cell r="H194" t="str">
            <v>60 mos</v>
          </cell>
          <cell r="I194">
            <v>9427.5961666666662</v>
          </cell>
          <cell r="J194">
            <v>45</v>
          </cell>
          <cell r="K194">
            <v>15</v>
          </cell>
          <cell r="L194">
            <v>9427.5961666666699</v>
          </cell>
          <cell r="M194">
            <v>141413.9425</v>
          </cell>
          <cell r="N194">
            <v>424242.82750000001</v>
          </cell>
          <cell r="O194">
            <v>44</v>
          </cell>
          <cell r="P194">
            <v>16</v>
          </cell>
          <cell r="Q194">
            <v>9427.6</v>
          </cell>
          <cell r="R194">
            <v>150841.54250000001</v>
          </cell>
          <cell r="S194">
            <v>414815.22750000004</v>
          </cell>
          <cell r="T194">
            <v>43</v>
          </cell>
          <cell r="U194">
            <v>17</v>
          </cell>
          <cell r="V194">
            <v>9427.6</v>
          </cell>
          <cell r="W194">
            <v>160269.14250000002</v>
          </cell>
          <cell r="X194">
            <v>405387.62750000006</v>
          </cell>
          <cell r="Y194">
            <v>42</v>
          </cell>
          <cell r="Z194">
            <v>18</v>
          </cell>
          <cell r="AA194">
            <v>9427.6</v>
          </cell>
          <cell r="AB194">
            <v>169696.74250000002</v>
          </cell>
          <cell r="AC194">
            <v>395960.02750000008</v>
          </cell>
          <cell r="AD194">
            <v>41</v>
          </cell>
          <cell r="AE194">
            <v>19</v>
          </cell>
          <cell r="AF194">
            <v>9427.6</v>
          </cell>
          <cell r="AG194">
            <v>179124.34250000003</v>
          </cell>
          <cell r="AH194">
            <v>386532.42750000011</v>
          </cell>
          <cell r="AI194">
            <v>40</v>
          </cell>
          <cell r="AJ194">
            <v>20</v>
          </cell>
          <cell r="AK194">
            <v>9427.6</v>
          </cell>
          <cell r="AL194">
            <v>188551.94250000003</v>
          </cell>
          <cell r="AM194">
            <v>377104.82750000013</v>
          </cell>
          <cell r="AN194">
            <v>39</v>
          </cell>
          <cell r="AO194">
            <v>21</v>
          </cell>
          <cell r="AP194">
            <v>9427.6</v>
          </cell>
          <cell r="AQ194">
            <v>197979.54250000004</v>
          </cell>
          <cell r="AR194">
            <v>367677.22750000015</v>
          </cell>
          <cell r="AS194">
            <v>38</v>
          </cell>
          <cell r="AT194">
            <v>22</v>
          </cell>
          <cell r="AU194">
            <v>9427.6</v>
          </cell>
          <cell r="AV194">
            <v>207407.14250000005</v>
          </cell>
          <cell r="AW194">
            <v>358249.62750000018</v>
          </cell>
          <cell r="AX194">
            <v>37</v>
          </cell>
          <cell r="AY194">
            <v>23</v>
          </cell>
          <cell r="AZ194">
            <v>9427.6</v>
          </cell>
          <cell r="BA194">
            <v>216834.74250000005</v>
          </cell>
          <cell r="BB194">
            <v>348822.0275000002</v>
          </cell>
          <cell r="BF194">
            <v>47138</v>
          </cell>
          <cell r="BG194" t="str">
            <v>Dep'n exp recorded @ IP</v>
          </cell>
          <cell r="BH194">
            <v>36</v>
          </cell>
          <cell r="BI194">
            <v>24</v>
          </cell>
          <cell r="BJ194">
            <v>9427.6</v>
          </cell>
          <cell r="BK194">
            <v>226262.34250000006</v>
          </cell>
          <cell r="BL194">
            <v>339394.42750000022</v>
          </cell>
          <cell r="BM194">
            <v>35</v>
          </cell>
          <cell r="BN194">
            <v>25</v>
          </cell>
          <cell r="BO194">
            <v>9427.6</v>
          </cell>
          <cell r="BP194">
            <v>235689.94250000006</v>
          </cell>
          <cell r="BQ194">
            <v>329966.82750000025</v>
          </cell>
          <cell r="BR194">
            <v>34</v>
          </cell>
          <cell r="BS194">
            <v>26</v>
          </cell>
          <cell r="BT194">
            <v>9427.6</v>
          </cell>
          <cell r="BU194">
            <v>245117.54250000007</v>
          </cell>
          <cell r="BV194">
            <v>320539.22750000027</v>
          </cell>
          <cell r="BW194">
            <v>33</v>
          </cell>
          <cell r="BX194">
            <v>27</v>
          </cell>
          <cell r="BY194">
            <v>9427.6</v>
          </cell>
          <cell r="BZ194">
            <v>254545.14250000007</v>
          </cell>
          <cell r="CA194">
            <v>311111.62750000029</v>
          </cell>
          <cell r="CB194">
            <v>32</v>
          </cell>
          <cell r="CC194">
            <v>28</v>
          </cell>
          <cell r="CD194">
            <v>9427.6</v>
          </cell>
          <cell r="CE194">
            <v>263972.74250000005</v>
          </cell>
          <cell r="CF194">
            <v>301684.02750000032</v>
          </cell>
          <cell r="CG194">
            <v>31</v>
          </cell>
          <cell r="CH194">
            <v>29</v>
          </cell>
          <cell r="CI194">
            <v>9427.6</v>
          </cell>
          <cell r="CJ194">
            <v>273400.34250000003</v>
          </cell>
          <cell r="CK194">
            <v>292256.42750000034</v>
          </cell>
          <cell r="CL194">
            <v>30</v>
          </cell>
          <cell r="CM194">
            <v>30</v>
          </cell>
          <cell r="CN194">
            <v>9427.6</v>
          </cell>
          <cell r="CO194">
            <v>282827.9425</v>
          </cell>
          <cell r="CP194">
            <v>282828.82750000036</v>
          </cell>
          <cell r="CQ194">
            <v>29</v>
          </cell>
          <cell r="CR194">
            <v>31</v>
          </cell>
          <cell r="CS194">
            <v>9427.6</v>
          </cell>
          <cell r="CT194">
            <v>292255.54249999998</v>
          </cell>
          <cell r="CU194">
            <v>273401.22750000039</v>
          </cell>
          <cell r="CV194">
            <v>28</v>
          </cell>
          <cell r="CW194">
            <v>32</v>
          </cell>
          <cell r="CX194">
            <v>9427.6</v>
          </cell>
          <cell r="CY194">
            <v>301683.14249999996</v>
          </cell>
          <cell r="CZ194">
            <v>263973.62750000041</v>
          </cell>
          <cell r="DA194">
            <v>27</v>
          </cell>
          <cell r="DB194">
            <v>33</v>
          </cell>
          <cell r="DC194">
            <v>9427.6</v>
          </cell>
          <cell r="DD194">
            <v>311110.74249999993</v>
          </cell>
          <cell r="DE194">
            <v>254546.0275000004</v>
          </cell>
          <cell r="DF194">
            <v>26</v>
          </cell>
          <cell r="DG194">
            <v>34</v>
          </cell>
          <cell r="DH194">
            <v>9427.6</v>
          </cell>
          <cell r="DI194">
            <v>320538.34249999991</v>
          </cell>
          <cell r="DJ194">
            <v>245118.4275000004</v>
          </cell>
          <cell r="DK194">
            <v>25</v>
          </cell>
          <cell r="DL194">
            <v>35</v>
          </cell>
          <cell r="DM194">
            <v>9427.6</v>
          </cell>
          <cell r="DN194">
            <v>329965.94249999989</v>
          </cell>
          <cell r="DO194">
            <v>235690.82750000039</v>
          </cell>
          <cell r="DP194">
            <v>24</v>
          </cell>
          <cell r="DQ194">
            <v>36</v>
          </cell>
          <cell r="DR194">
            <v>9427.6</v>
          </cell>
          <cell r="DS194">
            <v>339393.54249999986</v>
          </cell>
          <cell r="DT194">
            <v>226263.22750000039</v>
          </cell>
          <cell r="DU194">
            <v>23</v>
          </cell>
          <cell r="DV194">
            <v>37</v>
          </cell>
          <cell r="DW194">
            <v>9427.6</v>
          </cell>
          <cell r="DX194">
            <v>348821.14249999984</v>
          </cell>
          <cell r="DY194">
            <v>216835.62750000038</v>
          </cell>
          <cell r="DZ194">
            <v>22</v>
          </cell>
          <cell r="EA194">
            <v>38</v>
          </cell>
          <cell r="EB194">
            <v>9427.6</v>
          </cell>
          <cell r="EC194">
            <v>358248.74249999982</v>
          </cell>
          <cell r="ED194">
            <v>207408.02750000037</v>
          </cell>
          <cell r="EE194">
            <v>21</v>
          </cell>
          <cell r="EF194">
            <v>39</v>
          </cell>
          <cell r="EG194">
            <v>9427.6</v>
          </cell>
          <cell r="EH194">
            <v>367676.3424999998</v>
          </cell>
          <cell r="EI194">
            <v>197980.42750000037</v>
          </cell>
          <cell r="EJ194">
            <v>20</v>
          </cell>
          <cell r="EK194">
            <v>40</v>
          </cell>
          <cell r="EL194">
            <v>9427.6</v>
          </cell>
          <cell r="EM194">
            <v>377103.94249999977</v>
          </cell>
          <cell r="EN194">
            <v>188552.82750000036</v>
          </cell>
          <cell r="EO194">
            <v>19</v>
          </cell>
          <cell r="EP194">
            <v>41</v>
          </cell>
          <cell r="EQ194">
            <v>9427.6</v>
          </cell>
          <cell r="ER194">
            <v>386531.54249999975</v>
          </cell>
          <cell r="ES194">
            <v>179125.22750000036</v>
          </cell>
          <cell r="ET194">
            <v>18</v>
          </cell>
          <cell r="EU194">
            <v>42</v>
          </cell>
          <cell r="EV194">
            <v>9427.6</v>
          </cell>
          <cell r="EW194">
            <v>395959.14249999973</v>
          </cell>
          <cell r="EX194">
            <v>169697.62750000035</v>
          </cell>
          <cell r="EY194">
            <v>17</v>
          </cell>
          <cell r="EZ194">
            <v>43</v>
          </cell>
          <cell r="FA194">
            <v>9427.6</v>
          </cell>
          <cell r="FB194">
            <v>405386.7424999997</v>
          </cell>
          <cell r="FC194">
            <v>160270.02750000035</v>
          </cell>
          <cell r="FD194">
            <v>9427.6</v>
          </cell>
          <cell r="FE194">
            <v>414814.34249999968</v>
          </cell>
          <cell r="FF194">
            <v>150842.42750000034</v>
          </cell>
          <cell r="FG194">
            <v>9427.6</v>
          </cell>
          <cell r="FH194">
            <v>424241.94249999966</v>
          </cell>
          <cell r="FI194">
            <v>141414.82750000033</v>
          </cell>
          <cell r="FJ194">
            <v>9427.6</v>
          </cell>
          <cell r="FK194">
            <v>433669.54249999963</v>
          </cell>
          <cell r="FL194">
            <v>131987.22750000033</v>
          </cell>
          <cell r="FM194">
            <v>9427.6</v>
          </cell>
          <cell r="FN194">
            <v>443097.14249999961</v>
          </cell>
          <cell r="FO194">
            <v>122559.62750000032</v>
          </cell>
          <cell r="FP194">
            <v>9427.6</v>
          </cell>
          <cell r="FQ194">
            <v>452524.74249999959</v>
          </cell>
          <cell r="FR194">
            <v>113132.02750000032</v>
          </cell>
          <cell r="FS194">
            <v>9427.6</v>
          </cell>
          <cell r="FT194">
            <v>461952.34249999956</v>
          </cell>
          <cell r="FU194">
            <v>103704.42750000031</v>
          </cell>
          <cell r="FV194">
            <v>9427.6</v>
          </cell>
          <cell r="FW194">
            <v>471379.94249999954</v>
          </cell>
          <cell r="FX194">
            <v>94276.827500000305</v>
          </cell>
          <cell r="FY194">
            <v>9427.6</v>
          </cell>
          <cell r="FZ194">
            <v>480807.54249999952</v>
          </cell>
          <cell r="GA194">
            <v>84849.227500000299</v>
          </cell>
          <cell r="GB194">
            <v>9427.6</v>
          </cell>
          <cell r="GC194">
            <v>490235.14249999949</v>
          </cell>
          <cell r="GD194">
            <v>75421.627500000293</v>
          </cell>
          <cell r="GE194">
            <v>9427.6</v>
          </cell>
          <cell r="GF194">
            <v>499662.74249999947</v>
          </cell>
          <cell r="GG194">
            <v>65994.027500000288</v>
          </cell>
          <cell r="GH194">
            <v>9427.6</v>
          </cell>
          <cell r="GI194">
            <v>509090.34249999945</v>
          </cell>
          <cell r="GJ194">
            <v>56566.427500000289</v>
          </cell>
          <cell r="GK194">
            <v>9427.6</v>
          </cell>
          <cell r="GL194">
            <v>518517.94249999942</v>
          </cell>
          <cell r="GM194">
            <v>47138.82750000029</v>
          </cell>
        </row>
        <row r="195">
          <cell r="A195" t="str">
            <v>Honda Motorcycle</v>
          </cell>
          <cell r="B195" t="str">
            <v>G-Ops</v>
          </cell>
          <cell r="C195">
            <v>37881</v>
          </cell>
          <cell r="E195" t="str">
            <v>G-Ops(Mike Taylor)</v>
          </cell>
          <cell r="F195">
            <v>66090.91</v>
          </cell>
          <cell r="H195" t="str">
            <v>60 mos</v>
          </cell>
          <cell r="I195">
            <v>1101.4985000000001</v>
          </cell>
          <cell r="J195">
            <v>45</v>
          </cell>
          <cell r="K195">
            <v>15</v>
          </cell>
          <cell r="L195">
            <v>1101.4984999999999</v>
          </cell>
          <cell r="M195">
            <v>16522.477500000001</v>
          </cell>
          <cell r="N195">
            <v>49568.432500000003</v>
          </cell>
          <cell r="O195">
            <v>44</v>
          </cell>
          <cell r="P195">
            <v>16</v>
          </cell>
          <cell r="Q195">
            <v>1101.5</v>
          </cell>
          <cell r="R195">
            <v>17623.977500000001</v>
          </cell>
          <cell r="S195">
            <v>48466.932500000003</v>
          </cell>
          <cell r="T195">
            <v>43</v>
          </cell>
          <cell r="U195">
            <v>17</v>
          </cell>
          <cell r="V195">
            <v>1101.5</v>
          </cell>
          <cell r="W195">
            <v>18725.477500000001</v>
          </cell>
          <cell r="X195">
            <v>47365.432500000003</v>
          </cell>
          <cell r="Y195">
            <v>42</v>
          </cell>
          <cell r="Z195">
            <v>18</v>
          </cell>
          <cell r="AA195">
            <v>1101.5</v>
          </cell>
          <cell r="AB195">
            <v>19826.977500000001</v>
          </cell>
          <cell r="AC195">
            <v>46263.932500000003</v>
          </cell>
          <cell r="AD195">
            <v>41</v>
          </cell>
          <cell r="AE195">
            <v>19</v>
          </cell>
          <cell r="AF195">
            <v>1101.5</v>
          </cell>
          <cell r="AG195">
            <v>20928.477500000001</v>
          </cell>
          <cell r="AH195">
            <v>45162.432500000003</v>
          </cell>
          <cell r="AI195">
            <v>40</v>
          </cell>
          <cell r="AJ195">
            <v>20</v>
          </cell>
          <cell r="AK195">
            <v>1101.5</v>
          </cell>
          <cell r="AL195">
            <v>22029.977500000001</v>
          </cell>
          <cell r="AM195">
            <v>44060.932500000003</v>
          </cell>
          <cell r="AN195">
            <v>39</v>
          </cell>
          <cell r="AO195">
            <v>21</v>
          </cell>
          <cell r="AP195">
            <v>1101.5</v>
          </cell>
          <cell r="AQ195">
            <v>23131.477500000001</v>
          </cell>
          <cell r="AR195">
            <v>42959.432500000003</v>
          </cell>
          <cell r="AS195">
            <v>38</v>
          </cell>
          <cell r="AT195">
            <v>22</v>
          </cell>
          <cell r="AU195">
            <v>1101.5</v>
          </cell>
          <cell r="AV195">
            <v>24232.977500000001</v>
          </cell>
          <cell r="AW195">
            <v>41857.932500000003</v>
          </cell>
          <cell r="AX195">
            <v>37</v>
          </cell>
          <cell r="AY195">
            <v>23</v>
          </cell>
          <cell r="AZ195">
            <v>1101.5</v>
          </cell>
          <cell r="BA195">
            <v>25334.477500000001</v>
          </cell>
          <cell r="BB195">
            <v>40756.432500000003</v>
          </cell>
          <cell r="BF195">
            <v>5507.5</v>
          </cell>
          <cell r="BG195" t="str">
            <v>Dep'n exp recorded @ IP</v>
          </cell>
          <cell r="BH195">
            <v>36</v>
          </cell>
          <cell r="BI195">
            <v>24</v>
          </cell>
          <cell r="BJ195">
            <v>-5507.5</v>
          </cell>
          <cell r="BK195">
            <v>19826.977500000001</v>
          </cell>
          <cell r="BL195">
            <v>46263.932500000003</v>
          </cell>
          <cell r="BM195">
            <v>35</v>
          </cell>
          <cell r="BN195">
            <v>25</v>
          </cell>
          <cell r="BO195">
            <v>-5507.5</v>
          </cell>
          <cell r="BP195">
            <v>14319.477500000001</v>
          </cell>
          <cell r="BQ195">
            <v>51771.432500000003</v>
          </cell>
          <cell r="BT195">
            <v>0</v>
          </cell>
          <cell r="BU195">
            <v>14319.477500000001</v>
          </cell>
          <cell r="BV195">
            <v>51771.432500000003</v>
          </cell>
          <cell r="BZ195">
            <v>14319.477500000001</v>
          </cell>
          <cell r="CA195">
            <v>51771.432500000003</v>
          </cell>
          <cell r="CE195">
            <v>14319.477500000001</v>
          </cell>
          <cell r="CF195">
            <v>51771.432500000003</v>
          </cell>
          <cell r="CJ195">
            <v>14319.477500000001</v>
          </cell>
          <cell r="CK195">
            <v>51771.432500000003</v>
          </cell>
          <cell r="CO195">
            <v>14319.477500000001</v>
          </cell>
          <cell r="CP195">
            <v>51771.432500000003</v>
          </cell>
          <cell r="CT195">
            <v>14319.477500000001</v>
          </cell>
          <cell r="CU195">
            <v>51771.432500000003</v>
          </cell>
          <cell r="ER195">
            <v>0</v>
          </cell>
          <cell r="ES195">
            <v>0</v>
          </cell>
          <cell r="FB195">
            <v>0</v>
          </cell>
          <cell r="FC195">
            <v>0</v>
          </cell>
          <cell r="FE195">
            <v>0</v>
          </cell>
          <cell r="FF195">
            <v>0</v>
          </cell>
          <cell r="FH195">
            <v>0</v>
          </cell>
          <cell r="FI195">
            <v>0</v>
          </cell>
          <cell r="FK195">
            <v>0</v>
          </cell>
          <cell r="FL195">
            <v>0</v>
          </cell>
          <cell r="FN195">
            <v>0</v>
          </cell>
          <cell r="FO195">
            <v>0</v>
          </cell>
          <cell r="FQ195">
            <v>0</v>
          </cell>
          <cell r="FR195">
            <v>0</v>
          </cell>
          <cell r="FT195">
            <v>0</v>
          </cell>
          <cell r="FU195">
            <v>0</v>
          </cell>
          <cell r="FW195">
            <v>0</v>
          </cell>
          <cell r="FX195">
            <v>0</v>
          </cell>
          <cell r="FZ195">
            <v>0</v>
          </cell>
          <cell r="GA195">
            <v>0</v>
          </cell>
          <cell r="GC195">
            <v>0</v>
          </cell>
          <cell r="GD195">
            <v>0</v>
          </cell>
          <cell r="GF195">
            <v>0</v>
          </cell>
          <cell r="GG195">
            <v>0</v>
          </cell>
          <cell r="GI195">
            <v>0</v>
          </cell>
          <cell r="GJ195">
            <v>0</v>
          </cell>
          <cell r="GL195">
            <v>0</v>
          </cell>
          <cell r="GM195">
            <v>0</v>
          </cell>
        </row>
        <row r="196">
          <cell r="F196">
            <v>-66090.91</v>
          </cell>
          <cell r="BK196">
            <v>-19826.98</v>
          </cell>
          <cell r="BL196">
            <v>-46263.930000000008</v>
          </cell>
          <cell r="BM196">
            <v>-1</v>
          </cell>
          <cell r="BN196">
            <v>1</v>
          </cell>
          <cell r="BP196">
            <v>-19826.98</v>
          </cell>
          <cell r="BQ196">
            <v>-46263.930000000008</v>
          </cell>
          <cell r="BU196">
            <v>-19826.98</v>
          </cell>
          <cell r="BV196">
            <v>-46263.930000000008</v>
          </cell>
          <cell r="BZ196">
            <v>-19826.98</v>
          </cell>
          <cell r="CA196">
            <v>-46263.930000000008</v>
          </cell>
          <cell r="CE196">
            <v>-19826.98</v>
          </cell>
          <cell r="CF196">
            <v>-46263.930000000008</v>
          </cell>
          <cell r="CJ196">
            <v>-19826.98</v>
          </cell>
          <cell r="CK196">
            <v>-46263.930000000008</v>
          </cell>
          <cell r="CO196">
            <v>-19826.98</v>
          </cell>
          <cell r="CP196">
            <v>-46263.930000000008</v>
          </cell>
          <cell r="CS196">
            <v>5507.5</v>
          </cell>
          <cell r="CT196">
            <v>-14319.48</v>
          </cell>
          <cell r="CU196">
            <v>-51771.430000000008</v>
          </cell>
          <cell r="CX196">
            <v>0</v>
          </cell>
          <cell r="DC196">
            <v>0</v>
          </cell>
          <cell r="DH196">
            <v>0</v>
          </cell>
          <cell r="DM196">
            <v>0</v>
          </cell>
          <cell r="DR196">
            <v>0</v>
          </cell>
          <cell r="DW196">
            <v>0</v>
          </cell>
          <cell r="EB196">
            <v>0</v>
          </cell>
          <cell r="EG196">
            <v>0</v>
          </cell>
          <cell r="EL196">
            <v>0</v>
          </cell>
          <cell r="EQ196">
            <v>0</v>
          </cell>
          <cell r="ER196">
            <v>0</v>
          </cell>
          <cell r="ES196">
            <v>0</v>
          </cell>
          <cell r="EV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</v>
          </cell>
          <cell r="GG196">
            <v>0</v>
          </cell>
          <cell r="GH196">
            <v>0</v>
          </cell>
          <cell r="GI196">
            <v>0</v>
          </cell>
          <cell r="GJ196">
            <v>0</v>
          </cell>
          <cell r="GK196">
            <v>0</v>
          </cell>
          <cell r="GL196">
            <v>0</v>
          </cell>
          <cell r="GM196">
            <v>0</v>
          </cell>
        </row>
        <row r="197">
          <cell r="A197" t="str">
            <v>2004 Toyota Vios</v>
          </cell>
          <cell r="B197" t="str">
            <v>Andrew Ituralde</v>
          </cell>
          <cell r="C197">
            <v>37908</v>
          </cell>
          <cell r="E197" t="str">
            <v>Fin-Billing</v>
          </cell>
          <cell r="F197">
            <v>419005.06</v>
          </cell>
          <cell r="H197" t="str">
            <v>60 mos</v>
          </cell>
          <cell r="I197">
            <v>6983.400999999999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419005.06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419005.0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419005.06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419005.06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419005.06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419005.06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419005.06</v>
          </cell>
          <cell r="AS197">
            <v>0</v>
          </cell>
          <cell r="AT197">
            <v>0</v>
          </cell>
          <cell r="AX197">
            <v>0</v>
          </cell>
          <cell r="AY197">
            <v>0</v>
          </cell>
          <cell r="BF197">
            <v>0</v>
          </cell>
          <cell r="BG197" t="str">
            <v>Dep'n exp recorded @ IP</v>
          </cell>
          <cell r="BH197">
            <v>-1</v>
          </cell>
          <cell r="BI197">
            <v>1</v>
          </cell>
          <cell r="BK197">
            <v>0</v>
          </cell>
          <cell r="BL197">
            <v>0</v>
          </cell>
          <cell r="BM197">
            <v>-2</v>
          </cell>
          <cell r="BN197">
            <v>2</v>
          </cell>
          <cell r="BP197">
            <v>0</v>
          </cell>
          <cell r="BQ197">
            <v>0</v>
          </cell>
          <cell r="BU197">
            <v>0</v>
          </cell>
          <cell r="BV197">
            <v>0</v>
          </cell>
          <cell r="BZ197">
            <v>0</v>
          </cell>
          <cell r="CA197">
            <v>0</v>
          </cell>
          <cell r="CE197">
            <v>0</v>
          </cell>
          <cell r="CF197">
            <v>0</v>
          </cell>
          <cell r="CJ197">
            <v>0</v>
          </cell>
          <cell r="CK197">
            <v>0</v>
          </cell>
          <cell r="CO197">
            <v>0</v>
          </cell>
          <cell r="CP197">
            <v>0</v>
          </cell>
          <cell r="CT197">
            <v>0</v>
          </cell>
          <cell r="CU197">
            <v>0</v>
          </cell>
          <cell r="CY197">
            <v>0</v>
          </cell>
          <cell r="CZ197">
            <v>0</v>
          </cell>
          <cell r="DD197">
            <v>0</v>
          </cell>
          <cell r="DE197">
            <v>0</v>
          </cell>
          <cell r="DI197">
            <v>0</v>
          </cell>
          <cell r="DJ197">
            <v>0</v>
          </cell>
          <cell r="DN197">
            <v>0</v>
          </cell>
          <cell r="DO197">
            <v>0</v>
          </cell>
          <cell r="DS197">
            <v>0</v>
          </cell>
          <cell r="DT197">
            <v>0</v>
          </cell>
          <cell r="DX197">
            <v>0</v>
          </cell>
          <cell r="DY197">
            <v>0</v>
          </cell>
          <cell r="EC197">
            <v>0</v>
          </cell>
          <cell r="ED197">
            <v>0</v>
          </cell>
          <cell r="EH197">
            <v>0</v>
          </cell>
          <cell r="EI197">
            <v>0</v>
          </cell>
          <cell r="EM197">
            <v>0</v>
          </cell>
          <cell r="EN197">
            <v>0</v>
          </cell>
          <cell r="ER197">
            <v>0</v>
          </cell>
          <cell r="ES197">
            <v>0</v>
          </cell>
          <cell r="EW197">
            <v>0</v>
          </cell>
          <cell r="EX197">
            <v>0</v>
          </cell>
          <cell r="FB197">
            <v>0</v>
          </cell>
          <cell r="FC197">
            <v>0</v>
          </cell>
          <cell r="FE197">
            <v>0</v>
          </cell>
          <cell r="FF197">
            <v>0</v>
          </cell>
          <cell r="FH197">
            <v>0</v>
          </cell>
          <cell r="FI197">
            <v>0</v>
          </cell>
          <cell r="FK197">
            <v>0</v>
          </cell>
          <cell r="FL197">
            <v>0</v>
          </cell>
          <cell r="FN197">
            <v>0</v>
          </cell>
          <cell r="FO197">
            <v>0</v>
          </cell>
          <cell r="FQ197">
            <v>0</v>
          </cell>
          <cell r="FR197">
            <v>0</v>
          </cell>
          <cell r="FT197">
            <v>0</v>
          </cell>
          <cell r="FU197">
            <v>0</v>
          </cell>
          <cell r="FW197">
            <v>0</v>
          </cell>
          <cell r="FX197">
            <v>0</v>
          </cell>
          <cell r="FZ197">
            <v>0</v>
          </cell>
          <cell r="GA197">
            <v>0</v>
          </cell>
          <cell r="GC197">
            <v>0</v>
          </cell>
          <cell r="GD197">
            <v>0</v>
          </cell>
          <cell r="GF197">
            <v>0</v>
          </cell>
          <cell r="GG197">
            <v>0</v>
          </cell>
          <cell r="GI197">
            <v>0</v>
          </cell>
          <cell r="GJ197">
            <v>0</v>
          </cell>
          <cell r="GL197">
            <v>0</v>
          </cell>
          <cell r="GM197">
            <v>0</v>
          </cell>
        </row>
        <row r="198">
          <cell r="F198">
            <v>-419005.06</v>
          </cell>
          <cell r="L198">
            <v>0</v>
          </cell>
          <cell r="M198">
            <v>0</v>
          </cell>
          <cell r="N198">
            <v>-419005.06</v>
          </cell>
          <cell r="Q198">
            <v>0</v>
          </cell>
          <cell r="R198">
            <v>0</v>
          </cell>
          <cell r="S198">
            <v>-419005.06</v>
          </cell>
          <cell r="V198">
            <v>0</v>
          </cell>
          <cell r="W198">
            <v>0</v>
          </cell>
          <cell r="X198">
            <v>-419005.06</v>
          </cell>
          <cell r="AA198">
            <v>0</v>
          </cell>
          <cell r="AB198">
            <v>0</v>
          </cell>
          <cell r="AC198">
            <v>-419005.06</v>
          </cell>
          <cell r="AF198">
            <v>0</v>
          </cell>
          <cell r="AG198">
            <v>0</v>
          </cell>
          <cell r="AH198">
            <v>-419005.06</v>
          </cell>
          <cell r="AK198">
            <v>0</v>
          </cell>
          <cell r="AL198">
            <v>0</v>
          </cell>
          <cell r="AM198">
            <v>-419005.06</v>
          </cell>
          <cell r="AP198">
            <v>0</v>
          </cell>
          <cell r="AQ198">
            <v>0</v>
          </cell>
          <cell r="AR198">
            <v>-419005.06</v>
          </cell>
          <cell r="BF198">
            <v>0</v>
          </cell>
          <cell r="BG198" t="str">
            <v>Dep'n exp recorded @ IP</v>
          </cell>
          <cell r="BH198">
            <v>-1</v>
          </cell>
          <cell r="BI198">
            <v>1</v>
          </cell>
          <cell r="BK198">
            <v>0</v>
          </cell>
          <cell r="BL198">
            <v>0</v>
          </cell>
          <cell r="BM198">
            <v>-2</v>
          </cell>
          <cell r="BN198">
            <v>2</v>
          </cell>
          <cell r="BP198">
            <v>0</v>
          </cell>
          <cell r="BQ198">
            <v>0</v>
          </cell>
          <cell r="BU198">
            <v>0</v>
          </cell>
          <cell r="BV198">
            <v>0</v>
          </cell>
          <cell r="BZ198">
            <v>0</v>
          </cell>
          <cell r="CA198">
            <v>0</v>
          </cell>
          <cell r="CE198">
            <v>0</v>
          </cell>
          <cell r="CF198">
            <v>0</v>
          </cell>
          <cell r="CJ198">
            <v>0</v>
          </cell>
          <cell r="CK198">
            <v>0</v>
          </cell>
          <cell r="CO198">
            <v>0</v>
          </cell>
          <cell r="CP198">
            <v>0</v>
          </cell>
          <cell r="CT198">
            <v>0</v>
          </cell>
          <cell r="CU198">
            <v>0</v>
          </cell>
          <cell r="CY198">
            <v>0</v>
          </cell>
          <cell r="CZ198">
            <v>0</v>
          </cell>
          <cell r="DD198">
            <v>0</v>
          </cell>
          <cell r="DE198">
            <v>0</v>
          </cell>
          <cell r="DI198">
            <v>0</v>
          </cell>
          <cell r="DJ198">
            <v>0</v>
          </cell>
          <cell r="DN198">
            <v>0</v>
          </cell>
          <cell r="DO198">
            <v>0</v>
          </cell>
          <cell r="DS198">
            <v>0</v>
          </cell>
          <cell r="DT198">
            <v>0</v>
          </cell>
          <cell r="DX198">
            <v>0</v>
          </cell>
          <cell r="DY198">
            <v>0</v>
          </cell>
          <cell r="EC198">
            <v>0</v>
          </cell>
          <cell r="ED198">
            <v>0</v>
          </cell>
          <cell r="EH198">
            <v>0</v>
          </cell>
          <cell r="EI198">
            <v>0</v>
          </cell>
          <cell r="EM198">
            <v>0</v>
          </cell>
          <cell r="EN198">
            <v>0</v>
          </cell>
          <cell r="ER198">
            <v>0</v>
          </cell>
          <cell r="ES198">
            <v>0</v>
          </cell>
          <cell r="EW198">
            <v>0</v>
          </cell>
          <cell r="EX198">
            <v>0</v>
          </cell>
          <cell r="FB198">
            <v>0</v>
          </cell>
          <cell r="FC198">
            <v>0</v>
          </cell>
          <cell r="FE198">
            <v>0</v>
          </cell>
          <cell r="FF198">
            <v>0</v>
          </cell>
          <cell r="FH198">
            <v>0</v>
          </cell>
          <cell r="FI198">
            <v>0</v>
          </cell>
          <cell r="FK198">
            <v>0</v>
          </cell>
          <cell r="FL198">
            <v>0</v>
          </cell>
          <cell r="FN198">
            <v>0</v>
          </cell>
          <cell r="FO198">
            <v>0</v>
          </cell>
          <cell r="FQ198">
            <v>0</v>
          </cell>
          <cell r="FR198">
            <v>0</v>
          </cell>
          <cell r="FT198">
            <v>0</v>
          </cell>
          <cell r="FU198">
            <v>0</v>
          </cell>
          <cell r="FW198">
            <v>0</v>
          </cell>
          <cell r="FX198">
            <v>0</v>
          </cell>
          <cell r="FZ198">
            <v>0</v>
          </cell>
          <cell r="GA198">
            <v>0</v>
          </cell>
          <cell r="GC198">
            <v>0</v>
          </cell>
          <cell r="GD198">
            <v>0</v>
          </cell>
          <cell r="GF198">
            <v>0</v>
          </cell>
          <cell r="GG198">
            <v>0</v>
          </cell>
          <cell r="GI198">
            <v>0</v>
          </cell>
          <cell r="GJ198">
            <v>0</v>
          </cell>
          <cell r="GL198">
            <v>0</v>
          </cell>
          <cell r="GM198">
            <v>0</v>
          </cell>
        </row>
        <row r="199">
          <cell r="A199" t="str">
            <v>2004 Toyota Vios</v>
          </cell>
          <cell r="B199" t="str">
            <v>Jowi Pilac</v>
          </cell>
          <cell r="C199">
            <v>37964</v>
          </cell>
          <cell r="E199" t="str">
            <v>E-konek</v>
          </cell>
          <cell r="F199">
            <v>385853.18</v>
          </cell>
          <cell r="H199" t="str">
            <v>60 mos</v>
          </cell>
          <cell r="I199">
            <v>6430.8696666666665</v>
          </cell>
          <cell r="J199">
            <v>47</v>
          </cell>
          <cell r="K199">
            <v>13</v>
          </cell>
          <cell r="L199">
            <v>6430.8696666666701</v>
          </cell>
          <cell r="M199">
            <v>83601.305999999997</v>
          </cell>
          <cell r="N199">
            <v>302251.87400000001</v>
          </cell>
          <cell r="O199">
            <v>46</v>
          </cell>
          <cell r="P199">
            <v>14</v>
          </cell>
          <cell r="Q199">
            <v>6430.87</v>
          </cell>
          <cell r="R199">
            <v>90032.175999999992</v>
          </cell>
          <cell r="S199">
            <v>295821.00400000002</v>
          </cell>
          <cell r="T199">
            <v>45</v>
          </cell>
          <cell r="U199">
            <v>15</v>
          </cell>
          <cell r="W199">
            <v>90032.175999999992</v>
          </cell>
          <cell r="X199">
            <v>295821.00400000002</v>
          </cell>
          <cell r="Y199">
            <v>44</v>
          </cell>
          <cell r="Z199">
            <v>16</v>
          </cell>
          <cell r="AB199">
            <v>90032.175999999992</v>
          </cell>
          <cell r="AC199">
            <v>295821.00400000002</v>
          </cell>
          <cell r="AD199">
            <v>43</v>
          </cell>
          <cell r="AE199">
            <v>17</v>
          </cell>
          <cell r="AG199">
            <v>90032.175999999992</v>
          </cell>
          <cell r="AH199">
            <v>295821.00400000002</v>
          </cell>
          <cell r="AI199">
            <v>42</v>
          </cell>
          <cell r="AJ199">
            <v>18</v>
          </cell>
          <cell r="AL199">
            <v>90032.175999999992</v>
          </cell>
          <cell r="AM199">
            <v>295821.00400000002</v>
          </cell>
          <cell r="AN199">
            <v>41</v>
          </cell>
          <cell r="AO199">
            <v>19</v>
          </cell>
          <cell r="AQ199">
            <v>90032.175999999992</v>
          </cell>
          <cell r="AR199">
            <v>295821.00400000002</v>
          </cell>
          <cell r="AS199">
            <v>40</v>
          </cell>
          <cell r="AT199">
            <v>20</v>
          </cell>
          <cell r="AX199">
            <v>39</v>
          </cell>
          <cell r="AY199">
            <v>21</v>
          </cell>
          <cell r="BF199">
            <v>0</v>
          </cell>
          <cell r="BG199" t="str">
            <v>Dep'n exp recorded @ IP</v>
          </cell>
          <cell r="BH199">
            <v>38</v>
          </cell>
          <cell r="BI199">
            <v>22</v>
          </cell>
          <cell r="BK199">
            <v>0</v>
          </cell>
          <cell r="BL199">
            <v>0</v>
          </cell>
          <cell r="BM199">
            <v>37</v>
          </cell>
          <cell r="BN199">
            <v>23</v>
          </cell>
          <cell r="BP199">
            <v>0</v>
          </cell>
          <cell r="BQ199">
            <v>0</v>
          </cell>
          <cell r="BU199">
            <v>0</v>
          </cell>
          <cell r="BV199">
            <v>0</v>
          </cell>
          <cell r="BZ199">
            <v>0</v>
          </cell>
          <cell r="CA199">
            <v>0</v>
          </cell>
          <cell r="CE199">
            <v>0</v>
          </cell>
          <cell r="CF199">
            <v>0</v>
          </cell>
          <cell r="CJ199">
            <v>0</v>
          </cell>
          <cell r="CK199">
            <v>0</v>
          </cell>
          <cell r="CO199">
            <v>0</v>
          </cell>
          <cell r="CP199">
            <v>0</v>
          </cell>
          <cell r="CT199">
            <v>0</v>
          </cell>
          <cell r="CU199">
            <v>0</v>
          </cell>
          <cell r="CY199">
            <v>0</v>
          </cell>
          <cell r="CZ199">
            <v>0</v>
          </cell>
          <cell r="DD199">
            <v>0</v>
          </cell>
          <cell r="DE199">
            <v>0</v>
          </cell>
          <cell r="DI199">
            <v>0</v>
          </cell>
          <cell r="DJ199">
            <v>0</v>
          </cell>
          <cell r="DN199">
            <v>0</v>
          </cell>
          <cell r="DO199">
            <v>0</v>
          </cell>
          <cell r="DS199">
            <v>0</v>
          </cell>
          <cell r="DT199">
            <v>0</v>
          </cell>
          <cell r="DX199">
            <v>0</v>
          </cell>
          <cell r="DY199">
            <v>0</v>
          </cell>
          <cell r="EC199">
            <v>0</v>
          </cell>
          <cell r="ED199">
            <v>0</v>
          </cell>
          <cell r="EH199">
            <v>0</v>
          </cell>
          <cell r="EI199">
            <v>0</v>
          </cell>
          <cell r="EM199">
            <v>0</v>
          </cell>
          <cell r="EN199">
            <v>0</v>
          </cell>
          <cell r="ER199">
            <v>0</v>
          </cell>
          <cell r="ES199">
            <v>0</v>
          </cell>
          <cell r="EW199">
            <v>0</v>
          </cell>
          <cell r="EX199">
            <v>0</v>
          </cell>
          <cell r="FB199">
            <v>0</v>
          </cell>
          <cell r="FC199">
            <v>0</v>
          </cell>
          <cell r="FE199">
            <v>0</v>
          </cell>
          <cell r="FF199">
            <v>0</v>
          </cell>
          <cell r="FH199">
            <v>0</v>
          </cell>
          <cell r="FI199">
            <v>0</v>
          </cell>
          <cell r="FK199">
            <v>0</v>
          </cell>
          <cell r="FL199">
            <v>0</v>
          </cell>
          <cell r="FN199">
            <v>0</v>
          </cell>
          <cell r="FO199">
            <v>0</v>
          </cell>
          <cell r="FQ199">
            <v>0</v>
          </cell>
          <cell r="FR199">
            <v>0</v>
          </cell>
          <cell r="FT199">
            <v>0</v>
          </cell>
          <cell r="FU199">
            <v>0</v>
          </cell>
          <cell r="FW199">
            <v>0</v>
          </cell>
          <cell r="FX199">
            <v>0</v>
          </cell>
          <cell r="FZ199">
            <v>0</v>
          </cell>
          <cell r="GA199">
            <v>0</v>
          </cell>
          <cell r="GC199">
            <v>0</v>
          </cell>
          <cell r="GD199">
            <v>0</v>
          </cell>
          <cell r="GF199">
            <v>0</v>
          </cell>
          <cell r="GG199">
            <v>0</v>
          </cell>
          <cell r="GI199">
            <v>0</v>
          </cell>
          <cell r="GJ199">
            <v>0</v>
          </cell>
          <cell r="GL199">
            <v>0</v>
          </cell>
          <cell r="GM199">
            <v>0</v>
          </cell>
        </row>
        <row r="200">
          <cell r="F200">
            <v>-385853.18</v>
          </cell>
          <cell r="W200">
            <v>-90032.175999999992</v>
          </cell>
          <cell r="X200">
            <v>-295821.00400000002</v>
          </cell>
          <cell r="AB200">
            <v>-90032.175999999992</v>
          </cell>
          <cell r="AC200">
            <v>-295821.00400000002</v>
          </cell>
          <cell r="AG200">
            <v>-90032.175999999992</v>
          </cell>
          <cell r="AH200">
            <v>-295821.00400000002</v>
          </cell>
          <cell r="AL200">
            <v>-90032.175999999992</v>
          </cell>
          <cell r="AM200">
            <v>-295821.00400000002</v>
          </cell>
          <cell r="AQ200">
            <v>-90032.175999999992</v>
          </cell>
          <cell r="AR200">
            <v>-295821.00400000002</v>
          </cell>
          <cell r="BF200">
            <v>0</v>
          </cell>
          <cell r="BG200" t="str">
            <v>Dep'n exp recorded @ IP</v>
          </cell>
          <cell r="BH200">
            <v>-1</v>
          </cell>
          <cell r="BI200">
            <v>1</v>
          </cell>
          <cell r="BK200">
            <v>0</v>
          </cell>
          <cell r="BL200">
            <v>0</v>
          </cell>
          <cell r="BM200">
            <v>-2</v>
          </cell>
          <cell r="BN200">
            <v>2</v>
          </cell>
          <cell r="BP200">
            <v>0</v>
          </cell>
          <cell r="BQ200">
            <v>0</v>
          </cell>
          <cell r="BU200">
            <v>0</v>
          </cell>
          <cell r="BV200">
            <v>0</v>
          </cell>
          <cell r="BZ200">
            <v>0</v>
          </cell>
          <cell r="CA200">
            <v>0</v>
          </cell>
          <cell r="CE200">
            <v>0</v>
          </cell>
          <cell r="CF200">
            <v>0</v>
          </cell>
          <cell r="CJ200">
            <v>0</v>
          </cell>
          <cell r="CK200">
            <v>0</v>
          </cell>
          <cell r="CO200">
            <v>0</v>
          </cell>
          <cell r="CP200">
            <v>0</v>
          </cell>
          <cell r="CT200">
            <v>0</v>
          </cell>
          <cell r="CU200">
            <v>0</v>
          </cell>
          <cell r="CY200">
            <v>0</v>
          </cell>
          <cell r="CZ200">
            <v>0</v>
          </cell>
          <cell r="DD200">
            <v>0</v>
          </cell>
          <cell r="DE200">
            <v>0</v>
          </cell>
          <cell r="DI200">
            <v>0</v>
          </cell>
          <cell r="DJ200">
            <v>0</v>
          </cell>
          <cell r="DN200">
            <v>0</v>
          </cell>
          <cell r="DO200">
            <v>0</v>
          </cell>
          <cell r="DS200">
            <v>0</v>
          </cell>
          <cell r="DT200">
            <v>0</v>
          </cell>
          <cell r="DX200">
            <v>0</v>
          </cell>
          <cell r="DY200">
            <v>0</v>
          </cell>
          <cell r="EC200">
            <v>0</v>
          </cell>
          <cell r="ED200">
            <v>0</v>
          </cell>
          <cell r="EH200">
            <v>0</v>
          </cell>
          <cell r="EI200">
            <v>0</v>
          </cell>
          <cell r="EM200">
            <v>0</v>
          </cell>
          <cell r="EN200">
            <v>0</v>
          </cell>
          <cell r="ER200">
            <v>0</v>
          </cell>
          <cell r="ES200">
            <v>0</v>
          </cell>
          <cell r="EW200">
            <v>0</v>
          </cell>
          <cell r="EX200">
            <v>0</v>
          </cell>
          <cell r="FB200">
            <v>0</v>
          </cell>
          <cell r="FC200">
            <v>0</v>
          </cell>
          <cell r="FE200">
            <v>0</v>
          </cell>
          <cell r="FF200">
            <v>0</v>
          </cell>
          <cell r="FH200">
            <v>0</v>
          </cell>
          <cell r="FI200">
            <v>0</v>
          </cell>
          <cell r="FK200">
            <v>0</v>
          </cell>
          <cell r="FL200">
            <v>0</v>
          </cell>
          <cell r="FN200">
            <v>0</v>
          </cell>
          <cell r="FO200">
            <v>0</v>
          </cell>
          <cell r="FQ200">
            <v>0</v>
          </cell>
          <cell r="FR200">
            <v>0</v>
          </cell>
          <cell r="FT200">
            <v>0</v>
          </cell>
          <cell r="FU200">
            <v>0</v>
          </cell>
          <cell r="FW200">
            <v>0</v>
          </cell>
          <cell r="FX200">
            <v>0</v>
          </cell>
          <cell r="FZ200">
            <v>0</v>
          </cell>
          <cell r="GA200">
            <v>0</v>
          </cell>
          <cell r="GC200">
            <v>0</v>
          </cell>
          <cell r="GD200">
            <v>0</v>
          </cell>
          <cell r="GF200">
            <v>0</v>
          </cell>
          <cell r="GG200">
            <v>0</v>
          </cell>
          <cell r="GI200">
            <v>0</v>
          </cell>
          <cell r="GJ200">
            <v>0</v>
          </cell>
          <cell r="GL200">
            <v>0</v>
          </cell>
          <cell r="GM200">
            <v>0</v>
          </cell>
        </row>
        <row r="201">
          <cell r="A201" t="str">
            <v>2004 Toyota Vios</v>
          </cell>
          <cell r="B201" t="str">
            <v xml:space="preserve">Ann Marie Belza </v>
          </cell>
          <cell r="C201">
            <v>37964</v>
          </cell>
          <cell r="E201" t="str">
            <v>Sales</v>
          </cell>
          <cell r="F201">
            <v>310262.06</v>
          </cell>
          <cell r="G201">
            <v>310262.06</v>
          </cell>
          <cell r="H201" t="str">
            <v>60 mos</v>
          </cell>
          <cell r="I201">
            <v>5171.0176666666666</v>
          </cell>
          <cell r="J201">
            <v>47</v>
          </cell>
          <cell r="K201">
            <v>13</v>
          </cell>
          <cell r="L201">
            <v>5171.0176666666703</v>
          </cell>
          <cell r="M201">
            <v>67223.232000000004</v>
          </cell>
          <cell r="N201">
            <v>243038.82800000001</v>
          </cell>
          <cell r="O201">
            <v>46</v>
          </cell>
          <cell r="P201">
            <v>14</v>
          </cell>
          <cell r="Q201">
            <v>5171.0200000000004</v>
          </cell>
          <cell r="R201">
            <v>72394.252000000008</v>
          </cell>
          <cell r="S201">
            <v>237867.80800000002</v>
          </cell>
          <cell r="T201">
            <v>45</v>
          </cell>
          <cell r="U201">
            <v>15</v>
          </cell>
          <cell r="V201">
            <v>5171.0200000000004</v>
          </cell>
          <cell r="X201">
            <v>1450.1</v>
          </cell>
          <cell r="Y201">
            <v>44</v>
          </cell>
          <cell r="Z201">
            <v>16</v>
          </cell>
          <cell r="AA201">
            <v>5171.0200000000004</v>
          </cell>
          <cell r="AB201">
            <v>82736.292000000001</v>
          </cell>
          <cell r="AC201">
            <v>227525.76799999998</v>
          </cell>
          <cell r="AD201">
            <v>43</v>
          </cell>
          <cell r="AE201">
            <v>17</v>
          </cell>
          <cell r="AF201">
            <v>5171.0200000000004</v>
          </cell>
          <cell r="AG201">
            <v>87907.312000000005</v>
          </cell>
          <cell r="AH201">
            <v>222354.74799999999</v>
          </cell>
          <cell r="AI201">
            <v>42</v>
          </cell>
          <cell r="AJ201">
            <v>18</v>
          </cell>
          <cell r="AK201">
            <v>5171.0200000000004</v>
          </cell>
          <cell r="AL201">
            <v>93078.332000000009</v>
          </cell>
          <cell r="AM201">
            <v>217183.728</v>
          </cell>
          <cell r="AN201">
            <v>41</v>
          </cell>
          <cell r="AO201">
            <v>19</v>
          </cell>
          <cell r="AP201">
            <v>5171.0200000000004</v>
          </cell>
          <cell r="AQ201">
            <v>98249.352000000014</v>
          </cell>
          <cell r="AR201">
            <v>212012.70800000001</v>
          </cell>
          <cell r="AS201">
            <v>40</v>
          </cell>
          <cell r="AT201">
            <v>20</v>
          </cell>
          <cell r="AU201">
            <v>5171.0200000000004</v>
          </cell>
          <cell r="AV201">
            <v>103420.37200000002</v>
          </cell>
          <cell r="AW201">
            <v>206841.68800000002</v>
          </cell>
          <cell r="AX201">
            <v>39</v>
          </cell>
          <cell r="AY201">
            <v>21</v>
          </cell>
          <cell r="AZ201">
            <v>5171.0200000000004</v>
          </cell>
          <cell r="BA201">
            <v>108591.39200000002</v>
          </cell>
          <cell r="BB201">
            <v>201670.66800000003</v>
          </cell>
          <cell r="BF201">
            <v>25855.100000000002</v>
          </cell>
          <cell r="BG201" t="str">
            <v>Dep'n exp recorded @ IP</v>
          </cell>
          <cell r="BH201">
            <v>38</v>
          </cell>
          <cell r="BI201">
            <v>22</v>
          </cell>
          <cell r="BJ201">
            <v>5171.0200000000004</v>
          </cell>
          <cell r="BK201">
            <v>113762.41200000003</v>
          </cell>
          <cell r="BL201">
            <v>196499.64800000004</v>
          </cell>
          <cell r="BM201">
            <v>37</v>
          </cell>
          <cell r="BN201">
            <v>23</v>
          </cell>
          <cell r="BO201">
            <v>5171.0200000000004</v>
          </cell>
          <cell r="BP201">
            <v>118933.43200000003</v>
          </cell>
          <cell r="BQ201">
            <v>191328.62800000006</v>
          </cell>
          <cell r="BR201">
            <v>36</v>
          </cell>
          <cell r="BS201">
            <v>24</v>
          </cell>
          <cell r="BT201">
            <v>5171.0200000000004</v>
          </cell>
          <cell r="BU201">
            <v>124104.45200000003</v>
          </cell>
          <cell r="BV201">
            <v>186157.60800000007</v>
          </cell>
          <cell r="BW201">
            <v>35</v>
          </cell>
          <cell r="BX201">
            <v>25</v>
          </cell>
          <cell r="BY201">
            <v>5171.0200000000004</v>
          </cell>
          <cell r="BZ201">
            <v>129275.47200000004</v>
          </cell>
          <cell r="CA201">
            <v>180986.58800000008</v>
          </cell>
          <cell r="CB201">
            <v>34</v>
          </cell>
          <cell r="CC201">
            <v>26</v>
          </cell>
          <cell r="CD201">
            <v>5171.0200000000004</v>
          </cell>
          <cell r="CE201">
            <v>134446.49200000003</v>
          </cell>
          <cell r="CF201">
            <v>175815.56800000009</v>
          </cell>
          <cell r="CG201">
            <v>33</v>
          </cell>
          <cell r="CH201">
            <v>27</v>
          </cell>
          <cell r="CI201">
            <v>5171.0200000000004</v>
          </cell>
          <cell r="CJ201">
            <v>139617.51200000002</v>
          </cell>
          <cell r="CK201">
            <v>170644.5480000001</v>
          </cell>
          <cell r="CL201">
            <v>32</v>
          </cell>
          <cell r="CM201">
            <v>28</v>
          </cell>
          <cell r="CN201">
            <v>5171.0200000000004</v>
          </cell>
          <cell r="CO201">
            <v>144788.53200000001</v>
          </cell>
          <cell r="CP201">
            <v>165473.52800000011</v>
          </cell>
          <cell r="CQ201">
            <v>31</v>
          </cell>
          <cell r="CR201">
            <v>29</v>
          </cell>
          <cell r="CS201">
            <v>5171.0200000000004</v>
          </cell>
          <cell r="CT201">
            <v>149959.552</v>
          </cell>
          <cell r="CU201">
            <v>160302.50800000012</v>
          </cell>
          <cell r="CV201">
            <v>30</v>
          </cell>
          <cell r="CW201">
            <v>30</v>
          </cell>
          <cell r="CX201">
            <v>5171.0200000000004</v>
          </cell>
          <cell r="CY201">
            <v>155130.57199999999</v>
          </cell>
          <cell r="CZ201">
            <v>155131.48800000013</v>
          </cell>
          <cell r="DA201">
            <v>29</v>
          </cell>
          <cell r="DB201">
            <v>31</v>
          </cell>
          <cell r="DC201">
            <v>5171.0200000000004</v>
          </cell>
          <cell r="DD201">
            <v>160301.59199999998</v>
          </cell>
          <cell r="DE201">
            <v>149960.46800000014</v>
          </cell>
          <cell r="DF201">
            <v>28</v>
          </cell>
          <cell r="DG201">
            <v>32</v>
          </cell>
          <cell r="DH201">
            <v>5171.0200000000004</v>
          </cell>
          <cell r="DI201">
            <v>165472.61199999996</v>
          </cell>
          <cell r="DJ201">
            <v>144789.44800000015</v>
          </cell>
          <cell r="DK201">
            <v>27</v>
          </cell>
          <cell r="DL201">
            <v>33</v>
          </cell>
          <cell r="DM201">
            <v>5171.0200000000004</v>
          </cell>
          <cell r="DN201">
            <v>170643.63199999995</v>
          </cell>
          <cell r="DO201">
            <v>139618.42800000016</v>
          </cell>
          <cell r="DP201">
            <v>26</v>
          </cell>
          <cell r="DQ201">
            <v>34</v>
          </cell>
          <cell r="DR201">
            <v>5171.0200000000004</v>
          </cell>
          <cell r="DS201">
            <v>175814.65199999994</v>
          </cell>
          <cell r="DT201">
            <v>134447.40800000017</v>
          </cell>
          <cell r="DU201">
            <v>25</v>
          </cell>
          <cell r="DV201">
            <v>35</v>
          </cell>
          <cell r="DW201">
            <v>5171.0200000000004</v>
          </cell>
          <cell r="DX201">
            <v>180985.67199999993</v>
          </cell>
          <cell r="DY201">
            <v>129276.38800000017</v>
          </cell>
          <cell r="DZ201">
            <v>24</v>
          </cell>
          <cell r="EA201">
            <v>36</v>
          </cell>
          <cell r="EB201">
            <v>5171.0200000000004</v>
          </cell>
          <cell r="EC201">
            <v>186156.69199999992</v>
          </cell>
          <cell r="ED201">
            <v>124105.36800000016</v>
          </cell>
          <cell r="EE201">
            <v>23</v>
          </cell>
          <cell r="EF201">
            <v>37</v>
          </cell>
          <cell r="EG201">
            <v>5171.0200000000004</v>
          </cell>
          <cell r="EH201">
            <v>191327.71199999991</v>
          </cell>
          <cell r="EI201">
            <v>118934.34800000016</v>
          </cell>
          <cell r="EJ201">
            <v>22</v>
          </cell>
          <cell r="EK201">
            <v>38</v>
          </cell>
          <cell r="EL201">
            <v>5171.0200000000004</v>
          </cell>
          <cell r="EM201">
            <v>196498.7319999999</v>
          </cell>
          <cell r="EN201">
            <v>113763.32800000015</v>
          </cell>
          <cell r="EO201">
            <v>21</v>
          </cell>
          <cell r="EP201">
            <v>39</v>
          </cell>
          <cell r="EQ201">
            <v>5171.0200000000004</v>
          </cell>
          <cell r="ER201">
            <v>201669.75199999989</v>
          </cell>
          <cell r="ES201">
            <v>108592.30800000015</v>
          </cell>
          <cell r="ET201">
            <v>20</v>
          </cell>
          <cell r="EU201">
            <v>40</v>
          </cell>
          <cell r="EV201">
            <v>5171.0200000000004</v>
          </cell>
          <cell r="EW201">
            <v>206840.77199999988</v>
          </cell>
          <cell r="EX201">
            <v>103421.28800000015</v>
          </cell>
          <cell r="EY201">
            <v>19</v>
          </cell>
          <cell r="EZ201">
            <v>41</v>
          </cell>
          <cell r="FA201">
            <v>5171.0200000000004</v>
          </cell>
          <cell r="FB201">
            <v>212011.79199999987</v>
          </cell>
          <cell r="FC201">
            <v>98250.268000000142</v>
          </cell>
          <cell r="FD201">
            <v>5171.0200000000004</v>
          </cell>
          <cell r="FE201">
            <v>217182.81199999986</v>
          </cell>
          <cell r="FF201">
            <v>93079.248000000138</v>
          </cell>
          <cell r="FG201">
            <v>5171.0200000000004</v>
          </cell>
          <cell r="FH201">
            <v>222353.83199999985</v>
          </cell>
          <cell r="FI201">
            <v>87908.228000000134</v>
          </cell>
          <cell r="FJ201">
            <v>5171.0200000000004</v>
          </cell>
          <cell r="FK201">
            <v>227524.85199999984</v>
          </cell>
          <cell r="FL201">
            <v>82737.20800000013</v>
          </cell>
          <cell r="FM201">
            <v>5171.0200000000004</v>
          </cell>
          <cell r="FN201">
            <v>232695.87199999983</v>
          </cell>
          <cell r="FO201">
            <v>77566.188000000126</v>
          </cell>
          <cell r="FP201">
            <v>5171.0200000000004</v>
          </cell>
          <cell r="FQ201">
            <v>237866.89199999982</v>
          </cell>
          <cell r="FR201">
            <v>72395.168000000122</v>
          </cell>
          <cell r="FS201">
            <v>5171.0200000000004</v>
          </cell>
          <cell r="FT201">
            <v>243037.91199999981</v>
          </cell>
          <cell r="FU201">
            <v>67224.148000000117</v>
          </cell>
          <cell r="FV201">
            <v>5171.0200000000004</v>
          </cell>
          <cell r="FW201">
            <v>248208.9319999998</v>
          </cell>
          <cell r="FX201">
            <v>62053.128000000113</v>
          </cell>
          <cell r="FY201">
            <v>5171.0200000000004</v>
          </cell>
          <cell r="FZ201">
            <v>253379.95199999979</v>
          </cell>
          <cell r="GA201">
            <v>56882.108000000109</v>
          </cell>
          <cell r="GB201">
            <v>5171.0200000000004</v>
          </cell>
          <cell r="GC201">
            <v>258550.97199999978</v>
          </cell>
          <cell r="GD201">
            <v>51711.088000000105</v>
          </cell>
          <cell r="GE201">
            <v>5171.0200000000004</v>
          </cell>
          <cell r="GF201">
            <v>263721.99199999979</v>
          </cell>
          <cell r="GG201">
            <v>46540.068000000101</v>
          </cell>
          <cell r="GH201">
            <v>5171.0200000000004</v>
          </cell>
          <cell r="GI201">
            <v>268893.01199999981</v>
          </cell>
          <cell r="GJ201">
            <v>41369.048000000097</v>
          </cell>
          <cell r="GK201">
            <v>5171.0200000000004</v>
          </cell>
          <cell r="GL201">
            <v>274064.03199999983</v>
          </cell>
          <cell r="GM201">
            <v>36198.028000000093</v>
          </cell>
        </row>
        <row r="202">
          <cell r="A202" t="str">
            <v>2004 Toyota Vios</v>
          </cell>
          <cell r="B202" t="str">
            <v>Joy Dave</v>
          </cell>
          <cell r="C202">
            <v>37964</v>
          </cell>
          <cell r="E202" t="str">
            <v>Sales</v>
          </cell>
          <cell r="F202">
            <v>385853.18</v>
          </cell>
          <cell r="G202">
            <v>385853.18</v>
          </cell>
          <cell r="H202" t="str">
            <v>60 mos</v>
          </cell>
          <cell r="I202">
            <v>6430.8696666666665</v>
          </cell>
          <cell r="J202">
            <v>47</v>
          </cell>
          <cell r="K202">
            <v>13</v>
          </cell>
          <cell r="L202">
            <v>6430.8696666666701</v>
          </cell>
          <cell r="M202">
            <v>83601.305999999997</v>
          </cell>
          <cell r="N202">
            <v>302251.87400000001</v>
          </cell>
          <cell r="O202">
            <v>46</v>
          </cell>
          <cell r="P202">
            <v>14</v>
          </cell>
          <cell r="Q202">
            <v>6430.87</v>
          </cell>
          <cell r="R202">
            <v>90032.175999999992</v>
          </cell>
          <cell r="S202">
            <v>295821.00400000002</v>
          </cell>
          <cell r="T202">
            <v>45</v>
          </cell>
          <cell r="U202">
            <v>15</v>
          </cell>
          <cell r="V202">
            <v>6430.87</v>
          </cell>
          <cell r="W202">
            <v>96463.045999999988</v>
          </cell>
          <cell r="X202">
            <v>289390.13400000002</v>
          </cell>
          <cell r="Y202">
            <v>44</v>
          </cell>
          <cell r="Z202">
            <v>16</v>
          </cell>
          <cell r="AA202">
            <v>6430.87</v>
          </cell>
          <cell r="AB202">
            <v>102893.91599999998</v>
          </cell>
          <cell r="AC202">
            <v>282959.26400000002</v>
          </cell>
          <cell r="AD202">
            <v>43</v>
          </cell>
          <cell r="AE202">
            <v>17</v>
          </cell>
          <cell r="AF202">
            <v>6430.87</v>
          </cell>
          <cell r="AG202">
            <v>109324.78599999998</v>
          </cell>
          <cell r="AH202">
            <v>276528.39400000003</v>
          </cell>
          <cell r="AI202">
            <v>42</v>
          </cell>
          <cell r="AJ202">
            <v>18</v>
          </cell>
          <cell r="AK202">
            <v>6430.87</v>
          </cell>
          <cell r="AL202">
            <v>115755.65599999997</v>
          </cell>
          <cell r="AM202">
            <v>270097.52400000003</v>
          </cell>
          <cell r="AN202">
            <v>41</v>
          </cell>
          <cell r="AO202">
            <v>19</v>
          </cell>
          <cell r="AP202">
            <v>6430.87</v>
          </cell>
          <cell r="AQ202">
            <v>122186.52599999997</v>
          </cell>
          <cell r="AR202">
            <v>263666.65400000004</v>
          </cell>
          <cell r="AS202">
            <v>40</v>
          </cell>
          <cell r="AT202">
            <v>20</v>
          </cell>
          <cell r="AU202">
            <v>6430.87</v>
          </cell>
          <cell r="AV202">
            <v>128617.39599999996</v>
          </cell>
          <cell r="AW202">
            <v>257235.78400000004</v>
          </cell>
          <cell r="AX202">
            <v>39</v>
          </cell>
          <cell r="AY202">
            <v>21</v>
          </cell>
          <cell r="AZ202">
            <v>6430.87</v>
          </cell>
          <cell r="BA202">
            <v>135048.26599999997</v>
          </cell>
          <cell r="BB202">
            <v>250804.91400000005</v>
          </cell>
          <cell r="BF202">
            <v>32154.35</v>
          </cell>
          <cell r="BG202" t="str">
            <v>Dep'n exp recorded @ IP</v>
          </cell>
          <cell r="BH202">
            <v>38</v>
          </cell>
          <cell r="BI202">
            <v>22</v>
          </cell>
          <cell r="BJ202">
            <v>6430.87</v>
          </cell>
          <cell r="BK202">
            <v>141479.13599999997</v>
          </cell>
          <cell r="BL202">
            <v>244374.04400000005</v>
          </cell>
          <cell r="BM202">
            <v>37</v>
          </cell>
          <cell r="BN202">
            <v>23</v>
          </cell>
          <cell r="BO202">
            <v>6430.87</v>
          </cell>
          <cell r="BP202">
            <v>147910.00599999996</v>
          </cell>
          <cell r="BQ202">
            <v>237943.17400000006</v>
          </cell>
          <cell r="BR202">
            <v>36</v>
          </cell>
          <cell r="BS202">
            <v>24</v>
          </cell>
          <cell r="BT202">
            <v>6430.87</v>
          </cell>
          <cell r="BU202">
            <v>154340.87599999996</v>
          </cell>
          <cell r="BV202">
            <v>231512.30400000006</v>
          </cell>
          <cell r="BW202">
            <v>35</v>
          </cell>
          <cell r="BX202">
            <v>25</v>
          </cell>
          <cell r="BY202">
            <v>6430.87</v>
          </cell>
          <cell r="BZ202">
            <v>160771.74599999996</v>
          </cell>
          <cell r="CA202">
            <v>225081.43400000007</v>
          </cell>
          <cell r="CB202">
            <v>34</v>
          </cell>
          <cell r="CC202">
            <v>26</v>
          </cell>
          <cell r="CD202">
            <v>6430.87</v>
          </cell>
          <cell r="CE202">
            <v>167202.61599999995</v>
          </cell>
          <cell r="CF202">
            <v>218650.56400000007</v>
          </cell>
          <cell r="CG202">
            <v>33</v>
          </cell>
          <cell r="CH202">
            <v>27</v>
          </cell>
          <cell r="CI202">
            <v>6430.87</v>
          </cell>
          <cell r="CJ202">
            <v>173633.48599999995</v>
          </cell>
          <cell r="CK202">
            <v>212219.69400000008</v>
          </cell>
          <cell r="CL202">
            <v>32</v>
          </cell>
          <cell r="CM202">
            <v>28</v>
          </cell>
          <cell r="CN202">
            <v>6430.87</v>
          </cell>
          <cell r="CO202">
            <v>180064.35599999994</v>
          </cell>
          <cell r="CP202">
            <v>205788.82400000008</v>
          </cell>
          <cell r="CQ202">
            <v>31</v>
          </cell>
          <cell r="CR202">
            <v>29</v>
          </cell>
          <cell r="CS202">
            <v>6430.87</v>
          </cell>
          <cell r="CT202">
            <v>186495.22599999994</v>
          </cell>
          <cell r="CU202">
            <v>199357.95400000009</v>
          </cell>
          <cell r="CV202">
            <v>30</v>
          </cell>
          <cell r="CW202">
            <v>30</v>
          </cell>
          <cell r="CX202">
            <v>6430.87</v>
          </cell>
          <cell r="CY202">
            <v>192926.09599999993</v>
          </cell>
          <cell r="CZ202">
            <v>192927.08400000009</v>
          </cell>
          <cell r="DA202">
            <v>29</v>
          </cell>
          <cell r="DB202">
            <v>31</v>
          </cell>
          <cell r="DC202">
            <v>6430.87</v>
          </cell>
          <cell r="DD202">
            <v>199356.96599999993</v>
          </cell>
          <cell r="DE202">
            <v>186496.21400000009</v>
          </cell>
          <cell r="DF202">
            <v>28</v>
          </cell>
          <cell r="DG202">
            <v>32</v>
          </cell>
          <cell r="DH202">
            <v>6430.87</v>
          </cell>
          <cell r="DI202">
            <v>205787.83599999992</v>
          </cell>
          <cell r="DJ202">
            <v>180065.3440000001</v>
          </cell>
          <cell r="DK202">
            <v>27</v>
          </cell>
          <cell r="DL202">
            <v>33</v>
          </cell>
          <cell r="DM202">
            <v>6430.87</v>
          </cell>
          <cell r="DN202">
            <v>212218.70599999992</v>
          </cell>
          <cell r="DO202">
            <v>173634.4740000001</v>
          </cell>
          <cell r="DP202">
            <v>26</v>
          </cell>
          <cell r="DQ202">
            <v>34</v>
          </cell>
          <cell r="DR202">
            <v>6430.87</v>
          </cell>
          <cell r="DS202">
            <v>218649.57599999991</v>
          </cell>
          <cell r="DT202">
            <v>167203.60400000011</v>
          </cell>
          <cell r="DU202">
            <v>25</v>
          </cell>
          <cell r="DV202">
            <v>35</v>
          </cell>
          <cell r="DW202">
            <v>6430.87</v>
          </cell>
          <cell r="DX202">
            <v>225080.44599999991</v>
          </cell>
          <cell r="DY202">
            <v>160772.73400000011</v>
          </cell>
          <cell r="DZ202">
            <v>24</v>
          </cell>
          <cell r="EA202">
            <v>36</v>
          </cell>
          <cell r="EB202">
            <v>6430.87</v>
          </cell>
          <cell r="EC202">
            <v>231511.3159999999</v>
          </cell>
          <cell r="ED202">
            <v>154341.86400000012</v>
          </cell>
          <cell r="EE202">
            <v>23</v>
          </cell>
          <cell r="EF202">
            <v>37</v>
          </cell>
          <cell r="EG202">
            <v>6430.87</v>
          </cell>
          <cell r="EH202">
            <v>237942.1859999999</v>
          </cell>
          <cell r="EI202">
            <v>147910.99400000012</v>
          </cell>
          <cell r="EJ202">
            <v>22</v>
          </cell>
          <cell r="EK202">
            <v>38</v>
          </cell>
          <cell r="EL202">
            <v>6430.87</v>
          </cell>
          <cell r="EM202">
            <v>244373.05599999989</v>
          </cell>
          <cell r="EN202">
            <v>141480.12400000013</v>
          </cell>
          <cell r="EO202">
            <v>21</v>
          </cell>
          <cell r="EP202">
            <v>39</v>
          </cell>
          <cell r="EQ202">
            <v>6430.87</v>
          </cell>
          <cell r="ER202">
            <v>250803.92599999989</v>
          </cell>
          <cell r="ES202">
            <v>135049.25400000013</v>
          </cell>
          <cell r="ET202">
            <v>20</v>
          </cell>
          <cell r="EU202">
            <v>40</v>
          </cell>
          <cell r="EV202">
            <v>6430.87</v>
          </cell>
          <cell r="EW202">
            <v>257234.79599999989</v>
          </cell>
          <cell r="EX202">
            <v>128618.38400000014</v>
          </cell>
          <cell r="EY202">
            <v>19</v>
          </cell>
          <cell r="EZ202">
            <v>41</v>
          </cell>
          <cell r="FA202">
            <v>6430.87</v>
          </cell>
          <cell r="FB202">
            <v>263665.66599999991</v>
          </cell>
          <cell r="FC202">
            <v>122187.51400000014</v>
          </cell>
          <cell r="FD202">
            <v>6430.87</v>
          </cell>
          <cell r="FE202">
            <v>270096.53599999991</v>
          </cell>
          <cell r="FF202">
            <v>115756.64400000015</v>
          </cell>
          <cell r="FG202">
            <v>6430.87</v>
          </cell>
          <cell r="FH202">
            <v>276527.4059999999</v>
          </cell>
          <cell r="FI202">
            <v>109325.77400000015</v>
          </cell>
          <cell r="FJ202">
            <v>6430.87</v>
          </cell>
          <cell r="FK202">
            <v>282958.2759999999</v>
          </cell>
          <cell r="FL202">
            <v>102894.90400000016</v>
          </cell>
          <cell r="FM202">
            <v>6430.87</v>
          </cell>
          <cell r="FN202">
            <v>289389.14599999989</v>
          </cell>
          <cell r="FO202">
            <v>96464.03400000016</v>
          </cell>
          <cell r="FP202">
            <v>6430.87</v>
          </cell>
          <cell r="FQ202">
            <v>295820.01599999989</v>
          </cell>
          <cell r="FR202">
            <v>90033.164000000164</v>
          </cell>
          <cell r="FS202">
            <v>6430.87</v>
          </cell>
          <cell r="FT202">
            <v>302250.88599999988</v>
          </cell>
          <cell r="FU202">
            <v>83602.294000000169</v>
          </cell>
          <cell r="FV202">
            <v>6430.87</v>
          </cell>
          <cell r="FW202">
            <v>308681.75599999988</v>
          </cell>
          <cell r="FX202">
            <v>77171.424000000174</v>
          </cell>
          <cell r="FY202">
            <v>6430.87</v>
          </cell>
          <cell r="FZ202">
            <v>315112.62599999987</v>
          </cell>
          <cell r="GA202">
            <v>70740.554000000178</v>
          </cell>
          <cell r="GB202">
            <v>6430.87</v>
          </cell>
          <cell r="GC202">
            <v>321543.49599999987</v>
          </cell>
          <cell r="GD202">
            <v>64309.684000000176</v>
          </cell>
          <cell r="GE202">
            <v>6430.87</v>
          </cell>
          <cell r="GF202">
            <v>327974.36599999986</v>
          </cell>
          <cell r="GG202">
            <v>57878.814000000173</v>
          </cell>
          <cell r="GH202">
            <v>6430.87</v>
          </cell>
          <cell r="GI202">
            <v>334405.23599999986</v>
          </cell>
          <cell r="GJ202">
            <v>51447.94400000017</v>
          </cell>
          <cell r="GK202">
            <v>6430.87</v>
          </cell>
          <cell r="GL202">
            <v>340836.10599999985</v>
          </cell>
          <cell r="GM202">
            <v>45017.074000000168</v>
          </cell>
        </row>
        <row r="203">
          <cell r="A203" t="str">
            <v>2004 Toyota Vios</v>
          </cell>
          <cell r="B203" t="str">
            <v>Norlan Alcantara</v>
          </cell>
          <cell r="C203">
            <v>37964</v>
          </cell>
          <cell r="E203" t="str">
            <v>Gateway</v>
          </cell>
          <cell r="F203">
            <v>385853.18</v>
          </cell>
          <cell r="H203" t="str">
            <v>60 mos</v>
          </cell>
          <cell r="I203">
            <v>6430.8696666666665</v>
          </cell>
          <cell r="J203">
            <v>47</v>
          </cell>
          <cell r="K203">
            <v>13</v>
          </cell>
          <cell r="L203">
            <v>6430.8696666666701</v>
          </cell>
          <cell r="M203">
            <v>83601.305999999997</v>
          </cell>
          <cell r="N203">
            <v>302251.87400000001</v>
          </cell>
          <cell r="O203">
            <v>46</v>
          </cell>
          <cell r="P203">
            <v>14</v>
          </cell>
          <cell r="Q203">
            <v>6430.87</v>
          </cell>
          <cell r="R203">
            <v>90032.175999999992</v>
          </cell>
          <cell r="S203">
            <v>295821.00400000002</v>
          </cell>
          <cell r="T203">
            <v>45</v>
          </cell>
          <cell r="U203">
            <v>15</v>
          </cell>
          <cell r="V203">
            <v>6430.87</v>
          </cell>
          <cell r="W203">
            <v>96463.045999999988</v>
          </cell>
          <cell r="X203">
            <v>289390.13400000002</v>
          </cell>
          <cell r="Y203">
            <v>44</v>
          </cell>
          <cell r="Z203">
            <v>16</v>
          </cell>
          <cell r="AA203">
            <v>6430.87</v>
          </cell>
          <cell r="AB203">
            <v>102893.91599999998</v>
          </cell>
          <cell r="AC203">
            <v>282959.26400000002</v>
          </cell>
          <cell r="AD203">
            <v>43</v>
          </cell>
          <cell r="AE203">
            <v>17</v>
          </cell>
          <cell r="AF203">
            <v>6430.87</v>
          </cell>
          <cell r="AG203">
            <v>109324.78599999998</v>
          </cell>
          <cell r="AH203">
            <v>276528.39400000003</v>
          </cell>
          <cell r="AI203">
            <v>42</v>
          </cell>
          <cell r="AJ203">
            <v>18</v>
          </cell>
          <cell r="AK203">
            <v>6430.87</v>
          </cell>
          <cell r="AL203">
            <v>115755.65599999997</v>
          </cell>
          <cell r="AM203">
            <v>270097.52400000003</v>
          </cell>
          <cell r="AN203">
            <v>41</v>
          </cell>
          <cell r="AO203">
            <v>19</v>
          </cell>
          <cell r="AP203">
            <v>6430.87</v>
          </cell>
          <cell r="AQ203">
            <v>122186.52599999997</v>
          </cell>
          <cell r="AR203">
            <v>263666.65400000004</v>
          </cell>
          <cell r="AS203">
            <v>40</v>
          </cell>
          <cell r="AT203">
            <v>20</v>
          </cell>
          <cell r="AU203">
            <v>6430.87</v>
          </cell>
          <cell r="AV203">
            <v>128617.39599999996</v>
          </cell>
          <cell r="AW203">
            <v>257235.78400000004</v>
          </cell>
          <cell r="AX203">
            <v>39</v>
          </cell>
          <cell r="AY203">
            <v>21</v>
          </cell>
          <cell r="AZ203">
            <v>6430.87</v>
          </cell>
          <cell r="BA203">
            <v>135048.26599999997</v>
          </cell>
          <cell r="BB203">
            <v>250804.91400000005</v>
          </cell>
          <cell r="BF203">
            <v>32154.35</v>
          </cell>
          <cell r="BG203" t="str">
            <v>Dep'n exp recorded @ IP</v>
          </cell>
          <cell r="BH203">
            <v>38</v>
          </cell>
          <cell r="BI203">
            <v>22</v>
          </cell>
          <cell r="BJ203">
            <v>-32154.35</v>
          </cell>
          <cell r="BK203">
            <v>102893.91599999997</v>
          </cell>
          <cell r="BL203">
            <v>282959.26400000002</v>
          </cell>
          <cell r="BM203">
            <v>37</v>
          </cell>
          <cell r="BN203">
            <v>23</v>
          </cell>
          <cell r="BO203">
            <v>-32154.35</v>
          </cell>
          <cell r="BP203">
            <v>70739.565999999963</v>
          </cell>
          <cell r="BQ203">
            <v>315113.614</v>
          </cell>
          <cell r="BT203">
            <v>-70739.570000000007</v>
          </cell>
          <cell r="BU203">
            <v>-4.0000000444706529E-3</v>
          </cell>
          <cell r="BV203">
            <v>385853.18400000001</v>
          </cell>
          <cell r="ER203">
            <v>0</v>
          </cell>
          <cell r="ES203">
            <v>0</v>
          </cell>
          <cell r="FB203">
            <v>0</v>
          </cell>
          <cell r="FC203">
            <v>0</v>
          </cell>
          <cell r="FE203">
            <v>0</v>
          </cell>
          <cell r="FF203">
            <v>0</v>
          </cell>
          <cell r="FH203">
            <v>0</v>
          </cell>
          <cell r="FI203">
            <v>0</v>
          </cell>
          <cell r="FK203">
            <v>0</v>
          </cell>
          <cell r="FL203">
            <v>0</v>
          </cell>
          <cell r="FN203">
            <v>0</v>
          </cell>
          <cell r="FO203">
            <v>0</v>
          </cell>
          <cell r="FQ203">
            <v>0</v>
          </cell>
          <cell r="FR203">
            <v>0</v>
          </cell>
          <cell r="FT203">
            <v>0</v>
          </cell>
          <cell r="FU203">
            <v>0</v>
          </cell>
          <cell r="FW203">
            <v>0</v>
          </cell>
          <cell r="FX203">
            <v>0</v>
          </cell>
          <cell r="FZ203">
            <v>0</v>
          </cell>
          <cell r="GA203">
            <v>0</v>
          </cell>
          <cell r="GC203">
            <v>0</v>
          </cell>
          <cell r="GD203">
            <v>0</v>
          </cell>
          <cell r="GF203">
            <v>0</v>
          </cell>
          <cell r="GG203">
            <v>0</v>
          </cell>
          <cell r="GI203">
            <v>0</v>
          </cell>
          <cell r="GJ203">
            <v>0</v>
          </cell>
          <cell r="GL203">
            <v>0</v>
          </cell>
          <cell r="GM203">
            <v>0</v>
          </cell>
        </row>
        <row r="204">
          <cell r="F204">
            <v>-385853.18</v>
          </cell>
          <cell r="BJ204">
            <v>0</v>
          </cell>
          <cell r="BK204">
            <v>-102893.92</v>
          </cell>
          <cell r="BL204">
            <v>-282959.26</v>
          </cell>
          <cell r="BM204">
            <v>0</v>
          </cell>
          <cell r="BN204">
            <v>0</v>
          </cell>
          <cell r="BO204">
            <v>0</v>
          </cell>
          <cell r="BP204">
            <v>-102893.92</v>
          </cell>
          <cell r="BQ204">
            <v>-282959.26</v>
          </cell>
          <cell r="BT204">
            <v>102893.92</v>
          </cell>
          <cell r="BU204">
            <v>0</v>
          </cell>
          <cell r="BV204">
            <v>-385853.18</v>
          </cell>
          <cell r="ER204">
            <v>0</v>
          </cell>
          <cell r="ES204">
            <v>0</v>
          </cell>
          <cell r="FB204">
            <v>0</v>
          </cell>
          <cell r="FC204">
            <v>0</v>
          </cell>
          <cell r="FE204">
            <v>0</v>
          </cell>
          <cell r="FF204">
            <v>0</v>
          </cell>
          <cell r="FH204">
            <v>0</v>
          </cell>
          <cell r="FI204">
            <v>0</v>
          </cell>
          <cell r="FK204">
            <v>0</v>
          </cell>
          <cell r="FL204">
            <v>0</v>
          </cell>
          <cell r="FN204">
            <v>0</v>
          </cell>
          <cell r="FO204">
            <v>0</v>
          </cell>
          <cell r="FQ204">
            <v>0</v>
          </cell>
          <cell r="FR204">
            <v>0</v>
          </cell>
          <cell r="FT204">
            <v>0</v>
          </cell>
          <cell r="FU204">
            <v>0</v>
          </cell>
          <cell r="FW204">
            <v>0</v>
          </cell>
          <cell r="FX204">
            <v>0</v>
          </cell>
          <cell r="FZ204">
            <v>0</v>
          </cell>
          <cell r="GA204">
            <v>0</v>
          </cell>
          <cell r="GC204">
            <v>0</v>
          </cell>
          <cell r="GD204">
            <v>0</v>
          </cell>
          <cell r="GF204">
            <v>0</v>
          </cell>
          <cell r="GG204">
            <v>0</v>
          </cell>
          <cell r="GI204">
            <v>0</v>
          </cell>
          <cell r="GJ204">
            <v>0</v>
          </cell>
          <cell r="GL204">
            <v>0</v>
          </cell>
          <cell r="GM204">
            <v>0</v>
          </cell>
        </row>
        <row r="205">
          <cell r="A205" t="str">
            <v>2004 Toyota Vios</v>
          </cell>
          <cell r="B205" t="str">
            <v>janet Akamine (Edna Agravante)</v>
          </cell>
          <cell r="C205">
            <v>37980</v>
          </cell>
          <cell r="E205" t="str">
            <v>Sales</v>
          </cell>
          <cell r="F205">
            <v>379308.1</v>
          </cell>
          <cell r="G205">
            <v>379308.1</v>
          </cell>
          <cell r="H205" t="str">
            <v>60 mos</v>
          </cell>
          <cell r="I205">
            <v>6321.7849999999999</v>
          </cell>
          <cell r="J205">
            <v>60</v>
          </cell>
          <cell r="K205">
            <v>12</v>
          </cell>
          <cell r="L205">
            <v>6321.7849999999999</v>
          </cell>
          <cell r="M205">
            <v>75861.429999999993</v>
          </cell>
          <cell r="N205">
            <v>303446.67</v>
          </cell>
          <cell r="O205">
            <v>60</v>
          </cell>
          <cell r="P205">
            <v>13</v>
          </cell>
          <cell r="Q205">
            <v>6321.79</v>
          </cell>
          <cell r="R205">
            <v>82183.219999999987</v>
          </cell>
          <cell r="S205">
            <v>297124.88</v>
          </cell>
          <cell r="T205">
            <v>60</v>
          </cell>
          <cell r="U205">
            <v>14</v>
          </cell>
          <cell r="V205">
            <v>6321.79</v>
          </cell>
          <cell r="W205">
            <v>88505.00999999998</v>
          </cell>
          <cell r="X205">
            <v>290803.09000000003</v>
          </cell>
          <cell r="Y205">
            <v>60</v>
          </cell>
          <cell r="Z205">
            <v>15</v>
          </cell>
          <cell r="AA205">
            <v>6321.79</v>
          </cell>
          <cell r="AB205">
            <v>94826.799999999974</v>
          </cell>
          <cell r="AC205">
            <v>284481.30000000005</v>
          </cell>
          <cell r="AD205">
            <v>44</v>
          </cell>
          <cell r="AE205">
            <v>16</v>
          </cell>
          <cell r="AF205">
            <v>6321.79</v>
          </cell>
          <cell r="AG205">
            <v>101148.58999999997</v>
          </cell>
          <cell r="AH205">
            <v>278159.51000000007</v>
          </cell>
          <cell r="AI205">
            <v>43</v>
          </cell>
          <cell r="AJ205">
            <v>17</v>
          </cell>
          <cell r="AK205">
            <v>6321.79</v>
          </cell>
          <cell r="AL205">
            <v>107470.37999999996</v>
          </cell>
          <cell r="AM205">
            <v>271837.72000000009</v>
          </cell>
          <cell r="AN205">
            <v>42</v>
          </cell>
          <cell r="AO205">
            <v>18</v>
          </cell>
          <cell r="AP205">
            <v>6321.79</v>
          </cell>
          <cell r="AQ205">
            <v>113792.16999999995</v>
          </cell>
          <cell r="AR205">
            <v>265515.93000000011</v>
          </cell>
          <cell r="AS205">
            <v>41</v>
          </cell>
          <cell r="AT205">
            <v>19</v>
          </cell>
          <cell r="AU205">
            <v>6321.79</v>
          </cell>
          <cell r="AV205">
            <v>120113.95999999995</v>
          </cell>
          <cell r="AW205">
            <v>259194.1400000001</v>
          </cell>
          <cell r="AX205">
            <v>40</v>
          </cell>
          <cell r="AY205">
            <v>20</v>
          </cell>
          <cell r="AZ205">
            <v>6321.79</v>
          </cell>
          <cell r="BA205">
            <v>126435.74999999994</v>
          </cell>
          <cell r="BB205">
            <v>252872.35000000009</v>
          </cell>
          <cell r="BF205">
            <v>31608.95</v>
          </cell>
          <cell r="BG205" t="str">
            <v>Dep'n exp recorded @ IP</v>
          </cell>
          <cell r="BH205">
            <v>39</v>
          </cell>
          <cell r="BI205">
            <v>21</v>
          </cell>
          <cell r="BJ205">
            <v>6321.79</v>
          </cell>
          <cell r="BK205">
            <v>132757.53999999995</v>
          </cell>
          <cell r="BL205">
            <v>246550.56000000008</v>
          </cell>
          <cell r="BM205">
            <v>38</v>
          </cell>
          <cell r="BN205">
            <v>22</v>
          </cell>
          <cell r="BO205">
            <v>6321.79</v>
          </cell>
          <cell r="BP205">
            <v>139079.32999999996</v>
          </cell>
          <cell r="BQ205">
            <v>240228.77000000008</v>
          </cell>
          <cell r="BR205">
            <v>37</v>
          </cell>
          <cell r="BS205">
            <v>23</v>
          </cell>
          <cell r="BT205">
            <v>6321.79</v>
          </cell>
          <cell r="BU205">
            <v>145401.11999999997</v>
          </cell>
          <cell r="BV205">
            <v>233906.98000000007</v>
          </cell>
          <cell r="BW205">
            <v>36</v>
          </cell>
          <cell r="BX205">
            <v>24</v>
          </cell>
          <cell r="BY205">
            <v>6321.79</v>
          </cell>
          <cell r="BZ205">
            <v>151722.90999999997</v>
          </cell>
          <cell r="CA205">
            <v>227585.19000000006</v>
          </cell>
          <cell r="CB205">
            <v>35</v>
          </cell>
          <cell r="CC205">
            <v>25</v>
          </cell>
          <cell r="CD205">
            <v>6321.79</v>
          </cell>
          <cell r="CE205">
            <v>158044.69999999998</v>
          </cell>
          <cell r="CF205">
            <v>221263.40000000005</v>
          </cell>
          <cell r="CG205">
            <v>34</v>
          </cell>
          <cell r="CH205">
            <v>26</v>
          </cell>
          <cell r="CI205">
            <v>6321.79</v>
          </cell>
          <cell r="CJ205">
            <v>164366.49</v>
          </cell>
          <cell r="CK205">
            <v>214941.61000000004</v>
          </cell>
          <cell r="CL205">
            <v>33</v>
          </cell>
          <cell r="CM205">
            <v>27</v>
          </cell>
          <cell r="CN205">
            <v>6321.79</v>
          </cell>
          <cell r="CO205">
            <v>170688.28</v>
          </cell>
          <cell r="CP205">
            <v>208619.82000000004</v>
          </cell>
          <cell r="CQ205">
            <v>32</v>
          </cell>
          <cell r="CR205">
            <v>28</v>
          </cell>
          <cell r="CS205">
            <v>6321.79</v>
          </cell>
          <cell r="CT205">
            <v>177010.07</v>
          </cell>
          <cell r="CU205">
            <v>202298.03000000003</v>
          </cell>
          <cell r="CV205">
            <v>31</v>
          </cell>
          <cell r="CW205">
            <v>29</v>
          </cell>
          <cell r="CX205">
            <v>6321.79</v>
          </cell>
          <cell r="CY205">
            <v>183331.86000000002</v>
          </cell>
          <cell r="CZ205">
            <v>195976.24000000002</v>
          </cell>
          <cell r="DA205">
            <v>30</v>
          </cell>
          <cell r="DB205">
            <v>30</v>
          </cell>
          <cell r="DC205">
            <v>6321.79</v>
          </cell>
          <cell r="DD205">
            <v>189653.65000000002</v>
          </cell>
          <cell r="DE205">
            <v>189654.45</v>
          </cell>
          <cell r="DF205">
            <v>29</v>
          </cell>
          <cell r="DG205">
            <v>31</v>
          </cell>
          <cell r="DH205">
            <v>6321.79</v>
          </cell>
          <cell r="DI205">
            <v>195975.44000000003</v>
          </cell>
          <cell r="DJ205">
            <v>183332.66</v>
          </cell>
          <cell r="DK205">
            <v>28</v>
          </cell>
          <cell r="DL205">
            <v>32</v>
          </cell>
          <cell r="DM205">
            <v>6321.79</v>
          </cell>
          <cell r="DN205">
            <v>202297.23000000004</v>
          </cell>
          <cell r="DO205">
            <v>177010.87</v>
          </cell>
          <cell r="DP205">
            <v>27</v>
          </cell>
          <cell r="DQ205">
            <v>33</v>
          </cell>
          <cell r="DR205">
            <v>6321.79</v>
          </cell>
          <cell r="DS205">
            <v>208619.02000000005</v>
          </cell>
          <cell r="DT205">
            <v>170689.08</v>
          </cell>
          <cell r="DU205">
            <v>26</v>
          </cell>
          <cell r="DV205">
            <v>34</v>
          </cell>
          <cell r="DW205">
            <v>6321.79</v>
          </cell>
          <cell r="DX205">
            <v>214940.81000000006</v>
          </cell>
          <cell r="DY205">
            <v>164367.28999999998</v>
          </cell>
          <cell r="DZ205">
            <v>25</v>
          </cell>
          <cell r="EA205">
            <v>35</v>
          </cell>
          <cell r="EB205">
            <v>6321.79</v>
          </cell>
          <cell r="EC205">
            <v>221262.60000000006</v>
          </cell>
          <cell r="ED205">
            <v>158045.49999999997</v>
          </cell>
          <cell r="EE205">
            <v>24</v>
          </cell>
          <cell r="EF205">
            <v>36</v>
          </cell>
          <cell r="EG205">
            <v>6321.79</v>
          </cell>
          <cell r="EH205">
            <v>227584.39000000007</v>
          </cell>
          <cell r="EI205">
            <v>151723.70999999996</v>
          </cell>
          <cell r="EJ205">
            <v>23</v>
          </cell>
          <cell r="EK205">
            <v>37</v>
          </cell>
          <cell r="EL205">
            <v>6321.79</v>
          </cell>
          <cell r="EM205">
            <v>233906.18000000008</v>
          </cell>
          <cell r="EN205">
            <v>145401.91999999995</v>
          </cell>
          <cell r="EO205">
            <v>22</v>
          </cell>
          <cell r="EP205">
            <v>38</v>
          </cell>
          <cell r="EQ205">
            <v>6321.79</v>
          </cell>
          <cell r="ER205">
            <v>240227.97000000009</v>
          </cell>
          <cell r="ES205">
            <v>139080.12999999995</v>
          </cell>
          <cell r="ET205">
            <v>21</v>
          </cell>
          <cell r="EU205">
            <v>39</v>
          </cell>
          <cell r="EV205">
            <v>6321.79</v>
          </cell>
          <cell r="EW205">
            <v>246549.7600000001</v>
          </cell>
          <cell r="EX205">
            <v>132758.33999999994</v>
          </cell>
          <cell r="EY205">
            <v>20</v>
          </cell>
          <cell r="EZ205">
            <v>40</v>
          </cell>
          <cell r="FA205">
            <v>6321.79</v>
          </cell>
          <cell r="FB205">
            <v>252871.5500000001</v>
          </cell>
          <cell r="FC205">
            <v>126436.54999999994</v>
          </cell>
          <cell r="FD205">
            <v>6321.79</v>
          </cell>
          <cell r="FE205">
            <v>259193.34000000011</v>
          </cell>
          <cell r="FF205">
            <v>120114.75999999995</v>
          </cell>
          <cell r="FG205">
            <v>6321.79</v>
          </cell>
          <cell r="FH205">
            <v>265515.13000000012</v>
          </cell>
          <cell r="FI205">
            <v>113792.96999999996</v>
          </cell>
          <cell r="FJ205">
            <v>6321.79</v>
          </cell>
          <cell r="FK205">
            <v>271836.9200000001</v>
          </cell>
          <cell r="FL205">
            <v>107471.17999999996</v>
          </cell>
          <cell r="FM205">
            <v>6321.79</v>
          </cell>
          <cell r="FN205">
            <v>278158.71000000008</v>
          </cell>
          <cell r="FO205">
            <v>101149.38999999997</v>
          </cell>
          <cell r="FP205">
            <v>6321.79</v>
          </cell>
          <cell r="FQ205">
            <v>284480.50000000006</v>
          </cell>
          <cell r="FR205">
            <v>94827.599999999977</v>
          </cell>
          <cell r="FS205">
            <v>6321.79</v>
          </cell>
          <cell r="FT205">
            <v>290802.29000000004</v>
          </cell>
          <cell r="FU205">
            <v>88505.809999999983</v>
          </cell>
          <cell r="FV205">
            <v>6321.79</v>
          </cell>
          <cell r="FW205">
            <v>297124.08</v>
          </cell>
          <cell r="FX205">
            <v>82184.01999999999</v>
          </cell>
          <cell r="FY205">
            <v>6321.79</v>
          </cell>
          <cell r="FZ205">
            <v>303445.87</v>
          </cell>
          <cell r="GA205">
            <v>75862.23</v>
          </cell>
          <cell r="GB205">
            <v>6321.79</v>
          </cell>
          <cell r="GC205">
            <v>309767.65999999997</v>
          </cell>
          <cell r="GD205">
            <v>69540.44</v>
          </cell>
          <cell r="GE205">
            <v>6321.79</v>
          </cell>
          <cell r="GF205">
            <v>316089.44999999995</v>
          </cell>
          <cell r="GG205">
            <v>63218.65</v>
          </cell>
          <cell r="GH205">
            <v>6321.79</v>
          </cell>
          <cell r="GI205">
            <v>322411.23999999993</v>
          </cell>
          <cell r="GJ205">
            <v>56896.86</v>
          </cell>
          <cell r="GK205">
            <v>6321.79</v>
          </cell>
          <cell r="GL205">
            <v>328733.02999999991</v>
          </cell>
          <cell r="GM205">
            <v>50575.07</v>
          </cell>
        </row>
        <row r="206">
          <cell r="F206">
            <v>-379308.1</v>
          </cell>
          <cell r="G206">
            <v>-379308.1</v>
          </cell>
          <cell r="EW206">
            <v>-259193.34</v>
          </cell>
          <cell r="FB206">
            <v>-259193.34</v>
          </cell>
          <cell r="FE206">
            <v>-259193.34</v>
          </cell>
          <cell r="FH206">
            <v>-259193.34</v>
          </cell>
          <cell r="FK206">
            <v>-259193.34</v>
          </cell>
          <cell r="FN206">
            <v>-259193.34</v>
          </cell>
          <cell r="FQ206">
            <v>-259193.34</v>
          </cell>
          <cell r="FT206">
            <v>-259193.34</v>
          </cell>
          <cell r="FW206">
            <v>-259193.34</v>
          </cell>
          <cell r="FZ206">
            <v>-259193.34</v>
          </cell>
          <cell r="GC206">
            <v>-259193.34</v>
          </cell>
          <cell r="GF206">
            <v>-259193.34</v>
          </cell>
          <cell r="GI206">
            <v>-259193.34</v>
          </cell>
          <cell r="GL206">
            <v>-259193.34</v>
          </cell>
        </row>
        <row r="207">
          <cell r="A207" t="str">
            <v>2004 Toyota Vios</v>
          </cell>
          <cell r="B207" t="str">
            <v>Lawrence Mallari</v>
          </cell>
          <cell r="C207">
            <v>37981</v>
          </cell>
          <cell r="E207" t="str">
            <v>Sales</v>
          </cell>
          <cell r="F207">
            <v>304999.2</v>
          </cell>
          <cell r="H207" t="str">
            <v>60 mos</v>
          </cell>
          <cell r="I207">
            <v>5083.3033333333333</v>
          </cell>
          <cell r="J207">
            <v>60</v>
          </cell>
          <cell r="K207">
            <v>12</v>
          </cell>
          <cell r="L207">
            <v>5083.3033333333296</v>
          </cell>
          <cell r="M207">
            <v>60999.636666666702</v>
          </cell>
          <cell r="N207">
            <v>243999.563333333</v>
          </cell>
          <cell r="O207">
            <v>60</v>
          </cell>
          <cell r="P207">
            <v>13</v>
          </cell>
          <cell r="Q207">
            <v>5083.3</v>
          </cell>
          <cell r="R207">
            <v>66082.936666666705</v>
          </cell>
          <cell r="S207">
            <v>238916.26333333302</v>
          </cell>
          <cell r="T207">
            <v>60</v>
          </cell>
          <cell r="U207">
            <v>14</v>
          </cell>
          <cell r="V207">
            <v>5083.3</v>
          </cell>
          <cell r="W207">
            <v>71166.236666666708</v>
          </cell>
          <cell r="X207">
            <v>233832.96333333303</v>
          </cell>
          <cell r="Y207">
            <v>60</v>
          </cell>
          <cell r="Z207">
            <v>15</v>
          </cell>
          <cell r="AA207">
            <v>5083.3</v>
          </cell>
          <cell r="AB207">
            <v>76249.536666666711</v>
          </cell>
          <cell r="AC207">
            <v>228749.66333333304</v>
          </cell>
          <cell r="AD207">
            <v>44</v>
          </cell>
          <cell r="AE207">
            <v>16</v>
          </cell>
          <cell r="AF207">
            <v>5083.3</v>
          </cell>
          <cell r="AG207">
            <v>81332.836666666713</v>
          </cell>
          <cell r="AH207">
            <v>223666.36333333305</v>
          </cell>
          <cell r="AI207">
            <v>43</v>
          </cell>
          <cell r="AJ207">
            <v>17</v>
          </cell>
          <cell r="AK207">
            <v>5083.3</v>
          </cell>
          <cell r="AL207">
            <v>86416.136666666716</v>
          </cell>
          <cell r="AM207">
            <v>218583.06333333306</v>
          </cell>
          <cell r="AN207">
            <v>42</v>
          </cell>
          <cell r="AO207">
            <v>18</v>
          </cell>
          <cell r="AP207">
            <v>5083.3</v>
          </cell>
          <cell r="AQ207">
            <v>91499.436666666719</v>
          </cell>
          <cell r="AR207">
            <v>213499.76333333307</v>
          </cell>
          <cell r="AS207">
            <v>41</v>
          </cell>
          <cell r="AT207">
            <v>19</v>
          </cell>
          <cell r="AU207">
            <v>5083.3</v>
          </cell>
          <cell r="AV207">
            <v>96582.736666666722</v>
          </cell>
          <cell r="AW207">
            <v>208416.46333333309</v>
          </cell>
          <cell r="AX207">
            <v>40</v>
          </cell>
          <cell r="AY207">
            <v>20</v>
          </cell>
          <cell r="AZ207">
            <v>5083.3</v>
          </cell>
          <cell r="BA207">
            <v>101666.03666666673</v>
          </cell>
          <cell r="BB207">
            <v>203333.1633333331</v>
          </cell>
          <cell r="BF207">
            <v>25416.5</v>
          </cell>
          <cell r="BG207" t="str">
            <v>Dep'n exp recorded @ IP</v>
          </cell>
          <cell r="BH207">
            <v>39</v>
          </cell>
          <cell r="BI207">
            <v>21</v>
          </cell>
          <cell r="BJ207">
            <v>-25416.5</v>
          </cell>
          <cell r="BK207">
            <v>76249.536666666725</v>
          </cell>
          <cell r="BL207">
            <v>228749.6633333331</v>
          </cell>
          <cell r="BM207">
            <v>38</v>
          </cell>
          <cell r="BN207">
            <v>22</v>
          </cell>
          <cell r="BO207">
            <v>-25416.5</v>
          </cell>
          <cell r="BP207">
            <v>50833.036666666725</v>
          </cell>
          <cell r="BQ207">
            <v>254166.1633333331</v>
          </cell>
          <cell r="BT207">
            <v>-50833.04</v>
          </cell>
          <cell r="BU207">
            <v>-3.3333332758047618E-3</v>
          </cell>
          <cell r="BV207">
            <v>304999.20333333308</v>
          </cell>
          <cell r="ER207">
            <v>0</v>
          </cell>
          <cell r="ES207">
            <v>0</v>
          </cell>
          <cell r="FE207">
            <v>0</v>
          </cell>
          <cell r="FF207">
            <v>0</v>
          </cell>
        </row>
        <row r="208">
          <cell r="F208">
            <v>-304999.2</v>
          </cell>
          <cell r="BK208">
            <v>-76249.539999999994</v>
          </cell>
          <cell r="BL208">
            <v>-228749.66000000003</v>
          </cell>
          <cell r="BM208">
            <v>-1</v>
          </cell>
          <cell r="BN208">
            <v>1</v>
          </cell>
          <cell r="BP208">
            <v>-76249.539999999994</v>
          </cell>
          <cell r="BQ208">
            <v>-228749.66000000003</v>
          </cell>
          <cell r="BT208">
            <v>76249.539999999994</v>
          </cell>
          <cell r="BU208">
            <v>0</v>
          </cell>
          <cell r="BV208">
            <v>-304999.2</v>
          </cell>
          <cell r="ER208">
            <v>0</v>
          </cell>
          <cell r="ES208">
            <v>0</v>
          </cell>
          <cell r="FE208">
            <v>0</v>
          </cell>
          <cell r="FF208">
            <v>0</v>
          </cell>
        </row>
        <row r="209">
          <cell r="A209" t="str">
            <v>2004 Toyota Vios</v>
          </cell>
          <cell r="B209" t="str">
            <v xml:space="preserve">Ria Ritzy Cruz </v>
          </cell>
          <cell r="C209">
            <v>37982</v>
          </cell>
          <cell r="E209" t="str">
            <v>Sales</v>
          </cell>
          <cell r="F209">
            <v>379308.1</v>
          </cell>
          <cell r="G209">
            <v>338216.38999999996</v>
          </cell>
          <cell r="H209" t="str">
            <v>60 mos</v>
          </cell>
          <cell r="I209">
            <v>5076.609393939395</v>
          </cell>
          <cell r="J209">
            <v>60</v>
          </cell>
          <cell r="K209">
            <v>12</v>
          </cell>
          <cell r="L209">
            <v>6321.7849999999999</v>
          </cell>
          <cell r="M209">
            <v>75861.429999999993</v>
          </cell>
          <cell r="N209">
            <v>303446.67</v>
          </cell>
          <cell r="O209">
            <v>60</v>
          </cell>
          <cell r="P209">
            <v>13</v>
          </cell>
          <cell r="Q209">
            <v>6321.79</v>
          </cell>
          <cell r="R209">
            <v>82183.219999999987</v>
          </cell>
          <cell r="S209">
            <v>297124.88</v>
          </cell>
          <cell r="T209">
            <v>60</v>
          </cell>
          <cell r="U209">
            <v>14</v>
          </cell>
          <cell r="V209">
            <v>6321.79</v>
          </cell>
          <cell r="W209">
            <v>88505.00999999998</v>
          </cell>
          <cell r="X209">
            <v>290803.09000000003</v>
          </cell>
          <cell r="Y209">
            <v>60</v>
          </cell>
          <cell r="Z209">
            <v>15</v>
          </cell>
          <cell r="AA209">
            <v>6321.79</v>
          </cell>
          <cell r="AB209">
            <v>94826.799999999974</v>
          </cell>
          <cell r="AC209">
            <v>284481.30000000005</v>
          </cell>
          <cell r="AD209">
            <v>44</v>
          </cell>
          <cell r="AE209">
            <v>16</v>
          </cell>
          <cell r="AF209">
            <v>6321.79</v>
          </cell>
          <cell r="AG209">
            <v>101148.58999999997</v>
          </cell>
          <cell r="AH209">
            <v>278159.51000000007</v>
          </cell>
          <cell r="AI209">
            <v>43</v>
          </cell>
          <cell r="AJ209">
            <v>17</v>
          </cell>
          <cell r="AK209">
            <v>6321.79</v>
          </cell>
          <cell r="AL209">
            <v>107470.37999999996</v>
          </cell>
          <cell r="AM209">
            <v>271837.72000000009</v>
          </cell>
          <cell r="AN209">
            <v>42</v>
          </cell>
          <cell r="AO209">
            <v>18</v>
          </cell>
          <cell r="AP209">
            <v>6321.79</v>
          </cell>
          <cell r="AQ209">
            <v>113792.16999999995</v>
          </cell>
          <cell r="AR209">
            <v>265515.93000000011</v>
          </cell>
          <cell r="AS209">
            <v>41</v>
          </cell>
          <cell r="AT209">
            <v>19</v>
          </cell>
          <cell r="AU209">
            <v>6321.79</v>
          </cell>
          <cell r="AV209">
            <v>120113.95999999995</v>
          </cell>
          <cell r="AW209">
            <v>259194.1400000001</v>
          </cell>
          <cell r="AX209">
            <v>40</v>
          </cell>
          <cell r="AY209">
            <v>20</v>
          </cell>
          <cell r="AZ209">
            <v>6321.79</v>
          </cell>
          <cell r="BA209">
            <v>126435.74999999994</v>
          </cell>
          <cell r="BB209">
            <v>252872.35000000009</v>
          </cell>
          <cell r="BF209">
            <v>31608.95</v>
          </cell>
          <cell r="BG209" t="str">
            <v>Dep'n exp recorded @ IP</v>
          </cell>
          <cell r="BH209">
            <v>39</v>
          </cell>
          <cell r="BI209">
            <v>21</v>
          </cell>
          <cell r="BJ209">
            <v>6321.79</v>
          </cell>
          <cell r="BK209">
            <v>132757.53999999995</v>
          </cell>
          <cell r="BL209">
            <v>246550.56000000008</v>
          </cell>
          <cell r="BM209">
            <v>38</v>
          </cell>
          <cell r="BN209">
            <v>22</v>
          </cell>
          <cell r="BO209">
            <v>6321.79</v>
          </cell>
          <cell r="BP209">
            <v>139079.32999999996</v>
          </cell>
          <cell r="BQ209">
            <v>240228.77000000008</v>
          </cell>
          <cell r="BR209">
            <v>37</v>
          </cell>
          <cell r="BS209">
            <v>23</v>
          </cell>
          <cell r="BT209">
            <v>6321.79</v>
          </cell>
          <cell r="BU209">
            <v>145401.11999999997</v>
          </cell>
          <cell r="BV209">
            <v>233906.98000000007</v>
          </cell>
          <cell r="BW209">
            <v>36</v>
          </cell>
          <cell r="BX209">
            <v>24</v>
          </cell>
          <cell r="BY209">
            <v>6321.79</v>
          </cell>
          <cell r="BZ209">
            <v>151722.90999999997</v>
          </cell>
          <cell r="CA209">
            <v>227585.19000000006</v>
          </cell>
          <cell r="CB209">
            <v>35</v>
          </cell>
          <cell r="CC209">
            <v>25</v>
          </cell>
          <cell r="CD209">
            <v>6321.79</v>
          </cell>
          <cell r="CE209">
            <v>158044.69999999998</v>
          </cell>
          <cell r="CF209">
            <v>221263.40000000005</v>
          </cell>
          <cell r="CG209">
            <v>34</v>
          </cell>
          <cell r="CH209">
            <v>26</v>
          </cell>
          <cell r="CI209">
            <v>6321.79</v>
          </cell>
          <cell r="CJ209">
            <v>164366.49</v>
          </cell>
          <cell r="CK209">
            <v>214941.61000000004</v>
          </cell>
          <cell r="CL209">
            <v>33</v>
          </cell>
          <cell r="CM209">
            <v>27</v>
          </cell>
          <cell r="CN209">
            <v>6321.79</v>
          </cell>
          <cell r="CO209">
            <v>170688.28</v>
          </cell>
          <cell r="CP209">
            <v>167528.11000000004</v>
          </cell>
          <cell r="CQ209">
            <v>32</v>
          </cell>
          <cell r="CR209">
            <v>28</v>
          </cell>
          <cell r="CS209">
            <v>6321.79</v>
          </cell>
          <cell r="CT209">
            <v>177010.07</v>
          </cell>
          <cell r="CU209">
            <v>161206.32000000004</v>
          </cell>
          <cell r="CV209">
            <v>31</v>
          </cell>
          <cell r="CW209">
            <v>29</v>
          </cell>
          <cell r="CX209">
            <v>6321.79</v>
          </cell>
          <cell r="CY209">
            <v>183331.86000000002</v>
          </cell>
          <cell r="CZ209">
            <v>154884.53000000003</v>
          </cell>
          <cell r="DA209">
            <v>30</v>
          </cell>
          <cell r="DB209">
            <v>30</v>
          </cell>
          <cell r="DC209">
            <v>6321.79</v>
          </cell>
          <cell r="DD209">
            <v>189653.65000000002</v>
          </cell>
          <cell r="DE209">
            <v>148562.74000000002</v>
          </cell>
          <cell r="DF209">
            <v>29</v>
          </cell>
          <cell r="DG209">
            <v>31</v>
          </cell>
          <cell r="DH209">
            <v>6321.79</v>
          </cell>
          <cell r="DI209">
            <v>195975.44000000003</v>
          </cell>
          <cell r="DJ209">
            <v>142240.95000000001</v>
          </cell>
          <cell r="DK209">
            <v>28</v>
          </cell>
          <cell r="DL209">
            <v>32</v>
          </cell>
          <cell r="DM209">
            <v>95.89</v>
          </cell>
          <cell r="DN209">
            <v>196071.33000000005</v>
          </cell>
          <cell r="DO209">
            <v>142145.06</v>
          </cell>
          <cell r="DP209">
            <v>27</v>
          </cell>
          <cell r="DQ209">
            <v>33</v>
          </cell>
          <cell r="DR209">
            <v>5076.6099999999997</v>
          </cell>
          <cell r="DS209">
            <v>201147.94000000003</v>
          </cell>
          <cell r="DT209">
            <v>137068.45000000001</v>
          </cell>
          <cell r="DU209">
            <v>26</v>
          </cell>
          <cell r="DV209">
            <v>34</v>
          </cell>
          <cell r="DW209">
            <v>5076.6099999999997</v>
          </cell>
          <cell r="DX209">
            <v>206224.55000000002</v>
          </cell>
          <cell r="DY209">
            <v>131991.84000000003</v>
          </cell>
          <cell r="DZ209">
            <v>25</v>
          </cell>
          <cell r="EA209">
            <v>35</v>
          </cell>
          <cell r="EB209">
            <v>5076.6099999999997</v>
          </cell>
          <cell r="EC209">
            <v>211301.16</v>
          </cell>
          <cell r="ED209">
            <v>126915.23000000003</v>
          </cell>
          <cell r="EE209">
            <v>24</v>
          </cell>
          <cell r="EF209">
            <v>36</v>
          </cell>
          <cell r="EG209">
            <v>5076.6099999999997</v>
          </cell>
          <cell r="EH209">
            <v>216377.77</v>
          </cell>
          <cell r="EI209">
            <v>121838.62000000002</v>
          </cell>
          <cell r="EJ209">
            <v>23</v>
          </cell>
          <cell r="EK209">
            <v>37</v>
          </cell>
          <cell r="EL209">
            <v>5076.6099999999997</v>
          </cell>
          <cell r="EM209">
            <v>221454.37999999998</v>
          </cell>
          <cell r="EN209">
            <v>116762.01000000002</v>
          </cell>
          <cell r="EO209">
            <v>22</v>
          </cell>
          <cell r="EP209">
            <v>38</v>
          </cell>
          <cell r="EQ209">
            <v>5076.6099999999997</v>
          </cell>
          <cell r="ER209">
            <v>226530.98999999996</v>
          </cell>
          <cell r="ES209">
            <v>111685.40000000002</v>
          </cell>
          <cell r="ET209">
            <v>21</v>
          </cell>
          <cell r="EU209">
            <v>39</v>
          </cell>
          <cell r="EV209">
            <v>5076.6099999999997</v>
          </cell>
          <cell r="EW209">
            <v>231607.59999999995</v>
          </cell>
          <cell r="EX209">
            <v>106608.79000000002</v>
          </cell>
          <cell r="EY209">
            <v>20</v>
          </cell>
          <cell r="EZ209">
            <v>40</v>
          </cell>
          <cell r="FA209">
            <v>5076.6099999999997</v>
          </cell>
          <cell r="FB209">
            <v>236684.20999999993</v>
          </cell>
          <cell r="FC209">
            <v>101532.18000000002</v>
          </cell>
          <cell r="FD209">
            <v>5076.6099999999997</v>
          </cell>
          <cell r="FE209">
            <v>241760.81999999992</v>
          </cell>
          <cell r="FF209">
            <v>96455.570000000022</v>
          </cell>
          <cell r="FG209">
            <v>5076.6099999999997</v>
          </cell>
          <cell r="FH209">
            <v>246837.42999999991</v>
          </cell>
          <cell r="FI209">
            <v>91378.960000000021</v>
          </cell>
          <cell r="FJ209">
            <v>5076.6099999999997</v>
          </cell>
          <cell r="FK209">
            <v>251914.03999999989</v>
          </cell>
          <cell r="FL209">
            <v>86302.35000000002</v>
          </cell>
          <cell r="FM209">
            <v>5076.6099999999997</v>
          </cell>
          <cell r="FN209">
            <v>256990.64999999988</v>
          </cell>
          <cell r="FO209">
            <v>81225.74000000002</v>
          </cell>
          <cell r="FP209">
            <v>5076.6099999999997</v>
          </cell>
          <cell r="FQ209">
            <v>262067.25999999986</v>
          </cell>
          <cell r="FR209">
            <v>76149.130000000019</v>
          </cell>
          <cell r="FS209">
            <v>5076.6099999999997</v>
          </cell>
          <cell r="FT209">
            <v>267143.86999999988</v>
          </cell>
          <cell r="FU209">
            <v>71072.520000000019</v>
          </cell>
          <cell r="FV209">
            <v>5076.6099999999997</v>
          </cell>
          <cell r="FW209">
            <v>272220.47999999986</v>
          </cell>
          <cell r="FX209">
            <v>65995.910000000018</v>
          </cell>
          <cell r="FY209">
            <v>5076.6099999999997</v>
          </cell>
          <cell r="FZ209">
            <v>277297.08999999985</v>
          </cell>
          <cell r="GA209">
            <v>60919.300000000017</v>
          </cell>
          <cell r="GB209">
            <v>5076.6099999999997</v>
          </cell>
          <cell r="GC209">
            <v>282373.69999999984</v>
          </cell>
          <cell r="GD209">
            <v>55842.690000000017</v>
          </cell>
          <cell r="GE209">
            <v>5076.6099999999997</v>
          </cell>
          <cell r="GF209">
            <v>287450.30999999982</v>
          </cell>
          <cell r="GG209">
            <v>50766.080000000016</v>
          </cell>
          <cell r="GH209">
            <v>5076.6099999999997</v>
          </cell>
          <cell r="GI209">
            <v>292526.91999999981</v>
          </cell>
          <cell r="GJ209">
            <v>45689.470000000016</v>
          </cell>
          <cell r="GK209">
            <v>5076.6099999999997</v>
          </cell>
          <cell r="GL209">
            <v>297603.5299999998</v>
          </cell>
          <cell r="GM209">
            <v>40612.860000000015</v>
          </cell>
        </row>
        <row r="210">
          <cell r="A210" t="str">
            <v>Adjustment (Transfer of advances from Ron Moreno to Ria Ritzy Cruz)</v>
          </cell>
          <cell r="C210">
            <v>38620</v>
          </cell>
          <cell r="F210">
            <v>-41091.71</v>
          </cell>
          <cell r="BL210">
            <v>-41091.71</v>
          </cell>
          <cell r="BP210">
            <v>0</v>
          </cell>
          <cell r="BQ210">
            <v>-41091.71</v>
          </cell>
          <cell r="BR210">
            <v>37</v>
          </cell>
          <cell r="BS210">
            <v>2</v>
          </cell>
          <cell r="BT210">
            <v>-2107.3200000000002</v>
          </cell>
          <cell r="BU210">
            <v>-2107.3200000000002</v>
          </cell>
          <cell r="BV210">
            <v>-38984.39</v>
          </cell>
          <cell r="BW210">
            <v>37</v>
          </cell>
          <cell r="BX210">
            <v>2</v>
          </cell>
          <cell r="BY210">
            <v>0</v>
          </cell>
          <cell r="BZ210">
            <v>-2107.3200000000002</v>
          </cell>
          <cell r="CA210">
            <v>-38984.39</v>
          </cell>
          <cell r="CB210">
            <v>37</v>
          </cell>
          <cell r="CC210">
            <v>2</v>
          </cell>
          <cell r="CD210">
            <v>1053.6600000000001</v>
          </cell>
          <cell r="CE210">
            <v>-1053.6600000000001</v>
          </cell>
          <cell r="CF210">
            <v>-40038.050000000003</v>
          </cell>
          <cell r="CG210">
            <v>37</v>
          </cell>
          <cell r="CH210">
            <v>3</v>
          </cell>
          <cell r="CI210">
            <v>-1053.6600000000001</v>
          </cell>
          <cell r="CJ210">
            <v>-2107.3200000000002</v>
          </cell>
          <cell r="CK210">
            <v>-38984.39</v>
          </cell>
          <cell r="CL210">
            <v>37</v>
          </cell>
          <cell r="CM210">
            <v>4</v>
          </cell>
          <cell r="CQ210">
            <v>37</v>
          </cell>
          <cell r="CR210">
            <v>5</v>
          </cell>
          <cell r="CV210">
            <v>37</v>
          </cell>
          <cell r="CW210">
            <v>6</v>
          </cell>
          <cell r="DA210">
            <v>37</v>
          </cell>
          <cell r="DB210">
            <v>7</v>
          </cell>
          <cell r="DF210">
            <v>37</v>
          </cell>
          <cell r="DG210">
            <v>8</v>
          </cell>
          <cell r="DI210">
            <v>0</v>
          </cell>
          <cell r="DJ210">
            <v>0</v>
          </cell>
          <cell r="DK210">
            <v>37</v>
          </cell>
          <cell r="DL210">
            <v>9</v>
          </cell>
          <cell r="DN210">
            <v>0</v>
          </cell>
          <cell r="DO210">
            <v>0</v>
          </cell>
          <cell r="DP210">
            <v>37</v>
          </cell>
          <cell r="DQ210">
            <v>10</v>
          </cell>
          <cell r="DS210">
            <v>0</v>
          </cell>
          <cell r="DT210">
            <v>0</v>
          </cell>
          <cell r="DU210">
            <v>37</v>
          </cell>
          <cell r="DV210">
            <v>11</v>
          </cell>
          <cell r="DX210">
            <v>0</v>
          </cell>
          <cell r="DY210">
            <v>0</v>
          </cell>
          <cell r="DZ210">
            <v>37</v>
          </cell>
          <cell r="EA210">
            <v>12</v>
          </cell>
          <cell r="EC210">
            <v>0</v>
          </cell>
          <cell r="ED210">
            <v>0</v>
          </cell>
          <cell r="EE210">
            <v>37</v>
          </cell>
          <cell r="EF210">
            <v>13</v>
          </cell>
          <cell r="EH210">
            <v>0</v>
          </cell>
          <cell r="EI210">
            <v>0</v>
          </cell>
          <cell r="EJ210">
            <v>37</v>
          </cell>
          <cell r="EK210">
            <v>14</v>
          </cell>
          <cell r="EM210">
            <v>0</v>
          </cell>
          <cell r="EN210">
            <v>0</v>
          </cell>
          <cell r="EO210">
            <v>37</v>
          </cell>
          <cell r="EP210">
            <v>15</v>
          </cell>
          <cell r="ER210">
            <v>0</v>
          </cell>
          <cell r="ES210">
            <v>0</v>
          </cell>
          <cell r="ET210">
            <v>37</v>
          </cell>
          <cell r="EU210">
            <v>16</v>
          </cell>
          <cell r="EW210">
            <v>0</v>
          </cell>
          <cell r="EX210">
            <v>0</v>
          </cell>
          <cell r="EY210">
            <v>37</v>
          </cell>
          <cell r="EZ210">
            <v>17</v>
          </cell>
          <cell r="FB210">
            <v>0</v>
          </cell>
          <cell r="FC210">
            <v>0</v>
          </cell>
          <cell r="FE210">
            <v>0</v>
          </cell>
          <cell r="FF210">
            <v>0</v>
          </cell>
          <cell r="FH210">
            <v>0</v>
          </cell>
          <cell r="FI210">
            <v>0</v>
          </cell>
          <cell r="FK210">
            <v>0</v>
          </cell>
          <cell r="FL210">
            <v>0</v>
          </cell>
          <cell r="FN210">
            <v>0</v>
          </cell>
          <cell r="FO210">
            <v>0</v>
          </cell>
          <cell r="FQ210">
            <v>0</v>
          </cell>
          <cell r="FR210">
            <v>0</v>
          </cell>
          <cell r="FT210">
            <v>0</v>
          </cell>
          <cell r="FU210">
            <v>0</v>
          </cell>
          <cell r="FW210">
            <v>0</v>
          </cell>
          <cell r="FX210">
            <v>0</v>
          </cell>
          <cell r="FZ210">
            <v>0</v>
          </cell>
          <cell r="GA210">
            <v>0</v>
          </cell>
          <cell r="GC210">
            <v>0</v>
          </cell>
          <cell r="GD210">
            <v>0</v>
          </cell>
          <cell r="GF210">
            <v>0</v>
          </cell>
          <cell r="GG210">
            <v>0</v>
          </cell>
          <cell r="GI210">
            <v>0</v>
          </cell>
          <cell r="GJ210">
            <v>0</v>
          </cell>
          <cell r="GL210">
            <v>0</v>
          </cell>
          <cell r="GM210">
            <v>0</v>
          </cell>
        </row>
        <row r="211">
          <cell r="A211" t="str">
            <v>To closed balances due to transfer of asset to assignee</v>
          </cell>
          <cell r="C211">
            <v>39588</v>
          </cell>
          <cell r="F211">
            <v>-338216.39</v>
          </cell>
        </row>
        <row r="212">
          <cell r="A212" t="str">
            <v>2004 Toyota Vios</v>
          </cell>
          <cell r="B212" t="str">
            <v>Marian Santos</v>
          </cell>
          <cell r="C212">
            <v>38057</v>
          </cell>
          <cell r="E212" t="str">
            <v>CS</v>
          </cell>
          <cell r="F212">
            <v>390124.79999999999</v>
          </cell>
          <cell r="H212" t="str">
            <v>60 mos</v>
          </cell>
          <cell r="I212">
            <v>6502.0633333333335</v>
          </cell>
          <cell r="J212">
            <v>60</v>
          </cell>
          <cell r="K212">
            <v>10</v>
          </cell>
          <cell r="L212">
            <v>6502.0633333333299</v>
          </cell>
          <cell r="M212">
            <v>65020.6266666667</v>
          </cell>
          <cell r="N212">
            <v>325104.17333333299</v>
          </cell>
          <cell r="O212">
            <v>60</v>
          </cell>
          <cell r="P212">
            <v>11</v>
          </cell>
          <cell r="Q212">
            <v>6502.06</v>
          </cell>
          <cell r="R212">
            <v>71522.686666666705</v>
          </cell>
          <cell r="S212">
            <v>318602.11333333299</v>
          </cell>
          <cell r="T212">
            <v>60</v>
          </cell>
          <cell r="U212">
            <v>12</v>
          </cell>
          <cell r="W212">
            <v>71522.686666666705</v>
          </cell>
          <cell r="X212">
            <v>318602.11333333299</v>
          </cell>
          <cell r="Y212">
            <v>60</v>
          </cell>
          <cell r="Z212">
            <v>13</v>
          </cell>
          <cell r="AB212">
            <v>71522.686666666705</v>
          </cell>
          <cell r="AC212">
            <v>318602.11333333299</v>
          </cell>
          <cell r="AD212">
            <v>60</v>
          </cell>
          <cell r="AE212">
            <v>14</v>
          </cell>
          <cell r="AG212">
            <v>71522.686666666705</v>
          </cell>
          <cell r="AH212">
            <v>318602.11333333299</v>
          </cell>
          <cell r="AI212">
            <v>60</v>
          </cell>
          <cell r="AJ212">
            <v>15</v>
          </cell>
          <cell r="AL212">
            <v>71522.686666666705</v>
          </cell>
          <cell r="AM212">
            <v>318602.11333333299</v>
          </cell>
          <cell r="AN212">
            <v>60</v>
          </cell>
          <cell r="AO212">
            <v>16</v>
          </cell>
          <cell r="AQ212">
            <v>71522.686666666705</v>
          </cell>
          <cell r="AR212">
            <v>318602.11333333299</v>
          </cell>
          <cell r="AS212">
            <v>60</v>
          </cell>
          <cell r="AT212">
            <v>17</v>
          </cell>
          <cell r="AX212">
            <v>60</v>
          </cell>
          <cell r="AY212">
            <v>18</v>
          </cell>
          <cell r="BF212">
            <v>0</v>
          </cell>
          <cell r="BG212" t="str">
            <v>Dep'n exp recorded @ IP</v>
          </cell>
          <cell r="BH212">
            <v>59</v>
          </cell>
          <cell r="BI212">
            <v>19</v>
          </cell>
          <cell r="BK212">
            <v>0</v>
          </cell>
          <cell r="BL212">
            <v>0</v>
          </cell>
          <cell r="BM212">
            <v>58</v>
          </cell>
          <cell r="BN212">
            <v>20</v>
          </cell>
          <cell r="BP212">
            <v>0</v>
          </cell>
          <cell r="BQ212">
            <v>0</v>
          </cell>
          <cell r="BU212">
            <v>0</v>
          </cell>
          <cell r="BV212">
            <v>0</v>
          </cell>
          <cell r="BZ212">
            <v>0</v>
          </cell>
          <cell r="CA212">
            <v>0</v>
          </cell>
          <cell r="CE212">
            <v>0</v>
          </cell>
          <cell r="CF212">
            <v>0</v>
          </cell>
          <cell r="CJ212">
            <v>0</v>
          </cell>
          <cell r="CK212">
            <v>0</v>
          </cell>
          <cell r="CO212">
            <v>0</v>
          </cell>
          <cell r="CP212">
            <v>0</v>
          </cell>
          <cell r="CT212">
            <v>0</v>
          </cell>
          <cell r="CU212">
            <v>0</v>
          </cell>
          <cell r="CY212">
            <v>0</v>
          </cell>
          <cell r="CZ212">
            <v>0</v>
          </cell>
          <cell r="DD212">
            <v>0</v>
          </cell>
          <cell r="DE212">
            <v>0</v>
          </cell>
          <cell r="DI212">
            <v>0</v>
          </cell>
          <cell r="DJ212">
            <v>0</v>
          </cell>
          <cell r="DN212">
            <v>0</v>
          </cell>
          <cell r="DO212">
            <v>0</v>
          </cell>
          <cell r="DS212">
            <v>0</v>
          </cell>
          <cell r="DT212">
            <v>0</v>
          </cell>
          <cell r="DX212">
            <v>0</v>
          </cell>
          <cell r="DY212">
            <v>0</v>
          </cell>
          <cell r="EC212">
            <v>0</v>
          </cell>
          <cell r="ED212">
            <v>0</v>
          </cell>
          <cell r="EH212">
            <v>0</v>
          </cell>
          <cell r="EI212">
            <v>0</v>
          </cell>
          <cell r="EM212">
            <v>0</v>
          </cell>
          <cell r="EN212">
            <v>0</v>
          </cell>
          <cell r="ER212">
            <v>0</v>
          </cell>
          <cell r="ES212">
            <v>0</v>
          </cell>
          <cell r="EW212">
            <v>0</v>
          </cell>
          <cell r="EX212">
            <v>0</v>
          </cell>
          <cell r="FB212">
            <v>0</v>
          </cell>
          <cell r="FC212">
            <v>0</v>
          </cell>
          <cell r="FE212">
            <v>0</v>
          </cell>
          <cell r="FF212">
            <v>0</v>
          </cell>
          <cell r="FH212">
            <v>0</v>
          </cell>
          <cell r="FI212">
            <v>0</v>
          </cell>
          <cell r="FK212">
            <v>0</v>
          </cell>
          <cell r="FL212">
            <v>0</v>
          </cell>
          <cell r="FN212">
            <v>0</v>
          </cell>
          <cell r="FO212">
            <v>0</v>
          </cell>
          <cell r="FQ212">
            <v>0</v>
          </cell>
          <cell r="FR212">
            <v>0</v>
          </cell>
          <cell r="FT212">
            <v>0</v>
          </cell>
          <cell r="FU212">
            <v>0</v>
          </cell>
          <cell r="FW212">
            <v>0</v>
          </cell>
          <cell r="FX212">
            <v>0</v>
          </cell>
          <cell r="FZ212">
            <v>0</v>
          </cell>
          <cell r="GA212">
            <v>0</v>
          </cell>
          <cell r="GC212">
            <v>0</v>
          </cell>
          <cell r="GD212">
            <v>0</v>
          </cell>
          <cell r="GF212">
            <v>0</v>
          </cell>
          <cell r="GG212">
            <v>0</v>
          </cell>
          <cell r="GI212">
            <v>0</v>
          </cell>
          <cell r="GJ212">
            <v>0</v>
          </cell>
          <cell r="GL212">
            <v>0</v>
          </cell>
          <cell r="GM212">
            <v>0</v>
          </cell>
        </row>
        <row r="213">
          <cell r="A213" t="str">
            <v>2004 Toyota Vios</v>
          </cell>
          <cell r="B213" t="str">
            <v>Lourdes Mercado</v>
          </cell>
          <cell r="C213">
            <v>38057</v>
          </cell>
          <cell r="E213" t="str">
            <v>CS</v>
          </cell>
          <cell r="F213">
            <v>390124.79999999999</v>
          </cell>
          <cell r="H213" t="str">
            <v>60 mos</v>
          </cell>
          <cell r="I213">
            <v>6502.0633333333335</v>
          </cell>
          <cell r="J213">
            <v>60</v>
          </cell>
          <cell r="K213">
            <v>10</v>
          </cell>
          <cell r="L213">
            <v>6502.0633333333299</v>
          </cell>
          <cell r="M213">
            <v>65020.6266666667</v>
          </cell>
          <cell r="N213">
            <v>325104.17333333299</v>
          </cell>
          <cell r="O213">
            <v>60</v>
          </cell>
          <cell r="P213">
            <v>11</v>
          </cell>
          <cell r="Q213">
            <v>6502.06</v>
          </cell>
          <cell r="R213">
            <v>71522.686666666705</v>
          </cell>
          <cell r="S213">
            <v>318602.11333333299</v>
          </cell>
          <cell r="T213">
            <v>60</v>
          </cell>
          <cell r="U213">
            <v>12</v>
          </cell>
          <cell r="W213">
            <v>71522.686666666705</v>
          </cell>
          <cell r="X213">
            <v>318602.11333333299</v>
          </cell>
          <cell r="Y213">
            <v>60</v>
          </cell>
          <cell r="Z213">
            <v>13</v>
          </cell>
          <cell r="AB213">
            <v>71522.686666666705</v>
          </cell>
          <cell r="AC213">
            <v>318602.11333333299</v>
          </cell>
          <cell r="AD213">
            <v>60</v>
          </cell>
          <cell r="AE213">
            <v>14</v>
          </cell>
          <cell r="AG213">
            <v>71522.686666666705</v>
          </cell>
          <cell r="AH213">
            <v>318602.11333333299</v>
          </cell>
          <cell r="AI213">
            <v>60</v>
          </cell>
          <cell r="AJ213">
            <v>15</v>
          </cell>
          <cell r="AL213">
            <v>71522.686666666705</v>
          </cell>
          <cell r="AM213">
            <v>318602.11333333299</v>
          </cell>
          <cell r="AN213">
            <v>60</v>
          </cell>
          <cell r="AO213">
            <v>16</v>
          </cell>
          <cell r="AQ213">
            <v>71522.686666666705</v>
          </cell>
          <cell r="AR213">
            <v>318602.11333333299</v>
          </cell>
          <cell r="AS213">
            <v>60</v>
          </cell>
          <cell r="AT213">
            <v>17</v>
          </cell>
          <cell r="AX213">
            <v>60</v>
          </cell>
          <cell r="AY213">
            <v>18</v>
          </cell>
          <cell r="BF213">
            <v>0</v>
          </cell>
          <cell r="BG213" t="str">
            <v>Dep'n exp recorded @ IP</v>
          </cell>
          <cell r="BH213">
            <v>59</v>
          </cell>
          <cell r="BI213">
            <v>19</v>
          </cell>
          <cell r="BK213">
            <v>0</v>
          </cell>
          <cell r="BL213">
            <v>0</v>
          </cell>
          <cell r="BM213">
            <v>58</v>
          </cell>
          <cell r="BN213">
            <v>20</v>
          </cell>
          <cell r="BP213">
            <v>0</v>
          </cell>
          <cell r="BQ213">
            <v>0</v>
          </cell>
          <cell r="BU213">
            <v>0</v>
          </cell>
          <cell r="BV213">
            <v>0</v>
          </cell>
          <cell r="BZ213">
            <v>0</v>
          </cell>
          <cell r="CA213">
            <v>0</v>
          </cell>
          <cell r="CE213">
            <v>0</v>
          </cell>
          <cell r="CF213">
            <v>0</v>
          </cell>
          <cell r="CJ213">
            <v>0</v>
          </cell>
          <cell r="CK213">
            <v>0</v>
          </cell>
          <cell r="CO213">
            <v>0</v>
          </cell>
          <cell r="CP213">
            <v>0</v>
          </cell>
          <cell r="CT213">
            <v>0</v>
          </cell>
          <cell r="CU213">
            <v>0</v>
          </cell>
          <cell r="CY213">
            <v>0</v>
          </cell>
          <cell r="CZ213">
            <v>0</v>
          </cell>
          <cell r="DD213">
            <v>0</v>
          </cell>
          <cell r="DE213">
            <v>0</v>
          </cell>
          <cell r="DI213">
            <v>0</v>
          </cell>
          <cell r="DJ213">
            <v>0</v>
          </cell>
          <cell r="DN213">
            <v>0</v>
          </cell>
          <cell r="DO213">
            <v>0</v>
          </cell>
          <cell r="DS213">
            <v>0</v>
          </cell>
          <cell r="DT213">
            <v>0</v>
          </cell>
          <cell r="DX213">
            <v>0</v>
          </cell>
          <cell r="DY213">
            <v>0</v>
          </cell>
          <cell r="EC213">
            <v>0</v>
          </cell>
          <cell r="ED213">
            <v>0</v>
          </cell>
          <cell r="EH213">
            <v>0</v>
          </cell>
          <cell r="EI213">
            <v>0</v>
          </cell>
          <cell r="EM213">
            <v>0</v>
          </cell>
          <cell r="EN213">
            <v>0</v>
          </cell>
          <cell r="ER213">
            <v>0</v>
          </cell>
          <cell r="ES213">
            <v>0</v>
          </cell>
          <cell r="EW213">
            <v>0</v>
          </cell>
          <cell r="EX213">
            <v>0</v>
          </cell>
          <cell r="FB213">
            <v>0</v>
          </cell>
          <cell r="FC213">
            <v>0</v>
          </cell>
          <cell r="FE213">
            <v>0</v>
          </cell>
          <cell r="FF213">
            <v>0</v>
          </cell>
          <cell r="FH213">
            <v>0</v>
          </cell>
          <cell r="FI213">
            <v>0</v>
          </cell>
          <cell r="FK213">
            <v>0</v>
          </cell>
          <cell r="FL213">
            <v>0</v>
          </cell>
          <cell r="FN213">
            <v>0</v>
          </cell>
          <cell r="FO213">
            <v>0</v>
          </cell>
          <cell r="FQ213">
            <v>0</v>
          </cell>
          <cell r="FR213">
            <v>0</v>
          </cell>
          <cell r="FT213">
            <v>0</v>
          </cell>
          <cell r="FU213">
            <v>0</v>
          </cell>
          <cell r="FW213">
            <v>0</v>
          </cell>
          <cell r="FX213">
            <v>0</v>
          </cell>
          <cell r="FZ213">
            <v>0</v>
          </cell>
          <cell r="GA213">
            <v>0</v>
          </cell>
          <cell r="GC213">
            <v>0</v>
          </cell>
          <cell r="GD213">
            <v>0</v>
          </cell>
          <cell r="GF213">
            <v>0</v>
          </cell>
          <cell r="GG213">
            <v>0</v>
          </cell>
          <cell r="GI213">
            <v>0</v>
          </cell>
          <cell r="GJ213">
            <v>0</v>
          </cell>
          <cell r="GL213">
            <v>0</v>
          </cell>
          <cell r="GM213">
            <v>0</v>
          </cell>
        </row>
        <row r="214">
          <cell r="F214">
            <v>-780249.59999999998</v>
          </cell>
          <cell r="W214">
            <v>-143045.37333333341</v>
          </cell>
          <cell r="X214">
            <v>-637204.22666666599</v>
          </cell>
          <cell r="AB214">
            <v>-143045.37333333341</v>
          </cell>
          <cell r="AC214">
            <v>-637204.22666666599</v>
          </cell>
          <cell r="AG214">
            <v>-143045.37333333341</v>
          </cell>
          <cell r="AH214">
            <v>-637204.22666666599</v>
          </cell>
          <cell r="AL214">
            <v>-143045.37333333341</v>
          </cell>
          <cell r="AM214">
            <v>-637204.22666666599</v>
          </cell>
          <cell r="AQ214">
            <v>-143045.37333333341</v>
          </cell>
          <cell r="AR214">
            <v>-637204.22666666599</v>
          </cell>
          <cell r="BF214">
            <v>0</v>
          </cell>
          <cell r="BG214" t="str">
            <v>Dep'n exp recorded @ IP</v>
          </cell>
          <cell r="BH214">
            <v>-1</v>
          </cell>
          <cell r="BI214">
            <v>1</v>
          </cell>
          <cell r="BK214">
            <v>0</v>
          </cell>
          <cell r="BL214">
            <v>0</v>
          </cell>
          <cell r="BM214">
            <v>-2</v>
          </cell>
          <cell r="BN214">
            <v>2</v>
          </cell>
          <cell r="BP214">
            <v>0</v>
          </cell>
          <cell r="BQ214">
            <v>0</v>
          </cell>
          <cell r="BU214">
            <v>0</v>
          </cell>
          <cell r="BV214">
            <v>0</v>
          </cell>
          <cell r="BZ214">
            <v>0</v>
          </cell>
          <cell r="CA214">
            <v>0</v>
          </cell>
          <cell r="CE214">
            <v>0</v>
          </cell>
          <cell r="CF214">
            <v>0</v>
          </cell>
          <cell r="CJ214">
            <v>0</v>
          </cell>
          <cell r="CK214">
            <v>0</v>
          </cell>
          <cell r="CO214">
            <v>0</v>
          </cell>
          <cell r="CP214">
            <v>0</v>
          </cell>
          <cell r="CT214">
            <v>0</v>
          </cell>
          <cell r="CU214">
            <v>0</v>
          </cell>
          <cell r="CY214">
            <v>0</v>
          </cell>
          <cell r="CZ214">
            <v>0</v>
          </cell>
          <cell r="DD214">
            <v>0</v>
          </cell>
          <cell r="DE214">
            <v>0</v>
          </cell>
          <cell r="DI214">
            <v>0</v>
          </cell>
          <cell r="DJ214">
            <v>0</v>
          </cell>
          <cell r="DN214">
            <v>0</v>
          </cell>
          <cell r="DO214">
            <v>0</v>
          </cell>
          <cell r="DS214">
            <v>0</v>
          </cell>
          <cell r="DT214">
            <v>0</v>
          </cell>
          <cell r="DX214">
            <v>0</v>
          </cell>
          <cell r="DY214">
            <v>0</v>
          </cell>
          <cell r="EC214">
            <v>0</v>
          </cell>
          <cell r="ED214">
            <v>0</v>
          </cell>
          <cell r="EH214">
            <v>0</v>
          </cell>
          <cell r="EI214">
            <v>0</v>
          </cell>
          <cell r="EM214">
            <v>0</v>
          </cell>
          <cell r="EN214">
            <v>0</v>
          </cell>
          <cell r="ER214">
            <v>0</v>
          </cell>
          <cell r="ES214">
            <v>0</v>
          </cell>
          <cell r="EW214">
            <v>0</v>
          </cell>
          <cell r="EX214">
            <v>0</v>
          </cell>
          <cell r="FB214">
            <v>0</v>
          </cell>
          <cell r="FC214">
            <v>0</v>
          </cell>
          <cell r="FE214">
            <v>0</v>
          </cell>
          <cell r="FF214">
            <v>0</v>
          </cell>
          <cell r="FH214">
            <v>0</v>
          </cell>
          <cell r="FI214">
            <v>0</v>
          </cell>
          <cell r="FK214">
            <v>0</v>
          </cell>
          <cell r="FL214">
            <v>0</v>
          </cell>
          <cell r="FN214">
            <v>0</v>
          </cell>
          <cell r="FO214">
            <v>0</v>
          </cell>
          <cell r="FQ214">
            <v>0</v>
          </cell>
          <cell r="FR214">
            <v>0</v>
          </cell>
          <cell r="FT214">
            <v>0</v>
          </cell>
          <cell r="FU214">
            <v>0</v>
          </cell>
          <cell r="FW214">
            <v>0</v>
          </cell>
          <cell r="FX214">
            <v>0</v>
          </cell>
          <cell r="FZ214">
            <v>0</v>
          </cell>
          <cell r="GA214">
            <v>0</v>
          </cell>
          <cell r="GC214">
            <v>0</v>
          </cell>
          <cell r="GD214">
            <v>0</v>
          </cell>
          <cell r="GF214">
            <v>0</v>
          </cell>
          <cell r="GG214">
            <v>0</v>
          </cell>
          <cell r="GI214">
            <v>0</v>
          </cell>
          <cell r="GJ214">
            <v>0</v>
          </cell>
          <cell r="GL214">
            <v>0</v>
          </cell>
          <cell r="GM214">
            <v>0</v>
          </cell>
        </row>
        <row r="215">
          <cell r="A215" t="str">
            <v>Sub Total</v>
          </cell>
          <cell r="F215">
            <v>3067263.5499999993</v>
          </cell>
          <cell r="G215">
            <v>3104891.3000000003</v>
          </cell>
          <cell r="L215">
            <v>143394.47233333325</v>
          </cell>
          <cell r="M215">
            <v>2746783.5959722232</v>
          </cell>
          <cell r="N215">
            <v>5856914.7440277766</v>
          </cell>
          <cell r="Q215">
            <v>143394.44</v>
          </cell>
          <cell r="R215">
            <v>2890178.0359722236</v>
          </cell>
          <cell r="S215">
            <v>5713520.3040277772</v>
          </cell>
          <cell r="V215">
            <v>123468.75</v>
          </cell>
          <cell r="W215">
            <v>2307696.9729722231</v>
          </cell>
          <cell r="X215">
            <v>3917153.9670277783</v>
          </cell>
          <cell r="AA215">
            <v>70044.600000000006</v>
          </cell>
          <cell r="AB215">
            <v>1641635.5916388901</v>
          </cell>
          <cell r="AC215">
            <v>3429902.8483611098</v>
          </cell>
          <cell r="AF215">
            <v>82322.319999999992</v>
          </cell>
          <cell r="AG215">
            <v>1723957.9116388899</v>
          </cell>
          <cell r="AH215">
            <v>3347580.5283611109</v>
          </cell>
          <cell r="AK215">
            <v>86727.95</v>
          </cell>
          <cell r="AL215">
            <v>1810685.8616388896</v>
          </cell>
          <cell r="AM215">
            <v>3260852.5783611108</v>
          </cell>
          <cell r="AP215">
            <v>84525.33</v>
          </cell>
          <cell r="AQ215">
            <v>1895211.1916388897</v>
          </cell>
          <cell r="AR215">
            <v>3176327.2483611112</v>
          </cell>
          <cell r="AU215">
            <v>84525.33</v>
          </cell>
          <cell r="AV215">
            <v>1979736.525388889</v>
          </cell>
          <cell r="AW215">
            <v>3091801.9146111114</v>
          </cell>
          <cell r="AZ215">
            <v>94502.729999999981</v>
          </cell>
          <cell r="BA215">
            <v>2320832.0553888893</v>
          </cell>
          <cell r="BB215">
            <v>3349352.744611111</v>
          </cell>
          <cell r="BF215">
            <v>432603.65999999992</v>
          </cell>
          <cell r="BJ215">
            <v>18808.710000000006</v>
          </cell>
          <cell r="BK215">
            <v>1970570.805388889</v>
          </cell>
          <cell r="BL215">
            <v>2523578.9946111119</v>
          </cell>
          <cell r="BO215">
            <v>6208.7500000000136</v>
          </cell>
          <cell r="BP215">
            <v>1976779.5553888893</v>
          </cell>
          <cell r="BQ215">
            <v>2517370.2446111119</v>
          </cell>
          <cell r="BT215">
            <v>128525.02999999996</v>
          </cell>
          <cell r="BU215">
            <v>1958820.7853888888</v>
          </cell>
          <cell r="BV215">
            <v>2383793.0146111115</v>
          </cell>
          <cell r="BY215">
            <v>73061.5</v>
          </cell>
          <cell r="BZ215">
            <v>2031882.2880000004</v>
          </cell>
          <cell r="CA215">
            <v>2310731.5120000006</v>
          </cell>
          <cell r="CD215">
            <v>74115.16</v>
          </cell>
          <cell r="CE215">
            <v>2105997.4480000003</v>
          </cell>
          <cell r="CF215">
            <v>2236616.3520000014</v>
          </cell>
          <cell r="CI215">
            <v>72007.839999999997</v>
          </cell>
          <cell r="CJ215">
            <v>2178005.2880000011</v>
          </cell>
          <cell r="CK215">
            <v>2164608.512000001</v>
          </cell>
          <cell r="CN215">
            <v>145525.54000000004</v>
          </cell>
          <cell r="CO215">
            <v>2325638.148</v>
          </cell>
          <cell r="CP215">
            <v>2016975.6520000012</v>
          </cell>
          <cell r="CS215">
            <v>151033.04</v>
          </cell>
          <cell r="CT215">
            <v>2476671.1880000001</v>
          </cell>
          <cell r="CU215">
            <v>1865942.6120000014</v>
          </cell>
          <cell r="CX215">
            <v>145525.54000000004</v>
          </cell>
          <cell r="CY215">
            <v>2622196.7305000001</v>
          </cell>
          <cell r="CZ215">
            <v>1720417.0695000009</v>
          </cell>
          <cell r="DC215">
            <v>-71866.570000000007</v>
          </cell>
          <cell r="DD215">
            <v>2592346.1605000002</v>
          </cell>
          <cell r="DE215">
            <v>1792283.6395000007</v>
          </cell>
          <cell r="DH215">
            <v>73061.5</v>
          </cell>
          <cell r="DI215">
            <v>2665407.6604999998</v>
          </cell>
          <cell r="DJ215">
            <v>1719222.1395000007</v>
          </cell>
          <cell r="DM215">
            <v>52805.78</v>
          </cell>
          <cell r="DN215">
            <v>2718213.4405</v>
          </cell>
          <cell r="DO215">
            <v>1666416.3595000012</v>
          </cell>
          <cell r="DR215">
            <v>72426.36</v>
          </cell>
          <cell r="DS215">
            <v>2790639.8004999999</v>
          </cell>
          <cell r="DT215">
            <v>1593989.9995000008</v>
          </cell>
          <cell r="DW215">
            <v>72426.36</v>
          </cell>
          <cell r="DX215">
            <v>2863066.1604999998</v>
          </cell>
          <cell r="DY215">
            <v>1521563.6395000012</v>
          </cell>
          <cell r="EB215">
            <v>72426.36</v>
          </cell>
          <cell r="EC215">
            <v>2935492.5205000001</v>
          </cell>
          <cell r="ED215">
            <v>1449137.2795000009</v>
          </cell>
          <cell r="EG215">
            <v>72426.36</v>
          </cell>
          <cell r="EH215">
            <v>3007918.8805</v>
          </cell>
          <cell r="EI215">
            <v>1376710.9195000008</v>
          </cell>
          <cell r="EL215">
            <v>72426.36</v>
          </cell>
          <cell r="EM215">
            <v>3080345.2404999998</v>
          </cell>
          <cell r="EN215">
            <v>1304284.5595000009</v>
          </cell>
          <cell r="EQ215">
            <v>72426.36</v>
          </cell>
          <cell r="ER215">
            <v>3152771.6004999992</v>
          </cell>
          <cell r="ES215">
            <v>1231858.199500001</v>
          </cell>
          <cell r="EV215">
            <v>72426.36</v>
          </cell>
          <cell r="EW215">
            <v>2719905.4805000001</v>
          </cell>
          <cell r="EX215">
            <v>1159431.8395000009</v>
          </cell>
          <cell r="FA215">
            <v>67076.38</v>
          </cell>
          <cell r="FB215">
            <v>2786981.8604999995</v>
          </cell>
          <cell r="FC215">
            <v>1017454.59838889</v>
          </cell>
          <cell r="FD215">
            <v>61769.810000000012</v>
          </cell>
          <cell r="FE215">
            <v>2848751.6704999995</v>
          </cell>
          <cell r="FF215">
            <v>955684.78838889021</v>
          </cell>
          <cell r="FG215">
            <v>61769.780000000013</v>
          </cell>
          <cell r="FH215">
            <v>2910521.45161111</v>
          </cell>
          <cell r="FI215">
            <v>893915.00838888995</v>
          </cell>
          <cell r="FJ215">
            <v>61769.780000000013</v>
          </cell>
          <cell r="FK215">
            <v>2972291.2316111103</v>
          </cell>
          <cell r="FL215">
            <v>832145.22838889004</v>
          </cell>
          <cell r="FM215">
            <v>61769.780000000013</v>
          </cell>
          <cell r="FN215">
            <v>3034061.0116111101</v>
          </cell>
          <cell r="FO215">
            <v>770375.44838889013</v>
          </cell>
          <cell r="FP215">
            <v>61769.780000000013</v>
          </cell>
          <cell r="FQ215">
            <v>3095830.7916111099</v>
          </cell>
          <cell r="FR215">
            <v>708605.6683888901</v>
          </cell>
          <cell r="FS215">
            <v>61769.780000000013</v>
          </cell>
          <cell r="FT215">
            <v>3157600.5716111101</v>
          </cell>
          <cell r="FU215">
            <v>646835.88838888996</v>
          </cell>
          <cell r="FV215">
            <v>61769.780000000013</v>
          </cell>
          <cell r="FW215">
            <v>3219370.3516111099</v>
          </cell>
          <cell r="FX215">
            <v>585066.10838889005</v>
          </cell>
          <cell r="FY215">
            <v>61769.780000000013</v>
          </cell>
          <cell r="FZ215">
            <v>3281140.1316111102</v>
          </cell>
          <cell r="GA215">
            <v>523296.32838889002</v>
          </cell>
          <cell r="GB215">
            <v>61769.780000000013</v>
          </cell>
          <cell r="GC215">
            <v>3342909.91161111</v>
          </cell>
          <cell r="GD215">
            <v>461526.54838889005</v>
          </cell>
          <cell r="GE215">
            <v>61769.780000000013</v>
          </cell>
          <cell r="GF215">
            <v>3404679.6916111102</v>
          </cell>
          <cell r="GG215">
            <v>399756.76838889008</v>
          </cell>
          <cell r="GH215">
            <v>61769.780000000013</v>
          </cell>
          <cell r="GI215">
            <v>3466449.47161111</v>
          </cell>
          <cell r="GJ215">
            <v>337986.98838889005</v>
          </cell>
          <cell r="GK215">
            <v>59566.89</v>
          </cell>
          <cell r="GL215">
            <v>3526016.3616111097</v>
          </cell>
          <cell r="GM215">
            <v>278420.09838889004</v>
          </cell>
        </row>
        <row r="216">
          <cell r="M216">
            <v>-8603698.3399999999</v>
          </cell>
          <cell r="BA216">
            <v>2320832.0553888893</v>
          </cell>
          <cell r="BU216">
            <v>1958820.785388889</v>
          </cell>
          <cell r="BZ216">
            <v>2031882.2853888888</v>
          </cell>
          <cell r="CA216">
            <v>2310731.5146111115</v>
          </cell>
        </row>
        <row r="217">
          <cell r="A217" t="str">
            <v>2 0 0 4</v>
          </cell>
          <cell r="BA217">
            <v>0</v>
          </cell>
          <cell r="BZ217">
            <v>2.6111116167157888E-3</v>
          </cell>
          <cell r="CA217">
            <v>-2.6111109182238579E-3</v>
          </cell>
          <cell r="DE217">
            <v>1582206.6285714286</v>
          </cell>
        </row>
        <row r="218">
          <cell r="A218" t="str">
            <v>2005 Toyota Vios</v>
          </cell>
          <cell r="B218" t="str">
            <v>Vic Viola</v>
          </cell>
          <cell r="C218">
            <v>38057</v>
          </cell>
          <cell r="E218" t="str">
            <v>Sales</v>
          </cell>
          <cell r="F218">
            <v>332027.03999999998</v>
          </cell>
          <cell r="G218">
            <v>332027.03999999998</v>
          </cell>
          <cell r="H218" t="str">
            <v>60 mos</v>
          </cell>
          <cell r="I218">
            <v>5533.7673333333332</v>
          </cell>
          <cell r="AI218">
            <v>45</v>
          </cell>
          <cell r="AJ218">
            <v>15</v>
          </cell>
          <cell r="AL218">
            <v>0</v>
          </cell>
          <cell r="AM218">
            <v>0</v>
          </cell>
          <cell r="AN218">
            <v>44</v>
          </cell>
          <cell r="AO218">
            <v>16</v>
          </cell>
          <cell r="AQ218">
            <v>0</v>
          </cell>
          <cell r="AR218">
            <v>0</v>
          </cell>
          <cell r="AS218">
            <v>43</v>
          </cell>
          <cell r="AT218">
            <v>17</v>
          </cell>
          <cell r="AU218">
            <v>9547</v>
          </cell>
          <cell r="AV218">
            <v>94074.04</v>
          </cell>
          <cell r="AW218">
            <v>237953</v>
          </cell>
          <cell r="AX218">
            <v>42</v>
          </cell>
          <cell r="AY218">
            <v>18</v>
          </cell>
          <cell r="AZ218">
            <v>5533.77</v>
          </cell>
          <cell r="BA218">
            <v>99607.81</v>
          </cell>
          <cell r="BB218">
            <v>232419.23</v>
          </cell>
          <cell r="BF218">
            <v>15080.77</v>
          </cell>
          <cell r="BG218" t="str">
            <v>Dep'n exp recorded @ IP</v>
          </cell>
          <cell r="BH218">
            <v>41</v>
          </cell>
          <cell r="BI218">
            <v>19</v>
          </cell>
          <cell r="BJ218">
            <v>5533.77</v>
          </cell>
          <cell r="BK218">
            <v>105141.58</v>
          </cell>
          <cell r="BL218">
            <v>226885.46000000002</v>
          </cell>
          <cell r="BM218">
            <v>40</v>
          </cell>
          <cell r="BN218">
            <v>20</v>
          </cell>
          <cell r="BO218">
            <v>5533.77</v>
          </cell>
          <cell r="BP218">
            <v>110675.35</v>
          </cell>
          <cell r="BQ218">
            <v>221351.69000000003</v>
          </cell>
          <cell r="BR218">
            <v>39</v>
          </cell>
          <cell r="BS218">
            <v>21</v>
          </cell>
          <cell r="BT218">
            <v>5533.77</v>
          </cell>
          <cell r="BU218">
            <v>116209.12000000001</v>
          </cell>
          <cell r="BV218">
            <v>215817.92000000004</v>
          </cell>
          <cell r="BW218">
            <v>38</v>
          </cell>
          <cell r="BX218">
            <v>22</v>
          </cell>
          <cell r="BY218">
            <v>5533.77</v>
          </cell>
          <cell r="BZ218">
            <v>121742.89000000001</v>
          </cell>
          <cell r="CA218">
            <v>210284.15000000005</v>
          </cell>
          <cell r="CB218">
            <v>37</v>
          </cell>
          <cell r="CC218">
            <v>23</v>
          </cell>
          <cell r="CD218">
            <v>5533.77</v>
          </cell>
          <cell r="CE218">
            <v>127276.66000000002</v>
          </cell>
          <cell r="CF218">
            <v>204750.38000000006</v>
          </cell>
          <cell r="CG218">
            <v>36</v>
          </cell>
          <cell r="CH218">
            <v>24</v>
          </cell>
          <cell r="CI218">
            <v>5533.77</v>
          </cell>
          <cell r="CJ218">
            <v>132810.43000000002</v>
          </cell>
          <cell r="CK218">
            <v>199216.61000000007</v>
          </cell>
          <cell r="CL218">
            <v>35</v>
          </cell>
          <cell r="CM218">
            <v>25</v>
          </cell>
          <cell r="CN218">
            <v>5533.77</v>
          </cell>
          <cell r="CO218">
            <v>138344.20000000001</v>
          </cell>
          <cell r="CP218">
            <v>193682.84000000008</v>
          </cell>
          <cell r="CQ218">
            <v>34</v>
          </cell>
          <cell r="CR218">
            <v>26</v>
          </cell>
          <cell r="CS218">
            <v>5533.77</v>
          </cell>
          <cell r="CT218">
            <v>143877.97</v>
          </cell>
          <cell r="CU218">
            <v>188149.07000000009</v>
          </cell>
          <cell r="CV218">
            <v>33</v>
          </cell>
          <cell r="CW218">
            <v>27</v>
          </cell>
          <cell r="CX218">
            <v>5533.77</v>
          </cell>
          <cell r="CY218">
            <v>149411.74</v>
          </cell>
          <cell r="CZ218">
            <v>182615.3000000001</v>
          </cell>
          <cell r="DA218">
            <v>32</v>
          </cell>
          <cell r="DB218">
            <v>28</v>
          </cell>
          <cell r="DC218">
            <v>5533.77</v>
          </cell>
          <cell r="DD218">
            <v>154945.50999999998</v>
          </cell>
          <cell r="DE218">
            <v>177081.53000000012</v>
          </cell>
          <cell r="DF218">
            <v>31</v>
          </cell>
          <cell r="DG218">
            <v>29</v>
          </cell>
          <cell r="DH218">
            <v>5533.77</v>
          </cell>
          <cell r="DI218">
            <v>160479.27999999997</v>
          </cell>
          <cell r="DJ218">
            <v>171547.76000000013</v>
          </cell>
          <cell r="DK218">
            <v>30</v>
          </cell>
          <cell r="DL218">
            <v>30</v>
          </cell>
          <cell r="DM218">
            <v>5533.77</v>
          </cell>
          <cell r="DN218">
            <v>166013.04999999996</v>
          </cell>
          <cell r="DO218">
            <v>166013.99000000014</v>
          </cell>
          <cell r="DP218">
            <v>29</v>
          </cell>
          <cell r="DQ218">
            <v>31</v>
          </cell>
          <cell r="DR218">
            <v>5533.77</v>
          </cell>
          <cell r="DS218">
            <v>171546.81999999995</v>
          </cell>
          <cell r="DT218">
            <v>160480.22000000015</v>
          </cell>
          <cell r="DU218">
            <v>28</v>
          </cell>
          <cell r="DV218">
            <v>32</v>
          </cell>
          <cell r="DW218">
            <v>5533.77</v>
          </cell>
          <cell r="DX218">
            <v>177080.58999999994</v>
          </cell>
          <cell r="DY218">
            <v>154946.45000000016</v>
          </cell>
          <cell r="DZ218">
            <v>27</v>
          </cell>
          <cell r="EA218">
            <v>33</v>
          </cell>
          <cell r="EB218">
            <v>5533.77</v>
          </cell>
          <cell r="EC218">
            <v>182614.35999999993</v>
          </cell>
          <cell r="ED218">
            <v>149412.68000000017</v>
          </cell>
          <cell r="EE218">
            <v>26</v>
          </cell>
          <cell r="EF218">
            <v>34</v>
          </cell>
          <cell r="EG218">
            <v>5533.77</v>
          </cell>
          <cell r="EH218">
            <v>188148.12999999992</v>
          </cell>
          <cell r="EI218">
            <v>143878.91000000018</v>
          </cell>
          <cell r="EJ218">
            <v>25</v>
          </cell>
          <cell r="EK218">
            <v>35</v>
          </cell>
          <cell r="EL218">
            <v>5533.77</v>
          </cell>
          <cell r="EM218">
            <v>193681.89999999991</v>
          </cell>
          <cell r="EN218">
            <v>138345.14000000019</v>
          </cell>
          <cell r="EO218">
            <v>24</v>
          </cell>
          <cell r="EP218">
            <v>36</v>
          </cell>
          <cell r="EQ218">
            <v>5533.77</v>
          </cell>
          <cell r="ER218">
            <v>199215.6699999999</v>
          </cell>
          <cell r="ES218">
            <v>132811.3700000002</v>
          </cell>
          <cell r="ET218">
            <v>23</v>
          </cell>
          <cell r="EU218">
            <v>37</v>
          </cell>
          <cell r="EV218">
            <v>5533.77</v>
          </cell>
          <cell r="EW218">
            <v>204749.43999999989</v>
          </cell>
          <cell r="EX218">
            <v>127277.60000000019</v>
          </cell>
          <cell r="EY218">
            <v>22</v>
          </cell>
          <cell r="EZ218">
            <v>38</v>
          </cell>
          <cell r="FA218">
            <v>5533.77</v>
          </cell>
          <cell r="FB218">
            <v>210283.20999999988</v>
          </cell>
          <cell r="FC218">
            <v>121743.83000000019</v>
          </cell>
          <cell r="FD218">
            <v>5533.77</v>
          </cell>
          <cell r="FE218">
            <v>215816.97999999986</v>
          </cell>
          <cell r="FF218">
            <v>116210.06000000019</v>
          </cell>
          <cell r="FG218">
            <v>5533.77</v>
          </cell>
          <cell r="FH218">
            <v>221350.74999999985</v>
          </cell>
          <cell r="FI218">
            <v>110676.29000000018</v>
          </cell>
          <cell r="FJ218">
            <v>5533.77</v>
          </cell>
          <cell r="FK218">
            <v>226884.51999999984</v>
          </cell>
          <cell r="FL218">
            <v>105142.52000000018</v>
          </cell>
          <cell r="FM218">
            <v>5533.77</v>
          </cell>
          <cell r="FN218">
            <v>232418.28999999983</v>
          </cell>
          <cell r="FO218">
            <v>99608.750000000175</v>
          </cell>
          <cell r="FP218">
            <v>5533.77</v>
          </cell>
          <cell r="FQ218">
            <v>237952.05999999982</v>
          </cell>
          <cell r="FR218">
            <v>94074.980000000171</v>
          </cell>
          <cell r="FS218">
            <v>5533.77</v>
          </cell>
          <cell r="FT218">
            <v>243485.82999999981</v>
          </cell>
          <cell r="FU218">
            <v>88541.210000000166</v>
          </cell>
          <cell r="FV218">
            <v>5533.77</v>
          </cell>
          <cell r="FW218">
            <v>249019.5999999998</v>
          </cell>
          <cell r="FX218">
            <v>83007.440000000162</v>
          </cell>
          <cell r="FY218">
            <v>5533.77</v>
          </cell>
          <cell r="FZ218">
            <v>254553.36999999979</v>
          </cell>
          <cell r="GA218">
            <v>77473.670000000158</v>
          </cell>
          <cell r="GB218">
            <v>5533.77</v>
          </cell>
          <cell r="GC218">
            <v>260087.13999999978</v>
          </cell>
          <cell r="GD218">
            <v>71939.900000000154</v>
          </cell>
          <cell r="GE218">
            <v>5533.77</v>
          </cell>
          <cell r="GF218">
            <v>265620.9099999998</v>
          </cell>
          <cell r="GG218">
            <v>66406.13000000015</v>
          </cell>
          <cell r="GH218">
            <v>5533.77</v>
          </cell>
          <cell r="GI218">
            <v>271154.67999999982</v>
          </cell>
          <cell r="GJ218">
            <v>60872.360000000146</v>
          </cell>
          <cell r="GK218">
            <v>5533.77</v>
          </cell>
          <cell r="GL218">
            <v>276688.44999999984</v>
          </cell>
          <cell r="GM218">
            <v>55338.590000000142</v>
          </cell>
        </row>
        <row r="219">
          <cell r="A219" t="str">
            <v>Trailer Van</v>
          </cell>
          <cell r="B219" t="str">
            <v>Mla Gateway</v>
          </cell>
          <cell r="C219">
            <v>38071</v>
          </cell>
          <cell r="E219" t="str">
            <v>Mla Gateway</v>
          </cell>
          <cell r="F219">
            <v>2658381.65</v>
          </cell>
          <cell r="G219">
            <v>2658381.65</v>
          </cell>
          <cell r="H219" t="str">
            <v>60 mos</v>
          </cell>
          <cell r="I219">
            <v>49443.957142857143</v>
          </cell>
          <cell r="CL219">
            <v>35</v>
          </cell>
          <cell r="CM219">
            <v>25</v>
          </cell>
          <cell r="CN219">
            <v>43886.77</v>
          </cell>
          <cell r="CO219">
            <v>927843.15</v>
          </cell>
          <cell r="CP219">
            <v>1730538.5</v>
          </cell>
          <cell r="CQ219">
            <v>34</v>
          </cell>
          <cell r="CR219">
            <v>26</v>
          </cell>
          <cell r="CS219">
            <v>43886.77</v>
          </cell>
          <cell r="CT219">
            <v>971729.92000000004</v>
          </cell>
          <cell r="CU219">
            <v>1686651.73</v>
          </cell>
          <cell r="CV219">
            <v>33</v>
          </cell>
          <cell r="CW219">
            <v>27</v>
          </cell>
          <cell r="CX219">
            <v>43886.77</v>
          </cell>
          <cell r="CY219">
            <v>1015616.6900000001</v>
          </cell>
          <cell r="CZ219">
            <v>1642764.96</v>
          </cell>
          <cell r="DA219">
            <v>32</v>
          </cell>
          <cell r="DB219">
            <v>28</v>
          </cell>
          <cell r="DC219">
            <v>39823.949999999997</v>
          </cell>
          <cell r="DD219">
            <v>1055440.6400000001</v>
          </cell>
          <cell r="DE219">
            <v>1602941.01</v>
          </cell>
          <cell r="DF219">
            <v>31</v>
          </cell>
          <cell r="DG219">
            <v>29</v>
          </cell>
          <cell r="DH219">
            <v>39823.949999999997</v>
          </cell>
          <cell r="DI219">
            <v>1095264.5900000001</v>
          </cell>
          <cell r="DJ219">
            <v>1563117.06</v>
          </cell>
          <cell r="DK219">
            <v>30</v>
          </cell>
          <cell r="DL219">
            <v>30</v>
          </cell>
          <cell r="DM219">
            <v>51283.47</v>
          </cell>
          <cell r="DN219">
            <v>1146548.06</v>
          </cell>
          <cell r="DO219">
            <v>1511833.59</v>
          </cell>
          <cell r="DP219">
            <v>29</v>
          </cell>
          <cell r="DQ219">
            <v>31</v>
          </cell>
          <cell r="DR219">
            <v>77958.83</v>
          </cell>
          <cell r="DS219">
            <v>1224506.8900000001</v>
          </cell>
          <cell r="DT219">
            <v>1433874.76</v>
          </cell>
          <cell r="DU219">
            <v>28</v>
          </cell>
          <cell r="DV219">
            <v>32</v>
          </cell>
          <cell r="DW219">
            <v>49443.96</v>
          </cell>
          <cell r="DX219">
            <v>1273950.8500000001</v>
          </cell>
          <cell r="DY219">
            <v>1384430.8</v>
          </cell>
          <cell r="DZ219">
            <v>27</v>
          </cell>
          <cell r="EA219">
            <v>33</v>
          </cell>
          <cell r="EB219">
            <v>49443.96</v>
          </cell>
          <cell r="EC219">
            <v>1323394.81</v>
          </cell>
          <cell r="ED219">
            <v>1334986.8400000001</v>
          </cell>
          <cell r="EE219">
            <v>26</v>
          </cell>
          <cell r="EF219">
            <v>34</v>
          </cell>
          <cell r="EG219">
            <v>49443.96</v>
          </cell>
          <cell r="EH219">
            <v>1372838.77</v>
          </cell>
          <cell r="EI219">
            <v>1285542.8800000001</v>
          </cell>
          <cell r="EJ219">
            <v>25</v>
          </cell>
          <cell r="EK219">
            <v>35</v>
          </cell>
          <cell r="EL219">
            <v>49443.96</v>
          </cell>
          <cell r="EM219">
            <v>1422282.73</v>
          </cell>
          <cell r="EN219">
            <v>1236098.9200000002</v>
          </cell>
          <cell r="EO219">
            <v>24</v>
          </cell>
          <cell r="EP219">
            <v>36</v>
          </cell>
          <cell r="EQ219">
            <v>49443.96</v>
          </cell>
          <cell r="ER219">
            <v>1471726.69</v>
          </cell>
          <cell r="ES219">
            <v>1186654.9600000002</v>
          </cell>
          <cell r="ET219">
            <v>23</v>
          </cell>
          <cell r="EU219">
            <v>37</v>
          </cell>
          <cell r="EV219">
            <v>49443.96</v>
          </cell>
          <cell r="EW219">
            <v>1521170.65</v>
          </cell>
          <cell r="EX219">
            <v>1137211.0000000002</v>
          </cell>
          <cell r="EY219">
            <v>22</v>
          </cell>
          <cell r="EZ219">
            <v>38</v>
          </cell>
          <cell r="FA219">
            <v>49443.96</v>
          </cell>
          <cell r="FB219">
            <v>1570614.6099999999</v>
          </cell>
          <cell r="FC219">
            <v>1087767.0400000003</v>
          </cell>
          <cell r="FD219">
            <v>49443.96</v>
          </cell>
          <cell r="FE219">
            <v>1620058.5699999998</v>
          </cell>
          <cell r="FF219">
            <v>1038323.0800000003</v>
          </cell>
          <cell r="FG219">
            <v>49443.96</v>
          </cell>
          <cell r="FH219">
            <v>1669502.5299999998</v>
          </cell>
          <cell r="FI219">
            <v>988879.12000000034</v>
          </cell>
          <cell r="FJ219">
            <v>49443.96</v>
          </cell>
          <cell r="FK219">
            <v>1718946.4899999998</v>
          </cell>
          <cell r="FL219">
            <v>939435.16000000038</v>
          </cell>
          <cell r="FM219">
            <v>49443.96</v>
          </cell>
          <cell r="FN219">
            <v>1768390.4499999997</v>
          </cell>
          <cell r="FO219">
            <v>889991.20000000042</v>
          </cell>
          <cell r="FP219">
            <v>49443.96</v>
          </cell>
          <cell r="FQ219">
            <v>1817834.4099999997</v>
          </cell>
          <cell r="FR219">
            <v>840547.24000000046</v>
          </cell>
          <cell r="FS219">
            <v>49443.96</v>
          </cell>
          <cell r="FT219">
            <v>1867278.3699999996</v>
          </cell>
          <cell r="FU219">
            <v>791103.28000000049</v>
          </cell>
          <cell r="FV219">
            <v>49443.96</v>
          </cell>
          <cell r="FW219">
            <v>1916722.3299999996</v>
          </cell>
          <cell r="FX219">
            <v>741659.32000000053</v>
          </cell>
          <cell r="FY219">
            <v>49443.96</v>
          </cell>
          <cell r="FZ219">
            <v>1966166.2899999996</v>
          </cell>
          <cell r="GA219">
            <v>692215.36000000057</v>
          </cell>
          <cell r="GB219">
            <v>49443.96</v>
          </cell>
          <cell r="GC219">
            <v>2015610.2499999995</v>
          </cell>
          <cell r="GD219">
            <v>642771.40000000061</v>
          </cell>
          <cell r="GE219">
            <v>49443.96</v>
          </cell>
          <cell r="GF219">
            <v>2065054.2099999995</v>
          </cell>
          <cell r="GG219">
            <v>593327.44000000064</v>
          </cell>
          <cell r="GH219">
            <v>49443.96</v>
          </cell>
          <cell r="GI219">
            <v>2114498.1699999995</v>
          </cell>
          <cell r="GJ219">
            <v>543883.48000000068</v>
          </cell>
          <cell r="GK219">
            <v>49443.96</v>
          </cell>
          <cell r="GL219">
            <v>2163942.1299999994</v>
          </cell>
          <cell r="GM219">
            <v>494439.52000000066</v>
          </cell>
        </row>
        <row r="220">
          <cell r="A220" t="str">
            <v>Trailer Van</v>
          </cell>
          <cell r="B220" t="str">
            <v>Mla Gateway</v>
          </cell>
          <cell r="C220">
            <v>38071</v>
          </cell>
          <cell r="E220" t="str">
            <v>Mla Gateway</v>
          </cell>
          <cell r="F220">
            <v>2658381.65</v>
          </cell>
          <cell r="G220">
            <v>2658381.65</v>
          </cell>
          <cell r="H220" t="str">
            <v>60 mos</v>
          </cell>
          <cell r="I220">
            <v>49443.956857142854</v>
          </cell>
          <cell r="CL220">
            <v>35</v>
          </cell>
          <cell r="CM220">
            <v>25</v>
          </cell>
          <cell r="CN220">
            <v>43886.77</v>
          </cell>
          <cell r="CO220">
            <v>927843.16</v>
          </cell>
          <cell r="CP220">
            <v>1730538.4899999998</v>
          </cell>
          <cell r="CQ220">
            <v>34</v>
          </cell>
          <cell r="CR220">
            <v>26</v>
          </cell>
          <cell r="CS220">
            <v>43886.77</v>
          </cell>
          <cell r="CT220">
            <v>971729.93</v>
          </cell>
          <cell r="CU220">
            <v>1686651.7199999997</v>
          </cell>
          <cell r="CV220">
            <v>33</v>
          </cell>
          <cell r="CW220">
            <v>27</v>
          </cell>
          <cell r="CX220">
            <v>43886.77</v>
          </cell>
          <cell r="CY220">
            <v>1015616.7000000001</v>
          </cell>
          <cell r="CZ220">
            <v>1642764.9499999997</v>
          </cell>
          <cell r="DA220">
            <v>32</v>
          </cell>
          <cell r="DB220">
            <v>28</v>
          </cell>
          <cell r="DC220">
            <v>39823.96</v>
          </cell>
          <cell r="DD220">
            <v>1055440.6600000001</v>
          </cell>
          <cell r="DE220">
            <v>1602940.9899999998</v>
          </cell>
          <cell r="DF220">
            <v>31</v>
          </cell>
          <cell r="DG220">
            <v>29</v>
          </cell>
          <cell r="DH220">
            <v>39823.96</v>
          </cell>
          <cell r="DI220">
            <v>1095264.6200000001</v>
          </cell>
          <cell r="DJ220">
            <v>1563117.0299999998</v>
          </cell>
          <cell r="DK220">
            <v>30</v>
          </cell>
          <cell r="DL220">
            <v>30</v>
          </cell>
          <cell r="DM220">
            <v>51283.46</v>
          </cell>
          <cell r="DN220">
            <v>1146548.08</v>
          </cell>
          <cell r="DO220">
            <v>1511833.5699999998</v>
          </cell>
          <cell r="DP220">
            <v>29</v>
          </cell>
          <cell r="DQ220">
            <v>31</v>
          </cell>
          <cell r="DR220">
            <v>77958.820000000007</v>
          </cell>
          <cell r="DS220">
            <v>1224506.9000000001</v>
          </cell>
          <cell r="DT220">
            <v>1433874.7499999998</v>
          </cell>
          <cell r="DU220">
            <v>28</v>
          </cell>
          <cell r="DV220">
            <v>32</v>
          </cell>
          <cell r="DW220">
            <v>49443.96</v>
          </cell>
          <cell r="DX220">
            <v>1273950.8600000001</v>
          </cell>
          <cell r="DY220">
            <v>1384430.7899999998</v>
          </cell>
          <cell r="DZ220">
            <v>27</v>
          </cell>
          <cell r="EA220">
            <v>33</v>
          </cell>
          <cell r="EB220">
            <v>49443.96</v>
          </cell>
          <cell r="EC220">
            <v>1323394.82</v>
          </cell>
          <cell r="ED220">
            <v>1334986.8299999998</v>
          </cell>
          <cell r="EE220">
            <v>26</v>
          </cell>
          <cell r="EF220">
            <v>34</v>
          </cell>
          <cell r="EG220">
            <v>49443.96</v>
          </cell>
          <cell r="EH220">
            <v>1372838.78</v>
          </cell>
          <cell r="EI220">
            <v>1285542.8699999999</v>
          </cell>
          <cell r="EJ220">
            <v>25</v>
          </cell>
          <cell r="EK220">
            <v>35</v>
          </cell>
          <cell r="EL220">
            <v>49443.96</v>
          </cell>
          <cell r="EM220">
            <v>1422282.74</v>
          </cell>
          <cell r="EN220">
            <v>1236098.9099999999</v>
          </cell>
          <cell r="EO220">
            <v>24</v>
          </cell>
          <cell r="EP220">
            <v>36</v>
          </cell>
          <cell r="EQ220">
            <v>49443.96</v>
          </cell>
          <cell r="ER220">
            <v>1471726.7</v>
          </cell>
          <cell r="ES220">
            <v>1186654.95</v>
          </cell>
          <cell r="ET220">
            <v>23</v>
          </cell>
          <cell r="EU220">
            <v>37</v>
          </cell>
          <cell r="EV220">
            <v>49443.96</v>
          </cell>
          <cell r="EW220">
            <v>1521170.66</v>
          </cell>
          <cell r="EX220">
            <v>1137210.99</v>
          </cell>
          <cell r="EY220">
            <v>22</v>
          </cell>
          <cell r="EZ220">
            <v>38</v>
          </cell>
          <cell r="FA220">
            <v>49443.96</v>
          </cell>
          <cell r="FB220">
            <v>1570614.6199999999</v>
          </cell>
          <cell r="FC220">
            <v>1087767.03</v>
          </cell>
          <cell r="FD220">
            <v>49443.96</v>
          </cell>
          <cell r="FE220">
            <v>1620058.5799999998</v>
          </cell>
          <cell r="FF220">
            <v>1038323.0700000001</v>
          </cell>
          <cell r="FG220">
            <v>49443.96</v>
          </cell>
          <cell r="FH220">
            <v>1669502.5399999998</v>
          </cell>
          <cell r="FI220">
            <v>988879.1100000001</v>
          </cell>
          <cell r="FJ220">
            <v>49443.96</v>
          </cell>
          <cell r="FK220">
            <v>1718946.4999999998</v>
          </cell>
          <cell r="FL220">
            <v>939435.15000000014</v>
          </cell>
          <cell r="FM220">
            <v>49443.96</v>
          </cell>
          <cell r="FN220">
            <v>1768390.4599999997</v>
          </cell>
          <cell r="FO220">
            <v>889991.19000000018</v>
          </cell>
          <cell r="FP220">
            <v>49443.96</v>
          </cell>
          <cell r="FQ220">
            <v>1817834.4199999997</v>
          </cell>
          <cell r="FR220">
            <v>840547.23000000021</v>
          </cell>
          <cell r="FS220">
            <v>49443.96</v>
          </cell>
          <cell r="FT220">
            <v>1867278.3799999997</v>
          </cell>
          <cell r="FU220">
            <v>791103.27000000025</v>
          </cell>
          <cell r="FV220">
            <v>49443.96</v>
          </cell>
          <cell r="FW220">
            <v>1916722.3399999996</v>
          </cell>
          <cell r="FX220">
            <v>741659.31000000029</v>
          </cell>
          <cell r="FY220">
            <v>49443.96</v>
          </cell>
          <cell r="FZ220">
            <v>1966166.2999999996</v>
          </cell>
          <cell r="GA220">
            <v>692215.35000000033</v>
          </cell>
          <cell r="GB220">
            <v>49443.96</v>
          </cell>
          <cell r="GC220">
            <v>2015610.2599999995</v>
          </cell>
          <cell r="GD220">
            <v>642771.39000000036</v>
          </cell>
          <cell r="GE220">
            <v>49443.96</v>
          </cell>
          <cell r="GF220">
            <v>2065054.2199999995</v>
          </cell>
          <cell r="GG220">
            <v>593327.4300000004</v>
          </cell>
          <cell r="GH220">
            <v>49443.96</v>
          </cell>
          <cell r="GI220">
            <v>2114498.1799999997</v>
          </cell>
          <cell r="GJ220">
            <v>543883.47000000044</v>
          </cell>
          <cell r="GK220">
            <v>49443.96</v>
          </cell>
          <cell r="GL220">
            <v>2163942.1399999997</v>
          </cell>
          <cell r="GM220">
            <v>494439.51000000042</v>
          </cell>
        </row>
        <row r="221">
          <cell r="A221" t="str">
            <v>Trailer Van</v>
          </cell>
          <cell r="B221" t="str">
            <v>Mla Gateway</v>
          </cell>
          <cell r="C221">
            <v>38071</v>
          </cell>
          <cell r="E221" t="str">
            <v>Mla Gateway</v>
          </cell>
          <cell r="F221">
            <v>2658381.65</v>
          </cell>
          <cell r="G221">
            <v>2658381.65</v>
          </cell>
          <cell r="H221" t="str">
            <v>60 mos</v>
          </cell>
          <cell r="I221">
            <v>49443.956857142854</v>
          </cell>
          <cell r="CL221">
            <v>35</v>
          </cell>
          <cell r="CM221">
            <v>25</v>
          </cell>
          <cell r="CN221">
            <v>43886.77</v>
          </cell>
          <cell r="CO221">
            <v>927843.16</v>
          </cell>
          <cell r="CP221">
            <v>1730538.4899999998</v>
          </cell>
          <cell r="CQ221">
            <v>34</v>
          </cell>
          <cell r="CR221">
            <v>26</v>
          </cell>
          <cell r="CS221">
            <v>43886.77</v>
          </cell>
          <cell r="CT221">
            <v>971729.93</v>
          </cell>
          <cell r="CU221">
            <v>1686651.7199999997</v>
          </cell>
          <cell r="CV221">
            <v>33</v>
          </cell>
          <cell r="CW221">
            <v>27</v>
          </cell>
          <cell r="CX221">
            <v>43886.77</v>
          </cell>
          <cell r="CY221">
            <v>1015616.7000000001</v>
          </cell>
          <cell r="CZ221">
            <v>1642764.9499999997</v>
          </cell>
          <cell r="DA221">
            <v>32</v>
          </cell>
          <cell r="DB221">
            <v>28</v>
          </cell>
          <cell r="DC221">
            <v>39823.96</v>
          </cell>
          <cell r="DD221">
            <v>1055440.6600000001</v>
          </cell>
          <cell r="DE221">
            <v>1602940.9899999998</v>
          </cell>
          <cell r="DF221">
            <v>31</v>
          </cell>
          <cell r="DG221">
            <v>29</v>
          </cell>
          <cell r="DH221">
            <v>39823.96</v>
          </cell>
          <cell r="DI221">
            <v>1095264.6200000001</v>
          </cell>
          <cell r="DJ221">
            <v>1563117.0299999998</v>
          </cell>
          <cell r="DK221">
            <v>30</v>
          </cell>
          <cell r="DL221">
            <v>30</v>
          </cell>
          <cell r="DM221">
            <v>51283.46</v>
          </cell>
          <cell r="DN221">
            <v>1146548.08</v>
          </cell>
          <cell r="DO221">
            <v>1511833.5699999998</v>
          </cell>
          <cell r="DP221">
            <v>29</v>
          </cell>
          <cell r="DQ221">
            <v>31</v>
          </cell>
          <cell r="DR221">
            <v>77958.820000000007</v>
          </cell>
          <cell r="DS221">
            <v>1224506.9000000001</v>
          </cell>
          <cell r="DT221">
            <v>1433874.7499999998</v>
          </cell>
          <cell r="DU221">
            <v>28</v>
          </cell>
          <cell r="DV221">
            <v>32</v>
          </cell>
          <cell r="DW221">
            <v>49443.96</v>
          </cell>
          <cell r="DX221">
            <v>1273950.8600000001</v>
          </cell>
          <cell r="DY221">
            <v>1384430.7899999998</v>
          </cell>
          <cell r="DZ221">
            <v>27</v>
          </cell>
          <cell r="EA221">
            <v>33</v>
          </cell>
          <cell r="EB221">
            <v>49443.96</v>
          </cell>
          <cell r="EC221">
            <v>1323394.82</v>
          </cell>
          <cell r="ED221">
            <v>1334986.8299999998</v>
          </cell>
          <cell r="EE221">
            <v>26</v>
          </cell>
          <cell r="EF221">
            <v>34</v>
          </cell>
          <cell r="EG221">
            <v>49443.96</v>
          </cell>
          <cell r="EH221">
            <v>1372838.78</v>
          </cell>
          <cell r="EI221">
            <v>1285542.8699999999</v>
          </cell>
          <cell r="EJ221">
            <v>25</v>
          </cell>
          <cell r="EK221">
            <v>35</v>
          </cell>
          <cell r="EL221">
            <v>49443.96</v>
          </cell>
          <cell r="EM221">
            <v>1422282.74</v>
          </cell>
          <cell r="EN221">
            <v>1236098.9099999999</v>
          </cell>
          <cell r="EO221">
            <v>24</v>
          </cell>
          <cell r="EP221">
            <v>36</v>
          </cell>
          <cell r="EQ221">
            <v>49443.96</v>
          </cell>
          <cell r="ER221">
            <v>1471726.7</v>
          </cell>
          <cell r="ES221">
            <v>1186654.95</v>
          </cell>
          <cell r="ET221">
            <v>23</v>
          </cell>
          <cell r="EU221">
            <v>37</v>
          </cell>
          <cell r="EY221">
            <v>22</v>
          </cell>
          <cell r="EZ221">
            <v>38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</row>
        <row r="222">
          <cell r="A222" t="str">
            <v>1 unit 33 trailer</v>
          </cell>
          <cell r="B222" t="str">
            <v>AMNG00287732</v>
          </cell>
          <cell r="C222">
            <v>38071</v>
          </cell>
          <cell r="E222" t="str">
            <v>Mla Gateway</v>
          </cell>
          <cell r="H222" t="str">
            <v>60 mos</v>
          </cell>
          <cell r="J222">
            <v>60</v>
          </cell>
          <cell r="K222">
            <v>9</v>
          </cell>
          <cell r="L222">
            <v>25240.824333333301</v>
          </cell>
          <cell r="M222">
            <v>227167.41866666701</v>
          </cell>
          <cell r="N222">
            <v>1287283.0413333301</v>
          </cell>
          <cell r="O222">
            <v>60</v>
          </cell>
          <cell r="P222">
            <v>10</v>
          </cell>
          <cell r="Q222">
            <v>25240.82</v>
          </cell>
          <cell r="R222">
            <v>252408.23866666702</v>
          </cell>
          <cell r="S222">
            <v>1262042.22133333</v>
          </cell>
          <cell r="T222">
            <v>60</v>
          </cell>
          <cell r="U222">
            <v>11</v>
          </cell>
          <cell r="V222">
            <v>25240.82</v>
          </cell>
          <cell r="W222">
            <v>277649.05866666703</v>
          </cell>
          <cell r="X222">
            <v>1236801.40133333</v>
          </cell>
          <cell r="Y222">
            <v>48</v>
          </cell>
          <cell r="Z222">
            <v>12</v>
          </cell>
          <cell r="AA222">
            <v>25240.82</v>
          </cell>
          <cell r="AB222">
            <v>302889.87866666703</v>
          </cell>
          <cell r="AC222">
            <v>1211560.5813333299</v>
          </cell>
          <cell r="AD222">
            <v>47</v>
          </cell>
          <cell r="AE222">
            <v>13</v>
          </cell>
          <cell r="AF222">
            <v>25240.82</v>
          </cell>
          <cell r="AG222">
            <v>328130.69866666704</v>
          </cell>
          <cell r="AH222">
            <v>1186319.7613333298</v>
          </cell>
          <cell r="AI222">
            <v>46</v>
          </cell>
          <cell r="AJ222">
            <v>14</v>
          </cell>
          <cell r="AK222">
            <v>25240.82</v>
          </cell>
          <cell r="AL222">
            <v>353371.51866666705</v>
          </cell>
          <cell r="AM222">
            <v>1161078.9413333298</v>
          </cell>
          <cell r="AN222">
            <v>45</v>
          </cell>
          <cell r="AO222">
            <v>15</v>
          </cell>
          <cell r="AP222">
            <v>25240.82</v>
          </cell>
          <cell r="AQ222">
            <v>378612.33866666706</v>
          </cell>
          <cell r="AR222">
            <v>1135838.1213333297</v>
          </cell>
          <cell r="AS222">
            <v>44</v>
          </cell>
          <cell r="AT222">
            <v>16</v>
          </cell>
          <cell r="AU222">
            <v>25240.82</v>
          </cell>
          <cell r="AV222">
            <v>403853.15866666706</v>
          </cell>
          <cell r="AW222">
            <v>1110597.3013333296</v>
          </cell>
          <cell r="AX222">
            <v>43</v>
          </cell>
          <cell r="AY222">
            <v>17</v>
          </cell>
          <cell r="AZ222">
            <v>25240.82</v>
          </cell>
          <cell r="BA222">
            <v>429093.97866666707</v>
          </cell>
          <cell r="BB222">
            <v>1085356.4813333296</v>
          </cell>
          <cell r="BF222">
            <v>126204.1</v>
          </cell>
          <cell r="BG222" t="str">
            <v>Dep'n exp recorded @ IP</v>
          </cell>
          <cell r="BH222">
            <v>42</v>
          </cell>
          <cell r="BI222">
            <v>18</v>
          </cell>
          <cell r="BJ222">
            <v>25240.82</v>
          </cell>
          <cell r="BK222">
            <v>454334.79866666708</v>
          </cell>
          <cell r="BL222">
            <v>1060115.6613333295</v>
          </cell>
          <cell r="BM222">
            <v>41</v>
          </cell>
          <cell r="BN222">
            <v>19</v>
          </cell>
          <cell r="BO222">
            <v>25240.82</v>
          </cell>
          <cell r="BP222">
            <v>479575.61866666708</v>
          </cell>
          <cell r="BQ222">
            <v>1034874.8413333296</v>
          </cell>
          <cell r="BR222">
            <v>40</v>
          </cell>
          <cell r="BS222">
            <v>20</v>
          </cell>
          <cell r="BT222">
            <v>25240.82</v>
          </cell>
          <cell r="BU222">
            <v>504816.43866666709</v>
          </cell>
          <cell r="BV222">
            <v>1009634.0213333296</v>
          </cell>
          <cell r="BW222">
            <v>39</v>
          </cell>
          <cell r="BX222">
            <v>21</v>
          </cell>
          <cell r="BY222">
            <v>25240.82</v>
          </cell>
          <cell r="BZ222">
            <v>530057.25866666704</v>
          </cell>
          <cell r="CA222">
            <v>984393.20133332966</v>
          </cell>
          <cell r="CB222">
            <v>38</v>
          </cell>
          <cell r="CC222">
            <v>22</v>
          </cell>
          <cell r="CD222">
            <v>25240.82</v>
          </cell>
          <cell r="CE222">
            <v>555298.07866666699</v>
          </cell>
          <cell r="CF222">
            <v>959152.38133332971</v>
          </cell>
          <cell r="CG222">
            <v>37</v>
          </cell>
          <cell r="CH222">
            <v>23</v>
          </cell>
          <cell r="CI222">
            <v>25240.82</v>
          </cell>
          <cell r="CJ222">
            <v>580538.89866666694</v>
          </cell>
          <cell r="CK222">
            <v>933911.56133332977</v>
          </cell>
          <cell r="ER222">
            <v>0</v>
          </cell>
          <cell r="ES222">
            <v>0</v>
          </cell>
        </row>
        <row r="223">
          <cell r="A223" t="str">
            <v>Trailer Van(Inv#90372) AMNG00349200</v>
          </cell>
          <cell r="C223">
            <v>38163</v>
          </cell>
          <cell r="E223" t="str">
            <v>Mla Gateway</v>
          </cell>
          <cell r="H223" t="str">
            <v>60 mos</v>
          </cell>
          <cell r="J223">
            <v>54</v>
          </cell>
          <cell r="K223">
            <v>6</v>
          </cell>
          <cell r="L223">
            <v>25240.824333333301</v>
          </cell>
          <cell r="M223">
            <v>151444.93733333299</v>
          </cell>
          <cell r="N223">
            <v>1363005.5226666699</v>
          </cell>
          <cell r="O223">
            <v>53</v>
          </cell>
          <cell r="P223">
            <v>7</v>
          </cell>
          <cell r="Q223">
            <v>25240.82</v>
          </cell>
          <cell r="R223">
            <v>176685.75733333299</v>
          </cell>
          <cell r="S223">
            <v>1337764.7026666699</v>
          </cell>
          <cell r="T223">
            <v>52</v>
          </cell>
          <cell r="U223">
            <v>8</v>
          </cell>
          <cell r="V223">
            <v>25240.82</v>
          </cell>
          <cell r="W223">
            <v>201926.577333333</v>
          </cell>
          <cell r="X223">
            <v>1312523.8826666698</v>
          </cell>
          <cell r="Y223">
            <v>51</v>
          </cell>
          <cell r="Z223">
            <v>9</v>
          </cell>
          <cell r="AA223">
            <v>25240.82</v>
          </cell>
          <cell r="AB223">
            <v>227167.39733333301</v>
          </cell>
          <cell r="AC223">
            <v>1280181.5626666697</v>
          </cell>
          <cell r="AD223">
            <v>50</v>
          </cell>
          <cell r="AE223">
            <v>10</v>
          </cell>
          <cell r="AF223">
            <v>25240.82</v>
          </cell>
          <cell r="AG223">
            <v>252408.21733333301</v>
          </cell>
          <cell r="AH223">
            <v>1254940.7426666697</v>
          </cell>
          <cell r="AI223">
            <v>49</v>
          </cell>
          <cell r="AJ223">
            <v>11</v>
          </cell>
          <cell r="AK223">
            <v>25240.82</v>
          </cell>
          <cell r="AL223">
            <v>277649.03733333299</v>
          </cell>
          <cell r="AM223">
            <v>1229699.9226666696</v>
          </cell>
          <cell r="AN223">
            <v>48</v>
          </cell>
          <cell r="AO223">
            <v>12</v>
          </cell>
          <cell r="AP223">
            <v>25240.82</v>
          </cell>
          <cell r="AQ223">
            <v>302889.857333333</v>
          </cell>
          <cell r="AR223">
            <v>1204459.1026666695</v>
          </cell>
          <cell r="AS223">
            <v>47</v>
          </cell>
          <cell r="AT223">
            <v>13</v>
          </cell>
          <cell r="AU223">
            <v>25240.82</v>
          </cell>
          <cell r="AV223">
            <v>328130.67733333301</v>
          </cell>
          <cell r="AW223">
            <v>1179218.2826666695</v>
          </cell>
          <cell r="AX223">
            <v>46</v>
          </cell>
          <cell r="AY223">
            <v>14</v>
          </cell>
          <cell r="AZ223">
            <v>25240.82</v>
          </cell>
          <cell r="BA223">
            <v>353371.49733333301</v>
          </cell>
          <cell r="BB223">
            <v>1153977.4626666694</v>
          </cell>
          <cell r="BF223">
            <v>126204.1</v>
          </cell>
          <cell r="BG223" t="str">
            <v>Dep'n exp recorded @ IP</v>
          </cell>
          <cell r="BH223">
            <v>45</v>
          </cell>
          <cell r="BI223">
            <v>15</v>
          </cell>
          <cell r="BJ223">
            <v>23152.49</v>
          </cell>
          <cell r="BK223">
            <v>376523.987333333</v>
          </cell>
          <cell r="BL223">
            <v>1130824.9726666694</v>
          </cell>
          <cell r="BM223">
            <v>44</v>
          </cell>
          <cell r="BN223">
            <v>16</v>
          </cell>
          <cell r="BO223">
            <v>23152.49</v>
          </cell>
          <cell r="BP223">
            <v>399676.47733333299</v>
          </cell>
          <cell r="BQ223">
            <v>1107672.4826666694</v>
          </cell>
          <cell r="BR223">
            <v>43</v>
          </cell>
          <cell r="BS223">
            <v>17</v>
          </cell>
          <cell r="BT223">
            <v>23152.49</v>
          </cell>
          <cell r="BU223">
            <v>422828.96733333298</v>
          </cell>
          <cell r="BV223">
            <v>1084519.9926666694</v>
          </cell>
          <cell r="BW223">
            <v>42</v>
          </cell>
          <cell r="BX223">
            <v>18</v>
          </cell>
          <cell r="BY223">
            <v>28999.82</v>
          </cell>
          <cell r="BZ223">
            <v>451828.78733333299</v>
          </cell>
          <cell r="CA223">
            <v>1055520.1726666694</v>
          </cell>
          <cell r="CB223">
            <v>41</v>
          </cell>
          <cell r="CC223">
            <v>19</v>
          </cell>
          <cell r="CD223">
            <v>28999.82</v>
          </cell>
          <cell r="CE223">
            <v>480828.607333333</v>
          </cell>
          <cell r="CF223">
            <v>1026520.3526666694</v>
          </cell>
          <cell r="CG223">
            <v>40</v>
          </cell>
          <cell r="CH223">
            <v>20</v>
          </cell>
          <cell r="CI223">
            <v>28999.82</v>
          </cell>
          <cell r="CJ223">
            <v>509828.42733333301</v>
          </cell>
          <cell r="CK223">
            <v>997520.53266666946</v>
          </cell>
          <cell r="ER223">
            <v>0</v>
          </cell>
          <cell r="ES223">
            <v>0</v>
          </cell>
        </row>
        <row r="224">
          <cell r="A224" t="str">
            <v>Trailer Van(inv#A53721) AMNG00366335</v>
          </cell>
          <cell r="C224">
            <v>38224</v>
          </cell>
          <cell r="E224" t="str">
            <v>Mla Gateway</v>
          </cell>
          <cell r="H224" t="str">
            <v>60 mos</v>
          </cell>
          <cell r="J224">
            <v>56</v>
          </cell>
          <cell r="K224">
            <v>4</v>
          </cell>
          <cell r="L224">
            <v>21671.744500000001</v>
          </cell>
          <cell r="M224">
            <v>86686.968999999997</v>
          </cell>
          <cell r="N224">
            <v>1213618.7009999999</v>
          </cell>
          <cell r="O224">
            <v>55</v>
          </cell>
          <cell r="P224">
            <v>5</v>
          </cell>
          <cell r="Q224">
            <v>21671.74</v>
          </cell>
          <cell r="R224">
            <v>108358.709</v>
          </cell>
          <cell r="S224">
            <v>1191946.9609999999</v>
          </cell>
          <cell r="T224">
            <v>54</v>
          </cell>
          <cell r="U224">
            <v>6</v>
          </cell>
          <cell r="V224">
            <v>21671.74</v>
          </cell>
          <cell r="W224">
            <v>130030.44900000001</v>
          </cell>
          <cell r="X224">
            <v>1170275.2209999999</v>
          </cell>
          <cell r="Y224">
            <v>53</v>
          </cell>
          <cell r="Z224">
            <v>7</v>
          </cell>
          <cell r="AA224">
            <v>21671.74</v>
          </cell>
          <cell r="AB224">
            <v>151702.18900000001</v>
          </cell>
          <cell r="AC224">
            <v>962834.14099999995</v>
          </cell>
          <cell r="AD224">
            <v>52</v>
          </cell>
          <cell r="AE224">
            <v>8</v>
          </cell>
          <cell r="AF224">
            <v>21671.74</v>
          </cell>
          <cell r="AG224">
            <v>173373.929</v>
          </cell>
          <cell r="AH224">
            <v>941162.40099999995</v>
          </cell>
          <cell r="AI224">
            <v>51</v>
          </cell>
          <cell r="AJ224">
            <v>9</v>
          </cell>
          <cell r="AK224">
            <v>21671.74</v>
          </cell>
          <cell r="AL224">
            <v>195045.66899999999</v>
          </cell>
          <cell r="AM224">
            <v>919490.66099999996</v>
          </cell>
          <cell r="AN224">
            <v>50</v>
          </cell>
          <cell r="AO224">
            <v>10</v>
          </cell>
          <cell r="AP224">
            <v>21671.74</v>
          </cell>
          <cell r="AQ224">
            <v>216717.40899999999</v>
          </cell>
          <cell r="AR224">
            <v>897818.92099999997</v>
          </cell>
          <cell r="AS224">
            <v>49</v>
          </cell>
          <cell r="AT224">
            <v>11</v>
          </cell>
          <cell r="AU224">
            <v>21671.74</v>
          </cell>
          <cell r="AV224">
            <v>238389.14899999998</v>
          </cell>
          <cell r="AW224">
            <v>876147.18099999998</v>
          </cell>
          <cell r="AX224">
            <v>48</v>
          </cell>
          <cell r="AY224">
            <v>12</v>
          </cell>
          <cell r="AZ224">
            <v>21671.74</v>
          </cell>
          <cell r="BA224">
            <v>260060.88899999997</v>
          </cell>
          <cell r="BB224">
            <v>854475.44099999999</v>
          </cell>
          <cell r="BF224">
            <v>108358.70000000001</v>
          </cell>
          <cell r="BG224" t="str">
            <v>Dep'n exp recorded @ IP</v>
          </cell>
          <cell r="BH224">
            <v>47</v>
          </cell>
          <cell r="BI224">
            <v>13</v>
          </cell>
          <cell r="BJ224">
            <v>641.39</v>
          </cell>
          <cell r="BK224">
            <v>260702.27899999998</v>
          </cell>
          <cell r="BL224">
            <v>853834.05099999998</v>
          </cell>
          <cell r="BM224">
            <v>46</v>
          </cell>
          <cell r="BN224">
            <v>14</v>
          </cell>
          <cell r="BO224">
            <v>18166.68</v>
          </cell>
          <cell r="BP224">
            <v>278868.95899999997</v>
          </cell>
          <cell r="BQ224">
            <v>835667.37099999993</v>
          </cell>
          <cell r="BR224">
            <v>45</v>
          </cell>
          <cell r="BS224">
            <v>15</v>
          </cell>
          <cell r="BT224">
            <v>18166.68</v>
          </cell>
          <cell r="BU224">
            <v>297035.63899999997</v>
          </cell>
          <cell r="BV224">
            <v>817500.69099999988</v>
          </cell>
          <cell r="BW224">
            <v>44</v>
          </cell>
          <cell r="BX224">
            <v>16</v>
          </cell>
          <cell r="BY224">
            <v>18166.68</v>
          </cell>
          <cell r="BZ224">
            <v>315202.31899999996</v>
          </cell>
          <cell r="CA224">
            <v>799334.01099999982</v>
          </cell>
          <cell r="CB224">
            <v>43</v>
          </cell>
          <cell r="CC224">
            <v>17</v>
          </cell>
          <cell r="CD224">
            <v>18166.68</v>
          </cell>
          <cell r="CE224">
            <v>333368.99899999995</v>
          </cell>
          <cell r="CF224">
            <v>781167.33099999977</v>
          </cell>
          <cell r="CG224">
            <v>42</v>
          </cell>
          <cell r="CH224">
            <v>18</v>
          </cell>
          <cell r="CI224">
            <v>18166.68</v>
          </cell>
          <cell r="CJ224">
            <v>351535.67899999995</v>
          </cell>
          <cell r="CK224">
            <v>763000.65099999972</v>
          </cell>
          <cell r="ER224">
            <v>0</v>
          </cell>
          <cell r="ES224">
            <v>0</v>
          </cell>
        </row>
        <row r="225">
          <cell r="A225" t="str">
            <v>Trailer Van(inv#A53656) AMNG00366336</v>
          </cell>
          <cell r="C225">
            <v>38224</v>
          </cell>
          <cell r="E225" t="str">
            <v>Mla Gateway</v>
          </cell>
          <cell r="H225" t="str">
            <v>60 mos</v>
          </cell>
          <cell r="J225">
            <v>56</v>
          </cell>
          <cell r="K225">
            <v>4</v>
          </cell>
          <cell r="L225">
            <v>22176.339</v>
          </cell>
          <cell r="M225">
            <v>88705.357999999993</v>
          </cell>
          <cell r="N225">
            <v>1241875.9820000001</v>
          </cell>
          <cell r="O225">
            <v>55</v>
          </cell>
          <cell r="P225">
            <v>5</v>
          </cell>
          <cell r="Q225">
            <v>22176.34</v>
          </cell>
          <cell r="R225">
            <v>110881.69799999999</v>
          </cell>
          <cell r="S225">
            <v>1219699.642</v>
          </cell>
          <cell r="T225">
            <v>54</v>
          </cell>
          <cell r="U225">
            <v>6</v>
          </cell>
          <cell r="V225">
            <v>22176.34</v>
          </cell>
          <cell r="W225">
            <v>133058.038</v>
          </cell>
          <cell r="X225">
            <v>1197523.3019999999</v>
          </cell>
          <cell r="Y225">
            <v>53</v>
          </cell>
          <cell r="Z225">
            <v>7</v>
          </cell>
          <cell r="AA225">
            <v>22176.34</v>
          </cell>
          <cell r="AB225">
            <v>155234.378</v>
          </cell>
          <cell r="AC225">
            <v>989577.62199999986</v>
          </cell>
          <cell r="AD225">
            <v>52</v>
          </cell>
          <cell r="AE225">
            <v>8</v>
          </cell>
          <cell r="AF225">
            <v>22176.34</v>
          </cell>
          <cell r="AG225">
            <v>177410.71799999999</v>
          </cell>
          <cell r="AH225">
            <v>967401.28199999989</v>
          </cell>
          <cell r="AI225">
            <v>51</v>
          </cell>
          <cell r="AJ225">
            <v>9</v>
          </cell>
          <cell r="AK225">
            <v>22176.34</v>
          </cell>
          <cell r="AL225">
            <v>199587.05799999999</v>
          </cell>
          <cell r="AM225">
            <v>945224.94199999992</v>
          </cell>
          <cell r="AN225">
            <v>50</v>
          </cell>
          <cell r="AO225">
            <v>10</v>
          </cell>
          <cell r="AP225">
            <v>22176.34</v>
          </cell>
          <cell r="AQ225">
            <v>221763.39799999999</v>
          </cell>
          <cell r="AR225">
            <v>923048.60199999996</v>
          </cell>
          <cell r="AS225">
            <v>49</v>
          </cell>
          <cell r="AT225">
            <v>11</v>
          </cell>
          <cell r="AU225">
            <v>22176.34</v>
          </cell>
          <cell r="AV225">
            <v>243939.73799999998</v>
          </cell>
          <cell r="AW225">
            <v>900872.26199999999</v>
          </cell>
          <cell r="AX225">
            <v>48</v>
          </cell>
          <cell r="AY225">
            <v>12</v>
          </cell>
          <cell r="AZ225">
            <v>22176.34</v>
          </cell>
          <cell r="BA225">
            <v>266116.07799999998</v>
          </cell>
          <cell r="BB225">
            <v>878695.92200000002</v>
          </cell>
          <cell r="BF225">
            <v>110881.7</v>
          </cell>
          <cell r="BG225" t="str">
            <v>Dep'n exp recorded @ IP</v>
          </cell>
          <cell r="BH225">
            <v>47</v>
          </cell>
          <cell r="BI225">
            <v>13</v>
          </cell>
          <cell r="BJ225">
            <v>1145.96</v>
          </cell>
          <cell r="BK225">
            <v>267262.038</v>
          </cell>
          <cell r="BL225">
            <v>877549.96200000006</v>
          </cell>
          <cell r="BM225">
            <v>46</v>
          </cell>
          <cell r="BN225">
            <v>14</v>
          </cell>
          <cell r="BO225">
            <v>18671.28</v>
          </cell>
          <cell r="BP225">
            <v>285933.31799999997</v>
          </cell>
          <cell r="BQ225">
            <v>858878.68200000003</v>
          </cell>
          <cell r="BR225">
            <v>45</v>
          </cell>
          <cell r="BS225">
            <v>15</v>
          </cell>
          <cell r="BT225">
            <v>18671.28</v>
          </cell>
          <cell r="BU225">
            <v>304604.598</v>
          </cell>
          <cell r="BV225">
            <v>840207.402</v>
          </cell>
          <cell r="BW225">
            <v>44</v>
          </cell>
          <cell r="BX225">
            <v>16</v>
          </cell>
          <cell r="BY225">
            <v>18671.28</v>
          </cell>
          <cell r="BZ225">
            <v>323275.87800000003</v>
          </cell>
          <cell r="CA225">
            <v>821536.12199999997</v>
          </cell>
          <cell r="CB225">
            <v>43</v>
          </cell>
          <cell r="CC225">
            <v>17</v>
          </cell>
          <cell r="CD225">
            <v>18671.28</v>
          </cell>
          <cell r="CE225">
            <v>341947.15800000005</v>
          </cell>
          <cell r="CF225">
            <v>802864.84199999995</v>
          </cell>
          <cell r="CG225">
            <v>42</v>
          </cell>
          <cell r="CH225">
            <v>18</v>
          </cell>
          <cell r="CI225">
            <v>18671.28</v>
          </cell>
          <cell r="CJ225">
            <v>360618.43800000008</v>
          </cell>
          <cell r="CK225">
            <v>784193.56199999992</v>
          </cell>
          <cell r="ER225">
            <v>0</v>
          </cell>
          <cell r="ES225">
            <v>0</v>
          </cell>
        </row>
        <row r="226">
          <cell r="A226" t="str">
            <v>Adjustment (AMNG00375003)</v>
          </cell>
          <cell r="C226">
            <v>38255</v>
          </cell>
          <cell r="N226">
            <v>-7101.5</v>
          </cell>
          <cell r="S226">
            <v>-7101.5</v>
          </cell>
          <cell r="X226">
            <v>-7101.5</v>
          </cell>
          <cell r="BF226">
            <v>0</v>
          </cell>
          <cell r="BG226" t="str">
            <v>Dep'n exp recorded @ IP</v>
          </cell>
          <cell r="BK226">
            <v>0</v>
          </cell>
          <cell r="BL226">
            <v>0</v>
          </cell>
          <cell r="BM226">
            <v>-1</v>
          </cell>
          <cell r="BN226">
            <v>1</v>
          </cell>
          <cell r="BP226">
            <v>0</v>
          </cell>
          <cell r="BQ226">
            <v>0</v>
          </cell>
          <cell r="BU226">
            <v>0</v>
          </cell>
          <cell r="BV226">
            <v>0</v>
          </cell>
          <cell r="BZ226">
            <v>0</v>
          </cell>
          <cell r="CA226">
            <v>0</v>
          </cell>
          <cell r="CE226">
            <v>0</v>
          </cell>
          <cell r="CF226">
            <v>0</v>
          </cell>
          <cell r="CJ226">
            <v>0</v>
          </cell>
          <cell r="CK226">
            <v>0</v>
          </cell>
          <cell r="ER226">
            <v>0</v>
          </cell>
          <cell r="ES226">
            <v>0</v>
          </cell>
        </row>
        <row r="227">
          <cell r="A227" t="str">
            <v>Trailer Van(Inv#92845) AMNG00359003</v>
          </cell>
          <cell r="C227">
            <v>38193</v>
          </cell>
          <cell r="E227" t="str">
            <v>Mla Gateway</v>
          </cell>
          <cell r="H227" t="str">
            <v>60 mos</v>
          </cell>
          <cell r="J227">
            <v>54</v>
          </cell>
          <cell r="K227">
            <v>6</v>
          </cell>
          <cell r="L227">
            <v>25052.292333333298</v>
          </cell>
          <cell r="M227">
            <v>150313.74933333299</v>
          </cell>
          <cell r="N227">
            <v>1352824.7906666701</v>
          </cell>
          <cell r="O227">
            <v>53</v>
          </cell>
          <cell r="P227">
            <v>7</v>
          </cell>
          <cell r="Q227">
            <v>25052.29</v>
          </cell>
          <cell r="R227">
            <v>175366.039333333</v>
          </cell>
          <cell r="S227">
            <v>1327772.50066667</v>
          </cell>
          <cell r="T227">
            <v>52</v>
          </cell>
          <cell r="U227">
            <v>8</v>
          </cell>
          <cell r="V227">
            <v>25052.29</v>
          </cell>
          <cell r="W227">
            <v>200418.32933333301</v>
          </cell>
          <cell r="X227">
            <v>1302720.21066667</v>
          </cell>
          <cell r="Y227">
            <v>51</v>
          </cell>
          <cell r="Z227">
            <v>9</v>
          </cell>
          <cell r="AA227">
            <v>25052.29</v>
          </cell>
          <cell r="AB227">
            <v>225470.61933333302</v>
          </cell>
          <cell r="AC227">
            <v>1277667.92066667</v>
          </cell>
          <cell r="AD227">
            <v>50</v>
          </cell>
          <cell r="AE227">
            <v>10</v>
          </cell>
          <cell r="AF227">
            <v>25052.29</v>
          </cell>
          <cell r="AG227">
            <v>250522.90933333302</v>
          </cell>
          <cell r="AH227">
            <v>1252615.6306666699</v>
          </cell>
          <cell r="AI227">
            <v>49</v>
          </cell>
          <cell r="AJ227">
            <v>11</v>
          </cell>
          <cell r="AK227">
            <v>25052.29</v>
          </cell>
          <cell r="AL227">
            <v>275575.199333333</v>
          </cell>
          <cell r="AM227">
            <v>1227563.3406666699</v>
          </cell>
          <cell r="AN227">
            <v>48</v>
          </cell>
          <cell r="AO227">
            <v>12</v>
          </cell>
          <cell r="AP227">
            <v>25052.29</v>
          </cell>
          <cell r="AQ227">
            <v>300627.48933333298</v>
          </cell>
          <cell r="AR227">
            <v>1202511.0506666698</v>
          </cell>
          <cell r="AS227">
            <v>47</v>
          </cell>
          <cell r="AT227">
            <v>13</v>
          </cell>
          <cell r="AU227">
            <v>25052.29</v>
          </cell>
          <cell r="AV227">
            <v>325679.77933333296</v>
          </cell>
          <cell r="AW227">
            <v>1177458.7606666698</v>
          </cell>
          <cell r="AX227">
            <v>46</v>
          </cell>
          <cell r="AY227">
            <v>14</v>
          </cell>
          <cell r="AZ227">
            <v>25052.29</v>
          </cell>
          <cell r="BA227">
            <v>350732.06933333294</v>
          </cell>
          <cell r="BB227">
            <v>1152406.4706666698</v>
          </cell>
          <cell r="BF227">
            <v>125261.45000000001</v>
          </cell>
          <cell r="BG227" t="str">
            <v>Dep'n exp recorded @ IP</v>
          </cell>
          <cell r="BH227">
            <v>45</v>
          </cell>
          <cell r="BI227">
            <v>15</v>
          </cell>
          <cell r="BJ227">
            <v>25052.29</v>
          </cell>
          <cell r="BK227">
            <v>375784.35933333292</v>
          </cell>
          <cell r="BL227">
            <v>1127354.1806666697</v>
          </cell>
          <cell r="BM227">
            <v>44</v>
          </cell>
          <cell r="BN227">
            <v>16</v>
          </cell>
          <cell r="BO227">
            <v>25052.29</v>
          </cell>
          <cell r="BP227">
            <v>400836.6493333329</v>
          </cell>
          <cell r="BQ227">
            <v>1102301.8906666697</v>
          </cell>
          <cell r="BR227">
            <v>43</v>
          </cell>
          <cell r="BS227">
            <v>17</v>
          </cell>
          <cell r="BT227">
            <v>25052.29</v>
          </cell>
          <cell r="BU227">
            <v>425888.93933333288</v>
          </cell>
          <cell r="BV227">
            <v>1077249.6006666697</v>
          </cell>
          <cell r="BW227">
            <v>42</v>
          </cell>
          <cell r="BX227">
            <v>18</v>
          </cell>
          <cell r="BY227">
            <v>25052.29</v>
          </cell>
          <cell r="BZ227">
            <v>450941.22933333286</v>
          </cell>
          <cell r="CA227">
            <v>1052197.3106666696</v>
          </cell>
          <cell r="CB227">
            <v>41</v>
          </cell>
          <cell r="CC227">
            <v>19</v>
          </cell>
          <cell r="CD227">
            <v>25052.29</v>
          </cell>
          <cell r="CE227">
            <v>475993.51933333284</v>
          </cell>
          <cell r="CF227">
            <v>1027145.0206666696</v>
          </cell>
          <cell r="CG227">
            <v>40</v>
          </cell>
          <cell r="CH227">
            <v>20</v>
          </cell>
          <cell r="CI227">
            <v>25052.29</v>
          </cell>
          <cell r="CJ227">
            <v>501045.80933333281</v>
          </cell>
          <cell r="CK227">
            <v>1002092.7306666696</v>
          </cell>
          <cell r="ER227">
            <v>0</v>
          </cell>
          <cell r="ES227">
            <v>0</v>
          </cell>
        </row>
        <row r="228">
          <cell r="B228" t="str">
            <v>Alan Gregorio</v>
          </cell>
          <cell r="C228">
            <v>38203</v>
          </cell>
          <cell r="H228" t="str">
            <v>60 mos</v>
          </cell>
          <cell r="I228">
            <v>-1.6666666666666666E-2</v>
          </cell>
          <cell r="J228">
            <v>56</v>
          </cell>
          <cell r="K228">
            <v>5</v>
          </cell>
          <cell r="L228">
            <v>5649.9833333333299</v>
          </cell>
          <cell r="M228">
            <v>28249.906666666699</v>
          </cell>
          <cell r="N228">
            <v>310750.09333333297</v>
          </cell>
          <cell r="O228">
            <v>55</v>
          </cell>
          <cell r="P228">
            <v>6</v>
          </cell>
          <cell r="Q228">
            <v>5649.98</v>
          </cell>
          <cell r="R228">
            <v>33899.886666666702</v>
          </cell>
          <cell r="S228">
            <v>305100.11333333299</v>
          </cell>
          <cell r="T228">
            <v>54</v>
          </cell>
          <cell r="U228">
            <v>7</v>
          </cell>
          <cell r="V228">
            <v>0</v>
          </cell>
          <cell r="W228">
            <v>33899.886666666702</v>
          </cell>
          <cell r="X228">
            <v>305100.11333333299</v>
          </cell>
          <cell r="Y228">
            <v>53</v>
          </cell>
          <cell r="Z228">
            <v>8</v>
          </cell>
          <cell r="AA228">
            <v>0</v>
          </cell>
          <cell r="AB228">
            <v>33899.886666666702</v>
          </cell>
          <cell r="AC228">
            <v>305100.11333333299</v>
          </cell>
          <cell r="AD228">
            <v>52</v>
          </cell>
          <cell r="AE228">
            <v>9</v>
          </cell>
          <cell r="AF228">
            <v>0</v>
          </cell>
          <cell r="AG228">
            <v>33899.886666666702</v>
          </cell>
          <cell r="AH228">
            <v>305100.11333333299</v>
          </cell>
          <cell r="AI228">
            <v>51</v>
          </cell>
          <cell r="AJ228">
            <v>10</v>
          </cell>
          <cell r="AK228">
            <v>0</v>
          </cell>
          <cell r="AL228">
            <v>33899.886666666702</v>
          </cell>
          <cell r="AM228">
            <v>305100.11333333299</v>
          </cell>
          <cell r="AN228">
            <v>50</v>
          </cell>
          <cell r="AO228">
            <v>11</v>
          </cell>
          <cell r="AP228">
            <v>0</v>
          </cell>
          <cell r="AQ228">
            <v>33899.886666666702</v>
          </cell>
          <cell r="AR228">
            <v>305100.11333333299</v>
          </cell>
          <cell r="AS228">
            <v>49</v>
          </cell>
          <cell r="AT228">
            <v>12</v>
          </cell>
          <cell r="AX228">
            <v>48</v>
          </cell>
          <cell r="AY228">
            <v>13</v>
          </cell>
          <cell r="BF228">
            <v>0</v>
          </cell>
          <cell r="BG228" t="str">
            <v>Dep'n exp recorded @ IP</v>
          </cell>
          <cell r="BH228">
            <v>47</v>
          </cell>
          <cell r="BI228">
            <v>14</v>
          </cell>
          <cell r="BK228">
            <v>0</v>
          </cell>
          <cell r="BL228">
            <v>0</v>
          </cell>
          <cell r="BM228">
            <v>46</v>
          </cell>
          <cell r="BN228">
            <v>15</v>
          </cell>
          <cell r="BP228">
            <v>0</v>
          </cell>
          <cell r="BQ228">
            <v>0</v>
          </cell>
          <cell r="BU228">
            <v>0</v>
          </cell>
          <cell r="BV228">
            <v>0</v>
          </cell>
          <cell r="BZ228">
            <v>0</v>
          </cell>
          <cell r="CA228">
            <v>0</v>
          </cell>
          <cell r="CE228">
            <v>0</v>
          </cell>
          <cell r="CF228">
            <v>0</v>
          </cell>
          <cell r="CJ228">
            <v>0</v>
          </cell>
          <cell r="CK228">
            <v>0</v>
          </cell>
          <cell r="ER228">
            <v>0</v>
          </cell>
          <cell r="ES228">
            <v>0</v>
          </cell>
        </row>
        <row r="229">
          <cell r="H229" t="str">
            <v>60 mos</v>
          </cell>
          <cell r="W229">
            <v>-33899.886666666702</v>
          </cell>
          <cell r="X229">
            <v>-305100.11333333299</v>
          </cell>
          <cell r="AB229">
            <v>-33899.886666666702</v>
          </cell>
          <cell r="AC229">
            <v>-305100.11333333299</v>
          </cell>
          <cell r="AG229">
            <v>-33899.886666666702</v>
          </cell>
          <cell r="AH229">
            <v>-305100.11333333299</v>
          </cell>
          <cell r="AL229">
            <v>-33899.886666666702</v>
          </cell>
          <cell r="AM229">
            <v>-305100.11333333299</v>
          </cell>
          <cell r="AQ229">
            <v>-33899.886666666702</v>
          </cell>
          <cell r="AR229">
            <v>-305100.11333333299</v>
          </cell>
          <cell r="BF229">
            <v>0</v>
          </cell>
          <cell r="BG229" t="str">
            <v>Dep'n exp recorded @ IP</v>
          </cell>
          <cell r="BH229">
            <v>-1</v>
          </cell>
          <cell r="BI229">
            <v>1</v>
          </cell>
          <cell r="BK229">
            <v>0</v>
          </cell>
          <cell r="BL229">
            <v>0</v>
          </cell>
          <cell r="BM229">
            <v>-2</v>
          </cell>
          <cell r="BN229">
            <v>2</v>
          </cell>
          <cell r="BP229">
            <v>0</v>
          </cell>
          <cell r="BQ229">
            <v>0</v>
          </cell>
          <cell r="BU229">
            <v>0</v>
          </cell>
          <cell r="BV229">
            <v>0</v>
          </cell>
          <cell r="BZ229">
            <v>0</v>
          </cell>
          <cell r="CA229">
            <v>0</v>
          </cell>
          <cell r="CE229">
            <v>0</v>
          </cell>
          <cell r="CF229">
            <v>0</v>
          </cell>
          <cell r="CJ229">
            <v>0</v>
          </cell>
          <cell r="CK229">
            <v>0</v>
          </cell>
          <cell r="ER229">
            <v>0</v>
          </cell>
          <cell r="ES229">
            <v>0</v>
          </cell>
        </row>
        <row r="230">
          <cell r="B230" t="str">
            <v>Pete Mactal</v>
          </cell>
          <cell r="C230">
            <v>38231</v>
          </cell>
          <cell r="H230" t="str">
            <v>60 mos</v>
          </cell>
          <cell r="I230">
            <v>-1.6666666666666666E-2</v>
          </cell>
          <cell r="J230">
            <v>57</v>
          </cell>
          <cell r="K230">
            <v>3</v>
          </cell>
          <cell r="L230">
            <v>2399.9833333333299</v>
          </cell>
          <cell r="M230">
            <v>7199.9466666666704</v>
          </cell>
          <cell r="N230">
            <v>136800.05333333299</v>
          </cell>
          <cell r="O230">
            <v>56</v>
          </cell>
          <cell r="P230">
            <v>4</v>
          </cell>
          <cell r="Q230">
            <v>2399.98</v>
          </cell>
          <cell r="R230">
            <v>9599.9266666666699</v>
          </cell>
          <cell r="S230">
            <v>134400.07333333298</v>
          </cell>
          <cell r="T230">
            <v>55</v>
          </cell>
          <cell r="U230">
            <v>5</v>
          </cell>
          <cell r="V230">
            <v>0</v>
          </cell>
          <cell r="W230">
            <v>9599.9266666666699</v>
          </cell>
          <cell r="X230">
            <v>134400.07333333298</v>
          </cell>
          <cell r="Y230">
            <v>54</v>
          </cell>
          <cell r="Z230">
            <v>6</v>
          </cell>
          <cell r="AA230">
            <v>0</v>
          </cell>
          <cell r="AB230">
            <v>9599.9266666666699</v>
          </cell>
          <cell r="AC230">
            <v>134400.07333333298</v>
          </cell>
          <cell r="AD230">
            <v>53</v>
          </cell>
          <cell r="AE230">
            <v>7</v>
          </cell>
          <cell r="AF230">
            <v>0</v>
          </cell>
          <cell r="AG230">
            <v>9599.9266666666699</v>
          </cell>
          <cell r="AH230">
            <v>134400.07333333298</v>
          </cell>
          <cell r="AI230">
            <v>52</v>
          </cell>
          <cell r="AJ230">
            <v>8</v>
          </cell>
          <cell r="AK230">
            <v>0</v>
          </cell>
          <cell r="AL230">
            <v>9599.9266666666699</v>
          </cell>
          <cell r="AM230">
            <v>134400.07333333298</v>
          </cell>
          <cell r="AN230">
            <v>51</v>
          </cell>
          <cell r="AO230">
            <v>9</v>
          </cell>
          <cell r="AP230">
            <v>0</v>
          </cell>
          <cell r="AQ230">
            <v>9599.9266666666699</v>
          </cell>
          <cell r="AR230">
            <v>134400.07333333298</v>
          </cell>
          <cell r="AS230">
            <v>50</v>
          </cell>
          <cell r="AT230">
            <v>10</v>
          </cell>
          <cell r="AX230">
            <v>49</v>
          </cell>
          <cell r="AY230">
            <v>11</v>
          </cell>
          <cell r="BF230">
            <v>0</v>
          </cell>
          <cell r="BG230" t="str">
            <v>Dep'n exp recorded @ IP</v>
          </cell>
          <cell r="BH230">
            <v>48</v>
          </cell>
          <cell r="BI230">
            <v>12</v>
          </cell>
          <cell r="BK230">
            <v>0</v>
          </cell>
          <cell r="BL230">
            <v>0</v>
          </cell>
          <cell r="BM230">
            <v>47</v>
          </cell>
          <cell r="BN230">
            <v>13</v>
          </cell>
          <cell r="BP230">
            <v>0</v>
          </cell>
          <cell r="BQ230">
            <v>0</v>
          </cell>
          <cell r="BU230">
            <v>0</v>
          </cell>
          <cell r="BV230">
            <v>0</v>
          </cell>
          <cell r="BZ230">
            <v>0</v>
          </cell>
          <cell r="CA230">
            <v>0</v>
          </cell>
          <cell r="CE230">
            <v>0</v>
          </cell>
          <cell r="CF230">
            <v>0</v>
          </cell>
          <cell r="CJ230">
            <v>0</v>
          </cell>
          <cell r="CK230">
            <v>0</v>
          </cell>
          <cell r="ER230">
            <v>0</v>
          </cell>
          <cell r="ES230">
            <v>0</v>
          </cell>
        </row>
        <row r="231">
          <cell r="H231" t="str">
            <v>60 mos</v>
          </cell>
          <cell r="W231">
            <v>-9599.9266666666699</v>
          </cell>
          <cell r="X231">
            <v>-134400.07333333298</v>
          </cell>
          <cell r="AB231">
            <v>-9599.9266666666699</v>
          </cell>
          <cell r="AC231">
            <v>-134400.07333333298</v>
          </cell>
          <cell r="AG231">
            <v>-9599.9266666666699</v>
          </cell>
          <cell r="AH231">
            <v>-134400.07333333298</v>
          </cell>
          <cell r="AL231">
            <v>-9599.9266666666699</v>
          </cell>
          <cell r="AM231">
            <v>-134400.07333333298</v>
          </cell>
          <cell r="AQ231">
            <v>-9599.9266666666699</v>
          </cell>
          <cell r="AR231">
            <v>-134400.07333333298</v>
          </cell>
          <cell r="BF231">
            <v>0</v>
          </cell>
          <cell r="BG231" t="str">
            <v>Dep'n exp recorded @ IP</v>
          </cell>
          <cell r="BH231">
            <v>-1</v>
          </cell>
          <cell r="BI231">
            <v>1</v>
          </cell>
          <cell r="BK231">
            <v>0</v>
          </cell>
          <cell r="BL231">
            <v>0</v>
          </cell>
          <cell r="BM231">
            <v>-2</v>
          </cell>
          <cell r="BN231">
            <v>2</v>
          </cell>
          <cell r="BP231">
            <v>0</v>
          </cell>
          <cell r="BQ231">
            <v>0</v>
          </cell>
          <cell r="BU231">
            <v>0</v>
          </cell>
          <cell r="BV231">
            <v>0</v>
          </cell>
          <cell r="BZ231">
            <v>0</v>
          </cell>
          <cell r="CA231">
            <v>0</v>
          </cell>
          <cell r="CE231">
            <v>0</v>
          </cell>
          <cell r="CF231">
            <v>0</v>
          </cell>
          <cell r="CJ231">
            <v>0</v>
          </cell>
          <cell r="CK231">
            <v>0</v>
          </cell>
          <cell r="ER231">
            <v>0</v>
          </cell>
          <cell r="ES231">
            <v>0</v>
          </cell>
        </row>
        <row r="232">
          <cell r="B232" t="str">
            <v>Bong Hidalgo</v>
          </cell>
          <cell r="C232">
            <v>38246</v>
          </cell>
          <cell r="H232" t="str">
            <v>60 mos</v>
          </cell>
          <cell r="I232">
            <v>-1.6666666666666666E-2</v>
          </cell>
          <cell r="J232">
            <v>57</v>
          </cell>
          <cell r="K232">
            <v>3</v>
          </cell>
          <cell r="L232">
            <v>6430.8696666666701</v>
          </cell>
          <cell r="M232">
            <v>19292.609333333301</v>
          </cell>
          <cell r="N232">
            <v>366560.57066666702</v>
          </cell>
          <cell r="O232">
            <v>56</v>
          </cell>
          <cell r="P232">
            <v>4</v>
          </cell>
          <cell r="Q232">
            <v>6430.87</v>
          </cell>
          <cell r="R232">
            <v>25723.4793333333</v>
          </cell>
          <cell r="S232">
            <v>360129.70066666702</v>
          </cell>
          <cell r="T232">
            <v>55</v>
          </cell>
          <cell r="U232">
            <v>5</v>
          </cell>
          <cell r="V232">
            <v>6430.87</v>
          </cell>
          <cell r="W232">
            <v>32154.349333333299</v>
          </cell>
          <cell r="X232">
            <v>353698.83066666703</v>
          </cell>
          <cell r="Y232">
            <v>54</v>
          </cell>
          <cell r="Z232">
            <v>6</v>
          </cell>
          <cell r="AA232">
            <v>-6430.87</v>
          </cell>
          <cell r="AB232">
            <v>25723.4793333333</v>
          </cell>
          <cell r="AC232">
            <v>360129.70066666702</v>
          </cell>
          <cell r="AD232">
            <v>53</v>
          </cell>
          <cell r="AE232">
            <v>7</v>
          </cell>
          <cell r="AF232">
            <v>0</v>
          </cell>
          <cell r="AG232">
            <v>25723.4793333333</v>
          </cell>
          <cell r="AH232">
            <v>360129.70066666702</v>
          </cell>
          <cell r="AI232">
            <v>52</v>
          </cell>
          <cell r="AJ232">
            <v>8</v>
          </cell>
          <cell r="AK232">
            <v>0</v>
          </cell>
          <cell r="AL232">
            <v>25723.4793333333</v>
          </cell>
          <cell r="AM232">
            <v>360129.70066666702</v>
          </cell>
          <cell r="AN232">
            <v>51</v>
          </cell>
          <cell r="AO232">
            <v>9</v>
          </cell>
          <cell r="AP232">
            <v>0</v>
          </cell>
          <cell r="AQ232">
            <v>25723.4793333333</v>
          </cell>
          <cell r="AR232">
            <v>360129.70066666702</v>
          </cell>
          <cell r="AS232">
            <v>50</v>
          </cell>
          <cell r="AT232">
            <v>10</v>
          </cell>
          <cell r="AX232">
            <v>49</v>
          </cell>
          <cell r="AY232">
            <v>11</v>
          </cell>
          <cell r="BF232">
            <v>0</v>
          </cell>
          <cell r="BG232" t="str">
            <v>Dep'n exp recorded @ IP</v>
          </cell>
          <cell r="BH232">
            <v>48</v>
          </cell>
          <cell r="BI232">
            <v>12</v>
          </cell>
          <cell r="BK232">
            <v>0</v>
          </cell>
          <cell r="BL232">
            <v>0</v>
          </cell>
          <cell r="BM232">
            <v>47</v>
          </cell>
          <cell r="BN232">
            <v>13</v>
          </cell>
          <cell r="BP232">
            <v>0</v>
          </cell>
          <cell r="BQ232">
            <v>0</v>
          </cell>
          <cell r="BU232">
            <v>0</v>
          </cell>
          <cell r="BV232">
            <v>0</v>
          </cell>
          <cell r="BZ232">
            <v>0</v>
          </cell>
          <cell r="CA232">
            <v>0</v>
          </cell>
          <cell r="CE232">
            <v>0</v>
          </cell>
          <cell r="CF232">
            <v>0</v>
          </cell>
          <cell r="CJ232">
            <v>0</v>
          </cell>
          <cell r="CK232">
            <v>0</v>
          </cell>
          <cell r="ER232">
            <v>0</v>
          </cell>
          <cell r="ES232">
            <v>0</v>
          </cell>
        </row>
        <row r="233">
          <cell r="H233" t="str">
            <v>60 mos</v>
          </cell>
          <cell r="W233">
            <v>-25723.48</v>
          </cell>
          <cell r="X233">
            <v>-360129.7</v>
          </cell>
          <cell r="AB233">
            <v>-25723.48</v>
          </cell>
          <cell r="AC233">
            <v>-360129.7</v>
          </cell>
          <cell r="AG233">
            <v>-25723.48</v>
          </cell>
          <cell r="AH233">
            <v>-360129.7</v>
          </cell>
          <cell r="AL233">
            <v>-25723.48</v>
          </cell>
          <cell r="AM233">
            <v>-360129.7</v>
          </cell>
          <cell r="AQ233">
            <v>-25723.48</v>
          </cell>
          <cell r="AR233">
            <v>-360129.7</v>
          </cell>
          <cell r="BF233">
            <v>0</v>
          </cell>
          <cell r="BG233" t="str">
            <v>Dep'n exp recorded @ IP</v>
          </cell>
          <cell r="BH233">
            <v>-1</v>
          </cell>
          <cell r="BI233">
            <v>1</v>
          </cell>
          <cell r="BK233">
            <v>0</v>
          </cell>
          <cell r="BL233">
            <v>0</v>
          </cell>
          <cell r="BM233">
            <v>-2</v>
          </cell>
          <cell r="BN233">
            <v>2</v>
          </cell>
          <cell r="BP233">
            <v>0</v>
          </cell>
          <cell r="BQ233">
            <v>0</v>
          </cell>
          <cell r="BU233">
            <v>0</v>
          </cell>
          <cell r="BV233">
            <v>0</v>
          </cell>
          <cell r="BZ233">
            <v>0</v>
          </cell>
          <cell r="CA233">
            <v>0</v>
          </cell>
          <cell r="CE233">
            <v>0</v>
          </cell>
          <cell r="CF233">
            <v>0</v>
          </cell>
          <cell r="CJ233">
            <v>0</v>
          </cell>
          <cell r="CK233">
            <v>0</v>
          </cell>
          <cell r="ER233">
            <v>0</v>
          </cell>
          <cell r="ES233">
            <v>0</v>
          </cell>
        </row>
        <row r="234">
          <cell r="A234" t="str">
            <v>Leaseback charges, re:CTV</v>
          </cell>
          <cell r="C234">
            <v>38224</v>
          </cell>
          <cell r="E234" t="str">
            <v>Mla Gateway</v>
          </cell>
          <cell r="H234" t="str">
            <v>60 mos</v>
          </cell>
          <cell r="J234">
            <v>-1</v>
          </cell>
          <cell r="K234">
            <v>1</v>
          </cell>
          <cell r="O234">
            <v>55</v>
          </cell>
          <cell r="P234">
            <v>5</v>
          </cell>
          <cell r="T234">
            <v>55</v>
          </cell>
          <cell r="U234">
            <v>5</v>
          </cell>
          <cell r="V234">
            <v>0</v>
          </cell>
          <cell r="X234">
            <v>2118.7600000000002</v>
          </cell>
          <cell r="Y234">
            <v>55</v>
          </cell>
          <cell r="Z234">
            <v>6</v>
          </cell>
          <cell r="AA234">
            <v>22943.7833333333</v>
          </cell>
          <cell r="AB234">
            <v>137662.70000000001</v>
          </cell>
          <cell r="AC234">
            <v>1053195.96</v>
          </cell>
          <cell r="AD234">
            <v>55</v>
          </cell>
          <cell r="AE234">
            <v>7</v>
          </cell>
          <cell r="AF234">
            <v>22943.7833333333</v>
          </cell>
          <cell r="AG234">
            <v>160606.48333333331</v>
          </cell>
          <cell r="AH234">
            <v>1030252.1766666666</v>
          </cell>
          <cell r="AI234">
            <v>54</v>
          </cell>
          <cell r="AJ234">
            <v>8</v>
          </cell>
          <cell r="AK234">
            <v>22943.7833333333</v>
          </cell>
          <cell r="AL234">
            <v>183550.2666666666</v>
          </cell>
          <cell r="AM234">
            <v>1007308.3933333333</v>
          </cell>
          <cell r="AN234">
            <v>53</v>
          </cell>
          <cell r="AO234">
            <v>9</v>
          </cell>
          <cell r="AP234">
            <v>22943.7833333333</v>
          </cell>
          <cell r="AQ234">
            <v>206494.0499999999</v>
          </cell>
          <cell r="AR234">
            <v>984364.61</v>
          </cell>
          <cell r="AS234">
            <v>52</v>
          </cell>
          <cell r="AT234">
            <v>10</v>
          </cell>
          <cell r="AU234">
            <v>22943.7833333333</v>
          </cell>
          <cell r="AV234">
            <v>229437.8333333332</v>
          </cell>
          <cell r="AW234">
            <v>961420.82666666666</v>
          </cell>
          <cell r="AX234">
            <v>51</v>
          </cell>
          <cell r="AY234">
            <v>11</v>
          </cell>
          <cell r="AZ234">
            <v>22943.7833333333</v>
          </cell>
          <cell r="BA234">
            <v>252381.61666666649</v>
          </cell>
          <cell r="BB234">
            <v>938477.04333333333</v>
          </cell>
          <cell r="BF234">
            <v>114718.9166666665</v>
          </cell>
          <cell r="BG234" t="str">
            <v>Dep'n exp recorded @ IP</v>
          </cell>
          <cell r="BH234">
            <v>50</v>
          </cell>
          <cell r="BI234">
            <v>12</v>
          </cell>
          <cell r="BJ234">
            <v>175.19</v>
          </cell>
          <cell r="BK234">
            <v>252556.8066666665</v>
          </cell>
          <cell r="BL234">
            <v>938301.85333333339</v>
          </cell>
          <cell r="BM234">
            <v>49</v>
          </cell>
          <cell r="BN234">
            <v>13</v>
          </cell>
          <cell r="BO234">
            <v>19149.02</v>
          </cell>
          <cell r="BP234">
            <v>271705.82666666649</v>
          </cell>
          <cell r="BQ234">
            <v>919152.83333333337</v>
          </cell>
          <cell r="BR234">
            <v>48</v>
          </cell>
          <cell r="BS234">
            <v>14</v>
          </cell>
          <cell r="BT234">
            <v>19149.02</v>
          </cell>
          <cell r="BU234">
            <v>290854.8466666665</v>
          </cell>
          <cell r="BV234">
            <v>900003.81333333335</v>
          </cell>
          <cell r="BW234">
            <v>47</v>
          </cell>
          <cell r="BX234">
            <v>15</v>
          </cell>
          <cell r="BY234">
            <v>19149.02</v>
          </cell>
          <cell r="BZ234">
            <v>310003.86666666652</v>
          </cell>
          <cell r="CA234">
            <v>880854.79333333333</v>
          </cell>
          <cell r="CB234">
            <v>46</v>
          </cell>
          <cell r="CC234">
            <v>16</v>
          </cell>
          <cell r="CD234">
            <v>19149.02</v>
          </cell>
          <cell r="CE234">
            <v>329152.88666666654</v>
          </cell>
          <cell r="CF234">
            <v>861705.77333333332</v>
          </cell>
          <cell r="CG234">
            <v>45</v>
          </cell>
          <cell r="CH234">
            <v>17</v>
          </cell>
          <cell r="CI234">
            <v>19149.02</v>
          </cell>
          <cell r="CJ234">
            <v>348301.90666666656</v>
          </cell>
          <cell r="CK234">
            <v>842556.7533333333</v>
          </cell>
          <cell r="ER234">
            <v>0</v>
          </cell>
          <cell r="ES234">
            <v>0</v>
          </cell>
        </row>
        <row r="235">
          <cell r="A235" t="str">
            <v>To record disposal of ctv (totally Wrecked due to accident)</v>
          </cell>
          <cell r="F235">
            <v>-2658381.65</v>
          </cell>
          <cell r="G235">
            <v>-2658381.65</v>
          </cell>
          <cell r="ER235">
            <v>0</v>
          </cell>
          <cell r="ES235">
            <v>0</v>
          </cell>
        </row>
        <row r="236">
          <cell r="A236" t="str">
            <v>Sub Total</v>
          </cell>
          <cell r="F236">
            <v>5648790.3399999999</v>
          </cell>
          <cell r="G236">
            <v>5648790.3399999999</v>
          </cell>
          <cell r="L236">
            <v>133862.86083333322</v>
          </cell>
          <cell r="M236">
            <v>759060.89499999967</v>
          </cell>
          <cell r="N236">
            <v>7265617.2550000036</v>
          </cell>
          <cell r="Q236">
            <v>133862.84</v>
          </cell>
          <cell r="R236">
            <v>892923.73499999975</v>
          </cell>
          <cell r="S236">
            <v>7131754.4150000028</v>
          </cell>
          <cell r="V236">
            <v>125812.88</v>
          </cell>
          <cell r="W236">
            <v>949513.32166666654</v>
          </cell>
          <cell r="X236">
            <v>6206311.6483333362</v>
          </cell>
          <cell r="AA236">
            <v>112951.14000000001</v>
          </cell>
          <cell r="AB236">
            <v>1062464.4616666664</v>
          </cell>
          <cell r="AC236">
            <v>5721821.828333335</v>
          </cell>
          <cell r="AF236">
            <v>119382.01000000001</v>
          </cell>
          <cell r="AG236">
            <v>1181846.4716666662</v>
          </cell>
          <cell r="AH236">
            <v>5602439.8183333371</v>
          </cell>
          <cell r="AK236">
            <v>119382.01000000001</v>
          </cell>
          <cell r="AL236">
            <v>1301228.4816666662</v>
          </cell>
          <cell r="AM236">
            <v>5483057.8083333354</v>
          </cell>
          <cell r="AP236">
            <v>119382.01000000001</v>
          </cell>
          <cell r="AQ236">
            <v>1420610.4916666662</v>
          </cell>
          <cell r="AR236">
            <v>5363675.7983333357</v>
          </cell>
          <cell r="AU236">
            <v>128929.01000000001</v>
          </cell>
          <cell r="AV236">
            <v>1634066.5423333328</v>
          </cell>
          <cell r="AW236">
            <v>5482246.7876666691</v>
          </cell>
          <cell r="AZ236">
            <v>124915.78</v>
          </cell>
          <cell r="BA236">
            <v>1758982.3223333331</v>
          </cell>
          <cell r="BB236">
            <v>5357331.0076666679</v>
          </cell>
          <cell r="BF236">
            <v>611990.82000000007</v>
          </cell>
          <cell r="BJ236">
            <v>80766.720000000001</v>
          </cell>
          <cell r="BK236">
            <v>1839749.0423333328</v>
          </cell>
          <cell r="BL236">
            <v>5276564.2876666691</v>
          </cell>
          <cell r="BO236">
            <v>115817.33000000002</v>
          </cell>
          <cell r="BP236">
            <v>1955566.3723333329</v>
          </cell>
          <cell r="BQ236">
            <v>5160746.957666669</v>
          </cell>
          <cell r="BT236">
            <v>115817.33000000002</v>
          </cell>
          <cell r="BU236">
            <v>2071383.702333333</v>
          </cell>
          <cell r="BV236">
            <v>5044929.627666669</v>
          </cell>
          <cell r="BY236">
            <v>121664.66</v>
          </cell>
          <cell r="BZ236">
            <v>2193048.3623333327</v>
          </cell>
          <cell r="CA236">
            <v>4923264.9676666688</v>
          </cell>
          <cell r="CD236">
            <v>121664.66</v>
          </cell>
          <cell r="CE236">
            <v>2314713.0223333328</v>
          </cell>
          <cell r="CF236">
            <v>4801600.3076666687</v>
          </cell>
          <cell r="CI236">
            <v>121664.66</v>
          </cell>
          <cell r="CJ236">
            <v>2436377.682333333</v>
          </cell>
          <cell r="CK236">
            <v>4679935.6476666685</v>
          </cell>
          <cell r="CN236">
            <v>137194.07999999999</v>
          </cell>
          <cell r="CO236">
            <v>2921873.6700000004</v>
          </cell>
          <cell r="CP236">
            <v>5385298.3200000003</v>
          </cell>
          <cell r="CS236">
            <v>137194.07999999999</v>
          </cell>
          <cell r="CT236">
            <v>3059067.7500000005</v>
          </cell>
          <cell r="CU236">
            <v>5248104.2399999993</v>
          </cell>
          <cell r="CX236">
            <v>137194.07999999999</v>
          </cell>
          <cell r="CY236">
            <v>3196261.8300000005</v>
          </cell>
          <cell r="CZ236">
            <v>5110910.16</v>
          </cell>
          <cell r="DC236">
            <v>125005.63999999998</v>
          </cell>
          <cell r="DD236">
            <v>3321267.4700000007</v>
          </cell>
          <cell r="DE236">
            <v>4985904.5199999996</v>
          </cell>
          <cell r="DH236">
            <v>125005.63999999998</v>
          </cell>
          <cell r="DI236">
            <v>3446273.1100000003</v>
          </cell>
          <cell r="DJ236">
            <v>4860898.88</v>
          </cell>
          <cell r="DM236">
            <v>159384.16</v>
          </cell>
          <cell r="DN236">
            <v>3605657.2700000005</v>
          </cell>
          <cell r="DO236">
            <v>4701514.7200000007</v>
          </cell>
          <cell r="DR236">
            <v>239410.24000000002</v>
          </cell>
          <cell r="DS236">
            <v>3845067.5100000007</v>
          </cell>
          <cell r="DT236">
            <v>4462104.4799999995</v>
          </cell>
          <cell r="DW236">
            <v>153865.65</v>
          </cell>
          <cell r="DX236">
            <v>3998933.16</v>
          </cell>
          <cell r="DY236">
            <v>4308238.83</v>
          </cell>
          <cell r="EB236">
            <v>153865.65</v>
          </cell>
          <cell r="EC236">
            <v>4152798.8100000005</v>
          </cell>
          <cell r="ED236">
            <v>4154373.1799999997</v>
          </cell>
          <cell r="EG236">
            <v>153865.65</v>
          </cell>
          <cell r="EH236">
            <v>4306664.46</v>
          </cell>
          <cell r="EI236">
            <v>4000507.5300000003</v>
          </cell>
          <cell r="EL236">
            <v>153865.65</v>
          </cell>
          <cell r="EM236">
            <v>4460530.1100000003</v>
          </cell>
          <cell r="EN236">
            <v>3846641.88</v>
          </cell>
          <cell r="EQ236">
            <v>153865.65</v>
          </cell>
          <cell r="ER236">
            <v>4614395.76</v>
          </cell>
          <cell r="ES236">
            <v>3692776.2300000004</v>
          </cell>
          <cell r="EV236">
            <v>104421.69</v>
          </cell>
          <cell r="EW236">
            <v>3247090.75</v>
          </cell>
          <cell r="EX236">
            <v>2401699.5900000003</v>
          </cell>
          <cell r="FA236">
            <v>104421.69</v>
          </cell>
          <cell r="FB236">
            <v>3351512.4399999995</v>
          </cell>
          <cell r="FC236">
            <v>2297277.9000000004</v>
          </cell>
          <cell r="FD236">
            <v>104421.69</v>
          </cell>
          <cell r="FE236">
            <v>3455934.13</v>
          </cell>
          <cell r="FF236">
            <v>2192856.2100000009</v>
          </cell>
          <cell r="FG236">
            <v>104421.69</v>
          </cell>
          <cell r="FH236">
            <v>3560355.8199999994</v>
          </cell>
          <cell r="FI236">
            <v>2088434.5200000007</v>
          </cell>
          <cell r="FJ236">
            <v>104421.69</v>
          </cell>
          <cell r="FK236">
            <v>3664777.5099999993</v>
          </cell>
          <cell r="FL236">
            <v>1984012.8300000005</v>
          </cell>
          <cell r="FM236">
            <v>104421.69</v>
          </cell>
          <cell r="FN236">
            <v>3769199.1999999993</v>
          </cell>
          <cell r="FO236">
            <v>1879591.1400000008</v>
          </cell>
          <cell r="FP236">
            <v>104421.69</v>
          </cell>
          <cell r="FQ236">
            <v>3873620.8899999992</v>
          </cell>
          <cell r="FR236">
            <v>1775169.4500000009</v>
          </cell>
          <cell r="FS236">
            <v>104421.69</v>
          </cell>
          <cell r="FT236">
            <v>3978042.5799999991</v>
          </cell>
          <cell r="FU236">
            <v>1670747.7600000009</v>
          </cell>
          <cell r="FV236">
            <v>104421.69</v>
          </cell>
          <cell r="FW236">
            <v>4082464.2699999986</v>
          </cell>
          <cell r="FX236">
            <v>1566326.070000001</v>
          </cell>
          <cell r="FY236">
            <v>104421.69</v>
          </cell>
          <cell r="FZ236">
            <v>4186885.959999999</v>
          </cell>
          <cell r="GA236">
            <v>1461904.3800000011</v>
          </cell>
          <cell r="GB236">
            <v>104421.69</v>
          </cell>
          <cell r="GC236">
            <v>4291307.6499999985</v>
          </cell>
          <cell r="GD236">
            <v>1357482.6900000011</v>
          </cell>
          <cell r="GE236">
            <v>104421.69</v>
          </cell>
          <cell r="GF236">
            <v>4395729.3399999989</v>
          </cell>
          <cell r="GG236">
            <v>1253061.0000000012</v>
          </cell>
          <cell r="GH236">
            <v>104421.69</v>
          </cell>
          <cell r="GI236">
            <v>4500151.0299999993</v>
          </cell>
          <cell r="GJ236">
            <v>1148639.3100000012</v>
          </cell>
          <cell r="GK236">
            <v>104421.69</v>
          </cell>
          <cell r="GL236">
            <v>4604572.7199999988</v>
          </cell>
          <cell r="GM236">
            <v>1044217.6200000013</v>
          </cell>
        </row>
        <row r="237">
          <cell r="M237">
            <v>-8024678.1500000032</v>
          </cell>
          <cell r="AR237">
            <v>1167914.3966666667</v>
          </cell>
          <cell r="BU237">
            <v>2071383.702333333</v>
          </cell>
          <cell r="GF237">
            <v>4395729.3399999989</v>
          </cell>
          <cell r="GG237">
            <v>1253061.0000000012</v>
          </cell>
        </row>
        <row r="238">
          <cell r="A238" t="str">
            <v>2 0 0 5</v>
          </cell>
          <cell r="AR238">
            <v>984364.61</v>
          </cell>
        </row>
        <row r="239">
          <cell r="A239" t="str">
            <v>2005 Toyota Vios</v>
          </cell>
          <cell r="B239" t="str">
            <v>Bambi Jundos</v>
          </cell>
          <cell r="C239">
            <v>38450</v>
          </cell>
          <cell r="E239" t="str">
            <v>CS</v>
          </cell>
          <cell r="F239">
            <v>515122.69</v>
          </cell>
          <cell r="G239">
            <v>451690.91000000003</v>
          </cell>
          <cell r="H239" t="str">
            <v>60 mos</v>
          </cell>
          <cell r="I239">
            <v>7290.8561224489831</v>
          </cell>
          <cell r="AD239">
            <v>60</v>
          </cell>
          <cell r="AE239">
            <v>0</v>
          </cell>
          <cell r="AH239">
            <v>515122.69</v>
          </cell>
          <cell r="AI239">
            <v>59</v>
          </cell>
          <cell r="AJ239">
            <v>1</v>
          </cell>
          <cell r="AK239">
            <v>8585.36</v>
          </cell>
          <cell r="AL239">
            <v>8585.36</v>
          </cell>
          <cell r="AM239">
            <v>506537.33</v>
          </cell>
          <cell r="AN239">
            <v>58</v>
          </cell>
          <cell r="AO239">
            <v>2</v>
          </cell>
          <cell r="AP239">
            <v>8585.36</v>
          </cell>
          <cell r="AQ239">
            <v>17170.72</v>
          </cell>
          <cell r="AR239">
            <v>497951.97000000003</v>
          </cell>
          <cell r="AS239">
            <v>57</v>
          </cell>
          <cell r="AT239">
            <v>3</v>
          </cell>
          <cell r="AU239">
            <v>8585.36</v>
          </cell>
          <cell r="AV239">
            <v>25756.080000000002</v>
          </cell>
          <cell r="AW239">
            <v>489366.61000000004</v>
          </cell>
          <cell r="AX239">
            <v>56</v>
          </cell>
          <cell r="AY239">
            <v>4</v>
          </cell>
          <cell r="AZ239">
            <v>8585.36</v>
          </cell>
          <cell r="BA239">
            <v>34341.440000000002</v>
          </cell>
          <cell r="BB239">
            <v>480781.25000000006</v>
          </cell>
          <cell r="BF239">
            <v>34341.440000000002</v>
          </cell>
          <cell r="BG239" t="str">
            <v>Dep'n exp recorded @ IP</v>
          </cell>
          <cell r="BH239">
            <v>55</v>
          </cell>
          <cell r="BI239">
            <v>5</v>
          </cell>
          <cell r="BJ239">
            <v>8585.36</v>
          </cell>
          <cell r="BK239">
            <v>42926.8</v>
          </cell>
          <cell r="BL239">
            <v>472195.89000000007</v>
          </cell>
          <cell r="BM239">
            <v>54</v>
          </cell>
          <cell r="BN239">
            <v>6</v>
          </cell>
          <cell r="BO239">
            <v>8585.36</v>
          </cell>
          <cell r="BP239">
            <v>51512.160000000003</v>
          </cell>
          <cell r="BQ239">
            <v>463610.53000000009</v>
          </cell>
          <cell r="BR239">
            <v>53</v>
          </cell>
          <cell r="BS239">
            <v>7</v>
          </cell>
          <cell r="BT239">
            <v>8585.36</v>
          </cell>
          <cell r="BU239">
            <v>60097.520000000004</v>
          </cell>
          <cell r="BV239">
            <v>455025.1700000001</v>
          </cell>
          <cell r="BW239">
            <v>52</v>
          </cell>
          <cell r="BX239">
            <v>8</v>
          </cell>
          <cell r="BY239">
            <v>8585.36</v>
          </cell>
          <cell r="BZ239">
            <v>68682.880000000005</v>
          </cell>
          <cell r="CA239">
            <v>446439.81000000011</v>
          </cell>
          <cell r="CB239">
            <v>51</v>
          </cell>
          <cell r="CC239">
            <v>9</v>
          </cell>
          <cell r="CD239">
            <v>8585.36</v>
          </cell>
          <cell r="CE239">
            <v>77268.240000000005</v>
          </cell>
          <cell r="CF239">
            <v>437854.45000000013</v>
          </cell>
          <cell r="CG239">
            <v>50</v>
          </cell>
          <cell r="CH239">
            <v>10</v>
          </cell>
          <cell r="CI239">
            <v>8585.36</v>
          </cell>
          <cell r="CJ239">
            <v>85853.6</v>
          </cell>
          <cell r="CK239">
            <v>429269.09000000014</v>
          </cell>
          <cell r="CL239">
            <v>49</v>
          </cell>
          <cell r="CM239">
            <v>11</v>
          </cell>
          <cell r="CN239">
            <v>8585.36</v>
          </cell>
          <cell r="CO239">
            <v>94438.96</v>
          </cell>
          <cell r="CP239">
            <v>357251.95000000019</v>
          </cell>
          <cell r="CQ239">
            <v>48</v>
          </cell>
          <cell r="CR239">
            <v>12</v>
          </cell>
          <cell r="CS239">
            <v>8585.36</v>
          </cell>
          <cell r="CT239">
            <v>103024.32000000001</v>
          </cell>
          <cell r="CU239">
            <v>348666.5900000002</v>
          </cell>
          <cell r="CV239">
            <v>47</v>
          </cell>
          <cell r="CW239">
            <v>13</v>
          </cell>
          <cell r="CX239">
            <v>8585.36</v>
          </cell>
          <cell r="CY239">
            <v>111609.68000000001</v>
          </cell>
          <cell r="CZ239">
            <v>340081.23000000021</v>
          </cell>
          <cell r="DA239">
            <v>46</v>
          </cell>
          <cell r="DB239">
            <v>14</v>
          </cell>
          <cell r="DC239">
            <v>8585.36</v>
          </cell>
          <cell r="DD239">
            <v>120195.04000000001</v>
          </cell>
          <cell r="DE239">
            <v>331495.87000000023</v>
          </cell>
          <cell r="DF239">
            <v>45</v>
          </cell>
          <cell r="DG239">
            <v>15</v>
          </cell>
          <cell r="DH239">
            <v>8585.36</v>
          </cell>
          <cell r="DI239">
            <v>128780.40000000001</v>
          </cell>
          <cell r="DJ239">
            <v>322910.51000000024</v>
          </cell>
          <cell r="DK239">
            <v>44</v>
          </cell>
          <cell r="DL239">
            <v>16</v>
          </cell>
          <cell r="DM239">
            <v>2112.84</v>
          </cell>
          <cell r="DN239">
            <v>130893.24</v>
          </cell>
          <cell r="DO239">
            <v>320797.67000000022</v>
          </cell>
          <cell r="DP239">
            <v>43</v>
          </cell>
          <cell r="DQ239">
            <v>17</v>
          </cell>
          <cell r="DR239">
            <v>7290.86</v>
          </cell>
          <cell r="DS239">
            <v>138184.1</v>
          </cell>
          <cell r="DT239">
            <v>313506.81000000023</v>
          </cell>
          <cell r="DU239">
            <v>42</v>
          </cell>
          <cell r="DV239">
            <v>18</v>
          </cell>
          <cell r="DW239">
            <v>7290.86</v>
          </cell>
          <cell r="DX239">
            <v>145474.96</v>
          </cell>
          <cell r="DY239">
            <v>306215.95000000024</v>
          </cell>
          <cell r="DZ239">
            <v>41</v>
          </cell>
          <cell r="EA239">
            <v>19</v>
          </cell>
          <cell r="EB239">
            <v>7290.86</v>
          </cell>
          <cell r="EC239">
            <v>152765.81999999998</v>
          </cell>
          <cell r="ED239">
            <v>298925.09000000026</v>
          </cell>
          <cell r="EE239">
            <v>40</v>
          </cell>
          <cell r="EF239">
            <v>20</v>
          </cell>
          <cell r="EG239">
            <v>7290.86</v>
          </cell>
          <cell r="EH239">
            <v>160056.67999999996</v>
          </cell>
          <cell r="EI239">
            <v>291634.23000000027</v>
          </cell>
          <cell r="EJ239">
            <v>39</v>
          </cell>
          <cell r="EK239">
            <v>21</v>
          </cell>
          <cell r="EL239">
            <v>7290.86</v>
          </cell>
          <cell r="EM239">
            <v>167347.53999999995</v>
          </cell>
          <cell r="EN239">
            <v>284343.37000000029</v>
          </cell>
          <cell r="EO239">
            <v>38</v>
          </cell>
          <cell r="EP239">
            <v>22</v>
          </cell>
          <cell r="EQ239">
            <v>7290.86</v>
          </cell>
          <cell r="ER239">
            <v>174638.39999999994</v>
          </cell>
          <cell r="ES239">
            <v>277052.5100000003</v>
          </cell>
          <cell r="ET239">
            <v>37</v>
          </cell>
          <cell r="EU239">
            <v>23</v>
          </cell>
          <cell r="EV239">
            <v>7290.86</v>
          </cell>
          <cell r="EW239">
            <v>181929.25999999992</v>
          </cell>
          <cell r="EX239">
            <v>269761.65000000031</v>
          </cell>
          <cell r="EY239">
            <v>36</v>
          </cell>
          <cell r="EZ239">
            <v>24</v>
          </cell>
          <cell r="FA239">
            <v>7290.86</v>
          </cell>
          <cell r="FB239">
            <v>189220.11999999991</v>
          </cell>
          <cell r="FC239">
            <v>262470.79000000033</v>
          </cell>
          <cell r="FD239">
            <v>7290.86</v>
          </cell>
          <cell r="FE239">
            <v>196510.97999999989</v>
          </cell>
          <cell r="FF239">
            <v>255179.93000000034</v>
          </cell>
          <cell r="FG239">
            <v>7290.86</v>
          </cell>
          <cell r="FH239">
            <v>203801.83999999988</v>
          </cell>
          <cell r="FI239">
            <v>247889.07000000036</v>
          </cell>
          <cell r="FJ239">
            <v>7290.86</v>
          </cell>
          <cell r="FK239">
            <v>211092.69999999987</v>
          </cell>
          <cell r="FL239">
            <v>240598.21000000037</v>
          </cell>
          <cell r="FM239">
            <v>7290.86</v>
          </cell>
          <cell r="FN239">
            <v>218383.55999999985</v>
          </cell>
          <cell r="FO239">
            <v>233307.35000000038</v>
          </cell>
          <cell r="FP239">
            <v>7290.86</v>
          </cell>
          <cell r="FQ239">
            <v>225674.41999999984</v>
          </cell>
          <cell r="FR239">
            <v>226016.4900000004</v>
          </cell>
          <cell r="FS239">
            <v>7290.86</v>
          </cell>
          <cell r="FT239">
            <v>232965.27999999982</v>
          </cell>
          <cell r="FU239">
            <v>218725.63000000041</v>
          </cell>
          <cell r="FV239">
            <v>7290.86</v>
          </cell>
          <cell r="FW239">
            <v>240256.13999999981</v>
          </cell>
          <cell r="FX239">
            <v>211434.77000000043</v>
          </cell>
          <cell r="FY239">
            <v>7290.86</v>
          </cell>
          <cell r="FZ239">
            <v>247546.9999999998</v>
          </cell>
          <cell r="GA239">
            <v>204143.91000000044</v>
          </cell>
          <cell r="GB239">
            <v>7290.86</v>
          </cell>
          <cell r="GC239">
            <v>254837.85999999978</v>
          </cell>
          <cell r="GD239">
            <v>196853.05000000045</v>
          </cell>
          <cell r="GE239">
            <v>7290.86</v>
          </cell>
          <cell r="GF239">
            <v>262128.71999999977</v>
          </cell>
          <cell r="GG239">
            <v>189562.19000000047</v>
          </cell>
          <cell r="GH239">
            <v>7290.86</v>
          </cell>
          <cell r="GI239">
            <v>269419.57999999978</v>
          </cell>
          <cell r="GJ239">
            <v>182271.33000000048</v>
          </cell>
          <cell r="GK239">
            <v>7290.86</v>
          </cell>
          <cell r="GL239">
            <v>276710.43999999977</v>
          </cell>
          <cell r="GM239">
            <v>174980.4700000005</v>
          </cell>
        </row>
        <row r="240">
          <cell r="A240" t="str">
            <v>Audit adjustment (Mar '06)</v>
          </cell>
          <cell r="F240">
            <v>-63431.78</v>
          </cell>
          <cell r="DA240">
            <v>40</v>
          </cell>
          <cell r="DB240">
            <v>3</v>
          </cell>
          <cell r="DF240">
            <v>39</v>
          </cell>
          <cell r="DG240">
            <v>4</v>
          </cell>
          <cell r="DJ240">
            <v>0</v>
          </cell>
          <cell r="DK240">
            <v>38</v>
          </cell>
          <cell r="DL240">
            <v>5</v>
          </cell>
          <cell r="DN240">
            <v>0</v>
          </cell>
          <cell r="DO240">
            <v>0</v>
          </cell>
          <cell r="DP240">
            <v>37</v>
          </cell>
          <cell r="DQ240">
            <v>6</v>
          </cell>
          <cell r="DS240">
            <v>0</v>
          </cell>
          <cell r="DT240">
            <v>0</v>
          </cell>
          <cell r="DU240">
            <v>36</v>
          </cell>
          <cell r="DV240">
            <v>7</v>
          </cell>
          <cell r="DX240">
            <v>0</v>
          </cell>
          <cell r="DY240">
            <v>0</v>
          </cell>
          <cell r="DZ240">
            <v>35</v>
          </cell>
          <cell r="EA240">
            <v>8</v>
          </cell>
          <cell r="EC240">
            <v>0</v>
          </cell>
          <cell r="ED240">
            <v>0</v>
          </cell>
          <cell r="EE240">
            <v>34</v>
          </cell>
          <cell r="EF240">
            <v>9</v>
          </cell>
          <cell r="EH240">
            <v>0</v>
          </cell>
          <cell r="EI240">
            <v>0</v>
          </cell>
          <cell r="EJ240">
            <v>33</v>
          </cell>
          <cell r="EK240">
            <v>10</v>
          </cell>
          <cell r="EM240">
            <v>0</v>
          </cell>
          <cell r="EN240">
            <v>0</v>
          </cell>
          <cell r="EO240">
            <v>32</v>
          </cell>
          <cell r="EP240">
            <v>11</v>
          </cell>
          <cell r="ER240">
            <v>0</v>
          </cell>
          <cell r="ES240">
            <v>0</v>
          </cell>
          <cell r="ET240">
            <v>31</v>
          </cell>
          <cell r="EU240">
            <v>12</v>
          </cell>
          <cell r="EW240">
            <v>0</v>
          </cell>
          <cell r="EX240">
            <v>0</v>
          </cell>
          <cell r="EY240">
            <v>30</v>
          </cell>
          <cell r="EZ240">
            <v>13</v>
          </cell>
          <cell r="FB240">
            <v>0</v>
          </cell>
          <cell r="FC240">
            <v>0</v>
          </cell>
          <cell r="FE240">
            <v>0</v>
          </cell>
          <cell r="FF240">
            <v>0</v>
          </cell>
          <cell r="FH240">
            <v>0</v>
          </cell>
          <cell r="FI240">
            <v>0</v>
          </cell>
          <cell r="FK240">
            <v>0</v>
          </cell>
          <cell r="FL240">
            <v>0</v>
          </cell>
          <cell r="FN240">
            <v>0</v>
          </cell>
          <cell r="FO240">
            <v>0</v>
          </cell>
          <cell r="FQ240">
            <v>0</v>
          </cell>
          <cell r="FR240">
            <v>0</v>
          </cell>
          <cell r="FT240">
            <v>0</v>
          </cell>
          <cell r="FU240">
            <v>0</v>
          </cell>
          <cell r="FW240">
            <v>0</v>
          </cell>
          <cell r="FX240">
            <v>0</v>
          </cell>
          <cell r="FZ240">
            <v>0</v>
          </cell>
          <cell r="GA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I240">
            <v>0</v>
          </cell>
          <cell r="GJ240">
            <v>0</v>
          </cell>
          <cell r="GL240">
            <v>0</v>
          </cell>
          <cell r="GM240">
            <v>0</v>
          </cell>
        </row>
        <row r="241">
          <cell r="A241" t="str">
            <v>2 units Honda motorcycle leased under BPI</v>
          </cell>
          <cell r="B241" t="str">
            <v>AMNM00243058/AMNM00244257</v>
          </cell>
          <cell r="C241">
            <v>38462</v>
          </cell>
          <cell r="E241" t="str">
            <v>G.ops</v>
          </cell>
          <cell r="F241">
            <v>222808</v>
          </cell>
          <cell r="G241">
            <v>222808</v>
          </cell>
          <cell r="H241" t="str">
            <v>60 mos</v>
          </cell>
          <cell r="I241">
            <v>3707.4832653061235</v>
          </cell>
          <cell r="AD241">
            <v>60</v>
          </cell>
          <cell r="AE241">
            <v>0</v>
          </cell>
          <cell r="AH241">
            <v>224408</v>
          </cell>
          <cell r="AI241">
            <v>59</v>
          </cell>
          <cell r="AJ241">
            <v>1</v>
          </cell>
          <cell r="AL241">
            <v>0</v>
          </cell>
          <cell r="AM241">
            <v>224408</v>
          </cell>
          <cell r="AN241">
            <v>58</v>
          </cell>
          <cell r="AO241">
            <v>2</v>
          </cell>
          <cell r="AP241">
            <v>7480.24</v>
          </cell>
          <cell r="AQ241">
            <v>7480.24</v>
          </cell>
          <cell r="AR241">
            <v>216927.76</v>
          </cell>
          <cell r="AS241">
            <v>57</v>
          </cell>
          <cell r="AT241">
            <v>3</v>
          </cell>
          <cell r="AU241">
            <v>3740.12</v>
          </cell>
          <cell r="AV241">
            <v>11220.36</v>
          </cell>
          <cell r="AW241">
            <v>213187.64</v>
          </cell>
          <cell r="AX241">
            <v>56</v>
          </cell>
          <cell r="AY241">
            <v>4</v>
          </cell>
          <cell r="AZ241">
            <v>3740.12</v>
          </cell>
          <cell r="BA241">
            <v>14960.48</v>
          </cell>
          <cell r="BB241">
            <v>209447.52000000002</v>
          </cell>
          <cell r="BF241">
            <v>14960.48</v>
          </cell>
          <cell r="BG241" t="str">
            <v>Dep'n exp recorded @ IP</v>
          </cell>
          <cell r="BH241">
            <v>55</v>
          </cell>
          <cell r="BI241">
            <v>5</v>
          </cell>
          <cell r="BJ241">
            <v>3740.12</v>
          </cell>
          <cell r="BK241">
            <v>18700.599999999999</v>
          </cell>
          <cell r="BL241">
            <v>205707.40000000002</v>
          </cell>
          <cell r="BM241">
            <v>54</v>
          </cell>
          <cell r="BN241">
            <v>6</v>
          </cell>
          <cell r="BO241">
            <v>3740.12</v>
          </cell>
          <cell r="BP241">
            <v>22440.719999999998</v>
          </cell>
          <cell r="BQ241">
            <v>201967.28000000003</v>
          </cell>
          <cell r="BR241">
            <v>53</v>
          </cell>
          <cell r="BS241">
            <v>7</v>
          </cell>
          <cell r="BT241">
            <v>3740.12</v>
          </cell>
          <cell r="BU241">
            <v>26180.839999999997</v>
          </cell>
          <cell r="BV241">
            <v>198227.16000000003</v>
          </cell>
          <cell r="BW241">
            <v>52</v>
          </cell>
          <cell r="BX241">
            <v>8</v>
          </cell>
          <cell r="BY241">
            <v>3740.12</v>
          </cell>
          <cell r="BZ241">
            <v>29920.959999999995</v>
          </cell>
          <cell r="CA241">
            <v>192887.04000000004</v>
          </cell>
          <cell r="CB241">
            <v>51</v>
          </cell>
          <cell r="CC241">
            <v>9</v>
          </cell>
          <cell r="CD241">
            <v>3740.12</v>
          </cell>
          <cell r="CE241">
            <v>33661.079999999994</v>
          </cell>
          <cell r="CF241">
            <v>189146.92000000004</v>
          </cell>
          <cell r="CG241">
            <v>50</v>
          </cell>
          <cell r="CH241">
            <v>10</v>
          </cell>
          <cell r="CI241">
            <v>3740.12</v>
          </cell>
          <cell r="CJ241">
            <v>37401.199999999997</v>
          </cell>
          <cell r="CK241">
            <v>185406.80000000005</v>
          </cell>
          <cell r="CL241">
            <v>49</v>
          </cell>
          <cell r="CM241">
            <v>11</v>
          </cell>
          <cell r="CN241">
            <v>3740.12</v>
          </cell>
          <cell r="CO241">
            <v>41141.32</v>
          </cell>
          <cell r="CP241">
            <v>181666.68000000005</v>
          </cell>
          <cell r="CQ241">
            <v>48</v>
          </cell>
          <cell r="CR241">
            <v>12</v>
          </cell>
          <cell r="CS241">
            <v>3740.12</v>
          </cell>
          <cell r="CT241">
            <v>44881.440000000002</v>
          </cell>
          <cell r="CU241">
            <v>177926.56000000006</v>
          </cell>
          <cell r="CV241">
            <v>47</v>
          </cell>
          <cell r="CW241">
            <v>13</v>
          </cell>
          <cell r="CX241">
            <v>3740.12</v>
          </cell>
          <cell r="CY241">
            <v>48621.560000000005</v>
          </cell>
          <cell r="CZ241">
            <v>174186.44000000006</v>
          </cell>
          <cell r="DA241">
            <v>46</v>
          </cell>
          <cell r="DB241">
            <v>14</v>
          </cell>
          <cell r="DC241">
            <v>3740.12</v>
          </cell>
          <cell r="DD241">
            <v>52361.680000000008</v>
          </cell>
          <cell r="DE241">
            <v>170446.32000000007</v>
          </cell>
          <cell r="DF241">
            <v>45</v>
          </cell>
          <cell r="DG241">
            <v>15</v>
          </cell>
          <cell r="DH241">
            <v>3740.12</v>
          </cell>
          <cell r="DI241">
            <v>56101.80000000001</v>
          </cell>
          <cell r="DJ241">
            <v>166706.20000000007</v>
          </cell>
          <cell r="DK241">
            <v>44</v>
          </cell>
          <cell r="DL241">
            <v>16</v>
          </cell>
          <cell r="DM241">
            <v>2140.92</v>
          </cell>
          <cell r="DN241">
            <v>58242.720000000008</v>
          </cell>
          <cell r="DO241">
            <v>164565.28000000006</v>
          </cell>
          <cell r="DP241">
            <v>43</v>
          </cell>
          <cell r="DQ241">
            <v>17</v>
          </cell>
          <cell r="DR241">
            <v>5143.5</v>
          </cell>
          <cell r="DS241">
            <v>63386.220000000008</v>
          </cell>
          <cell r="DT241">
            <v>159421.78000000006</v>
          </cell>
          <cell r="DU241">
            <v>42</v>
          </cell>
          <cell r="DV241">
            <v>18</v>
          </cell>
          <cell r="DW241">
            <v>3707.48</v>
          </cell>
          <cell r="DX241">
            <v>67093.700000000012</v>
          </cell>
          <cell r="DY241">
            <v>155714.30000000005</v>
          </cell>
          <cell r="DZ241">
            <v>41</v>
          </cell>
          <cell r="EA241">
            <v>19</v>
          </cell>
          <cell r="EB241">
            <v>3707.48</v>
          </cell>
          <cell r="EC241">
            <v>70801.180000000008</v>
          </cell>
          <cell r="ED241">
            <v>152006.82000000004</v>
          </cell>
          <cell r="EE241">
            <v>40</v>
          </cell>
          <cell r="EF241">
            <v>20</v>
          </cell>
          <cell r="EG241">
            <v>3707.48</v>
          </cell>
          <cell r="EH241">
            <v>74508.66</v>
          </cell>
          <cell r="EI241">
            <v>148299.34000000003</v>
          </cell>
          <cell r="EJ241">
            <v>39</v>
          </cell>
          <cell r="EK241">
            <v>21</v>
          </cell>
          <cell r="EL241">
            <v>3707.48</v>
          </cell>
          <cell r="EM241">
            <v>78216.14</v>
          </cell>
          <cell r="EN241">
            <v>144591.86000000002</v>
          </cell>
          <cell r="EO241">
            <v>38</v>
          </cell>
          <cell r="EP241">
            <v>22</v>
          </cell>
          <cell r="EQ241">
            <v>3707.48</v>
          </cell>
          <cell r="ER241">
            <v>81923.62</v>
          </cell>
          <cell r="ES241">
            <v>140884.38</v>
          </cell>
          <cell r="ET241">
            <v>37</v>
          </cell>
          <cell r="EU241">
            <v>23</v>
          </cell>
          <cell r="EV241">
            <v>3707.48</v>
          </cell>
          <cell r="EW241">
            <v>85631.099999999991</v>
          </cell>
          <cell r="EX241">
            <v>137176.9</v>
          </cell>
          <cell r="EY241">
            <v>36</v>
          </cell>
          <cell r="EZ241">
            <v>24</v>
          </cell>
          <cell r="FA241">
            <v>3707.48</v>
          </cell>
          <cell r="FB241">
            <v>89338.579999999987</v>
          </cell>
          <cell r="FC241">
            <v>133469.41999999998</v>
          </cell>
          <cell r="FD241">
            <v>3707.48</v>
          </cell>
          <cell r="FE241">
            <v>93046.059999999983</v>
          </cell>
          <cell r="FF241">
            <v>129761.93999999999</v>
          </cell>
          <cell r="FG241">
            <v>3707.48</v>
          </cell>
          <cell r="FH241">
            <v>96753.539999999979</v>
          </cell>
          <cell r="FI241">
            <v>126054.45999999999</v>
          </cell>
          <cell r="FJ241">
            <v>3707.48</v>
          </cell>
          <cell r="FK241">
            <v>100461.01999999997</v>
          </cell>
          <cell r="FL241">
            <v>122346.98</v>
          </cell>
          <cell r="FM241">
            <v>3707.48</v>
          </cell>
          <cell r="FN241">
            <v>104168.49999999997</v>
          </cell>
          <cell r="FO241">
            <v>118639.5</v>
          </cell>
          <cell r="FP241">
            <v>3707.48</v>
          </cell>
          <cell r="FQ241">
            <v>107875.97999999997</v>
          </cell>
          <cell r="FR241">
            <v>114932.02</v>
          </cell>
          <cell r="FS241">
            <v>3707.48</v>
          </cell>
          <cell r="FT241">
            <v>111583.45999999996</v>
          </cell>
          <cell r="FU241">
            <v>111224.54000000001</v>
          </cell>
          <cell r="FV241">
            <v>3707.48</v>
          </cell>
          <cell r="FW241">
            <v>115290.93999999996</v>
          </cell>
          <cell r="FX241">
            <v>107517.06000000001</v>
          </cell>
          <cell r="FY241">
            <v>3707.48</v>
          </cell>
          <cell r="FZ241">
            <v>118998.41999999995</v>
          </cell>
          <cell r="GA241">
            <v>103809.58000000002</v>
          </cell>
          <cell r="GB241">
            <v>3707.48</v>
          </cell>
          <cell r="GC241">
            <v>122705.89999999995</v>
          </cell>
          <cell r="GD241">
            <v>100102.10000000002</v>
          </cell>
          <cell r="GE241">
            <v>3707.48</v>
          </cell>
          <cell r="GF241">
            <v>126413.37999999995</v>
          </cell>
          <cell r="GG241">
            <v>96394.620000000024</v>
          </cell>
          <cell r="GH241">
            <v>3707.48</v>
          </cell>
          <cell r="GI241">
            <v>130120.85999999994</v>
          </cell>
          <cell r="GJ241">
            <v>92687.140000000029</v>
          </cell>
          <cell r="GK241">
            <v>3707.48</v>
          </cell>
          <cell r="GL241">
            <v>133828.33999999994</v>
          </cell>
          <cell r="GM241">
            <v>88979.660000000033</v>
          </cell>
        </row>
        <row r="242">
          <cell r="A242" t="str">
            <v>27 units Honda motorcycle leased under BPI</v>
          </cell>
          <cell r="B242" t="str">
            <v>AMNM00243152</v>
          </cell>
          <cell r="C242">
            <v>38467</v>
          </cell>
          <cell r="E242" t="str">
            <v>G.ops</v>
          </cell>
          <cell r="F242">
            <v>2117768.36</v>
          </cell>
          <cell r="H242" t="str">
            <v>60 mos</v>
          </cell>
          <cell r="I242">
            <v>35296.122666666663</v>
          </cell>
          <cell r="AD242">
            <v>60</v>
          </cell>
          <cell r="AE242">
            <v>0</v>
          </cell>
          <cell r="AH242">
            <v>2117768.36</v>
          </cell>
          <cell r="AI242">
            <v>59</v>
          </cell>
          <cell r="AJ242">
            <v>1</v>
          </cell>
          <cell r="AM242">
            <v>2117768.36</v>
          </cell>
          <cell r="AN242">
            <v>58</v>
          </cell>
          <cell r="AO242">
            <v>2</v>
          </cell>
          <cell r="AP242">
            <v>70538.92</v>
          </cell>
          <cell r="AQ242">
            <v>70538.92</v>
          </cell>
          <cell r="AR242">
            <v>2047229.44</v>
          </cell>
          <cell r="AS242">
            <v>57</v>
          </cell>
          <cell r="AT242">
            <v>3</v>
          </cell>
          <cell r="AU242">
            <v>35269.46</v>
          </cell>
          <cell r="AV242">
            <v>105808.38</v>
          </cell>
          <cell r="AW242">
            <v>2011959.98</v>
          </cell>
          <cell r="AX242">
            <v>56</v>
          </cell>
          <cell r="AY242">
            <v>4</v>
          </cell>
          <cell r="AZ242">
            <v>35269.46</v>
          </cell>
          <cell r="BA242">
            <v>141077.84</v>
          </cell>
          <cell r="BB242">
            <v>1976690.52</v>
          </cell>
          <cell r="BF242">
            <v>141077.84</v>
          </cell>
          <cell r="BG242" t="str">
            <v>Dep'n exp recorded @ IP</v>
          </cell>
          <cell r="BH242">
            <v>55</v>
          </cell>
          <cell r="BI242">
            <v>5</v>
          </cell>
          <cell r="BJ242">
            <v>35402.769999999997</v>
          </cell>
          <cell r="BK242">
            <v>176480.61</v>
          </cell>
          <cell r="BL242">
            <v>1941287.75</v>
          </cell>
          <cell r="BM242">
            <v>54</v>
          </cell>
          <cell r="BN242">
            <v>6</v>
          </cell>
          <cell r="BO242">
            <v>32793.519999999997</v>
          </cell>
          <cell r="BP242">
            <v>209274.12999999998</v>
          </cell>
          <cell r="BQ242">
            <v>1908494.23</v>
          </cell>
          <cell r="BR242">
            <v>53</v>
          </cell>
          <cell r="BS242">
            <v>7</v>
          </cell>
          <cell r="BW242">
            <v>52</v>
          </cell>
          <cell r="BX242">
            <v>8</v>
          </cell>
          <cell r="CB242">
            <v>51</v>
          </cell>
          <cell r="CC242">
            <v>9</v>
          </cell>
          <cell r="CG242">
            <v>50</v>
          </cell>
          <cell r="CH242">
            <v>10</v>
          </cell>
          <cell r="CL242">
            <v>49</v>
          </cell>
          <cell r="CM242">
            <v>11</v>
          </cell>
          <cell r="CQ242">
            <v>48</v>
          </cell>
          <cell r="CR242">
            <v>12</v>
          </cell>
          <cell r="CV242">
            <v>47</v>
          </cell>
          <cell r="CW242">
            <v>13</v>
          </cell>
          <cell r="DA242">
            <v>46</v>
          </cell>
          <cell r="DB242">
            <v>14</v>
          </cell>
          <cell r="DF242">
            <v>45</v>
          </cell>
          <cell r="DG242">
            <v>15</v>
          </cell>
          <cell r="DK242">
            <v>44</v>
          </cell>
          <cell r="DL242">
            <v>16</v>
          </cell>
          <cell r="DP242">
            <v>43</v>
          </cell>
          <cell r="DQ242">
            <v>17</v>
          </cell>
          <cell r="DU242">
            <v>42</v>
          </cell>
          <cell r="DV242">
            <v>18</v>
          </cell>
          <cell r="DZ242">
            <v>41</v>
          </cell>
          <cell r="EA242">
            <v>19</v>
          </cell>
          <cell r="EE242">
            <v>40</v>
          </cell>
          <cell r="EF242">
            <v>20</v>
          </cell>
          <cell r="EJ242">
            <v>39</v>
          </cell>
          <cell r="EK242">
            <v>21</v>
          </cell>
          <cell r="EO242">
            <v>38</v>
          </cell>
          <cell r="EP242">
            <v>22</v>
          </cell>
          <cell r="ET242">
            <v>37</v>
          </cell>
          <cell r="EU242">
            <v>23</v>
          </cell>
          <cell r="EY242">
            <v>36</v>
          </cell>
          <cell r="EZ242">
            <v>24</v>
          </cell>
          <cell r="FB242">
            <v>0</v>
          </cell>
          <cell r="FC242">
            <v>0</v>
          </cell>
          <cell r="FE242">
            <v>0</v>
          </cell>
          <cell r="FF242">
            <v>0</v>
          </cell>
          <cell r="FH242">
            <v>0</v>
          </cell>
          <cell r="FI242">
            <v>0</v>
          </cell>
          <cell r="FK242">
            <v>0</v>
          </cell>
          <cell r="FL242">
            <v>0</v>
          </cell>
          <cell r="FN242">
            <v>0</v>
          </cell>
          <cell r="FO242">
            <v>0</v>
          </cell>
          <cell r="FQ242">
            <v>0</v>
          </cell>
          <cell r="FR242">
            <v>0</v>
          </cell>
          <cell r="FT242">
            <v>0</v>
          </cell>
          <cell r="FU242">
            <v>0</v>
          </cell>
          <cell r="FW242">
            <v>0</v>
          </cell>
          <cell r="FX242">
            <v>0</v>
          </cell>
          <cell r="FZ242">
            <v>0</v>
          </cell>
          <cell r="GA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I242">
            <v>0</v>
          </cell>
          <cell r="GJ242">
            <v>0</v>
          </cell>
          <cell r="GL242">
            <v>0</v>
          </cell>
          <cell r="GM242">
            <v>0</v>
          </cell>
        </row>
        <row r="243">
          <cell r="A243" t="str">
            <v>Adjustment (charged to EDL, Ernesto Dizon)</v>
          </cell>
          <cell r="C243">
            <v>38603</v>
          </cell>
          <cell r="F243">
            <v>-25027.08</v>
          </cell>
          <cell r="BP243">
            <v>0</v>
          </cell>
          <cell r="BQ243">
            <v>-25027.08</v>
          </cell>
          <cell r="FB243">
            <v>0</v>
          </cell>
          <cell r="FC243">
            <v>0</v>
          </cell>
          <cell r="FE243">
            <v>0</v>
          </cell>
          <cell r="FF243">
            <v>0</v>
          </cell>
          <cell r="FH243">
            <v>0</v>
          </cell>
          <cell r="FI243">
            <v>0</v>
          </cell>
          <cell r="FK243">
            <v>0</v>
          </cell>
          <cell r="FL243">
            <v>0</v>
          </cell>
          <cell r="FN243">
            <v>0</v>
          </cell>
          <cell r="FO243">
            <v>0</v>
          </cell>
          <cell r="FQ243">
            <v>0</v>
          </cell>
          <cell r="FR243">
            <v>0</v>
          </cell>
          <cell r="FT243">
            <v>0</v>
          </cell>
          <cell r="FU243">
            <v>0</v>
          </cell>
          <cell r="FW243">
            <v>0</v>
          </cell>
          <cell r="FX243">
            <v>0</v>
          </cell>
          <cell r="FZ243">
            <v>0</v>
          </cell>
          <cell r="GA243">
            <v>0</v>
          </cell>
          <cell r="GC243">
            <v>0</v>
          </cell>
          <cell r="GD243">
            <v>0</v>
          </cell>
          <cell r="GF243">
            <v>0</v>
          </cell>
          <cell r="GG243">
            <v>0</v>
          </cell>
          <cell r="GI243">
            <v>0</v>
          </cell>
          <cell r="GJ243">
            <v>0</v>
          </cell>
          <cell r="GL243">
            <v>0</v>
          </cell>
          <cell r="GM243">
            <v>0</v>
          </cell>
        </row>
        <row r="244">
          <cell r="A244" t="str">
            <v>Audit adjustment</v>
          </cell>
          <cell r="F244">
            <v>-2092741.2799999998</v>
          </cell>
          <cell r="BQ244">
            <v>-2092741.28</v>
          </cell>
          <cell r="FB244">
            <v>0</v>
          </cell>
          <cell r="FC244">
            <v>0</v>
          </cell>
          <cell r="FE244">
            <v>0</v>
          </cell>
          <cell r="FF244">
            <v>0</v>
          </cell>
          <cell r="FH244">
            <v>0</v>
          </cell>
          <cell r="FI244">
            <v>0</v>
          </cell>
          <cell r="FK244">
            <v>0</v>
          </cell>
          <cell r="FL244">
            <v>0</v>
          </cell>
          <cell r="FN244">
            <v>0</v>
          </cell>
          <cell r="FO244">
            <v>0</v>
          </cell>
          <cell r="FQ244">
            <v>0</v>
          </cell>
          <cell r="FR244">
            <v>0</v>
          </cell>
          <cell r="FT244">
            <v>0</v>
          </cell>
          <cell r="FU244">
            <v>0</v>
          </cell>
          <cell r="FW244">
            <v>0</v>
          </cell>
          <cell r="FX244">
            <v>0</v>
          </cell>
          <cell r="FZ244">
            <v>0</v>
          </cell>
          <cell r="GA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I244">
            <v>0</v>
          </cell>
          <cell r="GJ244">
            <v>0</v>
          </cell>
          <cell r="GL244">
            <v>0</v>
          </cell>
          <cell r="GM244">
            <v>0</v>
          </cell>
        </row>
        <row r="245">
          <cell r="A245" t="str">
            <v>27 units Honda motorcycle leased under BPI</v>
          </cell>
          <cell r="B245" t="str">
            <v>AMNM00243152</v>
          </cell>
          <cell r="C245">
            <v>38467</v>
          </cell>
          <cell r="E245" t="str">
            <v>G.ops</v>
          </cell>
          <cell r="F245">
            <v>2092741.28</v>
          </cell>
          <cell r="G245">
            <v>1916449.28</v>
          </cell>
          <cell r="H245" t="str">
            <v>60 mos</v>
          </cell>
          <cell r="I245">
            <v>31281.237755102047</v>
          </cell>
          <cell r="BM245">
            <v>54</v>
          </cell>
          <cell r="BN245">
            <v>6</v>
          </cell>
          <cell r="BQ245">
            <v>2092741.28</v>
          </cell>
          <cell r="BR245">
            <v>53</v>
          </cell>
          <cell r="BS245">
            <v>7</v>
          </cell>
          <cell r="BT245">
            <v>34878.9</v>
          </cell>
          <cell r="BU245">
            <v>244153.02999999997</v>
          </cell>
          <cell r="BV245">
            <v>1848588.25</v>
          </cell>
          <cell r="BW245">
            <v>52</v>
          </cell>
          <cell r="BX245">
            <v>8</v>
          </cell>
          <cell r="BY245">
            <v>34878.9</v>
          </cell>
          <cell r="BZ245">
            <v>279031.93</v>
          </cell>
          <cell r="CA245">
            <v>1813709.35</v>
          </cell>
          <cell r="CB245">
            <v>51</v>
          </cell>
          <cell r="CC245">
            <v>9</v>
          </cell>
          <cell r="CD245">
            <v>34878.9</v>
          </cell>
          <cell r="CE245">
            <v>313910.83</v>
          </cell>
          <cell r="CF245">
            <v>1778830.4500000002</v>
          </cell>
          <cell r="CG245">
            <v>50</v>
          </cell>
          <cell r="CH245">
            <v>10</v>
          </cell>
          <cell r="CI245">
            <v>34878.9</v>
          </cell>
          <cell r="CJ245">
            <v>348789.73000000004</v>
          </cell>
          <cell r="CK245">
            <v>1743951.5500000003</v>
          </cell>
          <cell r="CL245">
            <v>49</v>
          </cell>
          <cell r="CM245">
            <v>11</v>
          </cell>
          <cell r="CN245">
            <v>34878.9</v>
          </cell>
          <cell r="CO245">
            <v>383668.63000000006</v>
          </cell>
          <cell r="CP245">
            <v>1532780.6500000004</v>
          </cell>
          <cell r="CQ245">
            <v>48</v>
          </cell>
          <cell r="CR245">
            <v>12</v>
          </cell>
          <cell r="CS245">
            <v>34878.9</v>
          </cell>
          <cell r="CT245">
            <v>418547.53000000009</v>
          </cell>
          <cell r="CU245">
            <v>1497901.7500000005</v>
          </cell>
          <cell r="CV245">
            <v>47</v>
          </cell>
          <cell r="CW245">
            <v>13</v>
          </cell>
          <cell r="CX245">
            <v>34878.9</v>
          </cell>
          <cell r="CY245">
            <v>453426.43000000011</v>
          </cell>
          <cell r="CZ245">
            <v>1463022.8500000006</v>
          </cell>
          <cell r="DA245">
            <v>46</v>
          </cell>
          <cell r="DB245">
            <v>14</v>
          </cell>
          <cell r="DC245">
            <v>34878.9</v>
          </cell>
          <cell r="DD245">
            <v>488305.33000000013</v>
          </cell>
          <cell r="DE245">
            <v>1428143.9500000007</v>
          </cell>
          <cell r="DF245">
            <v>45</v>
          </cell>
          <cell r="DG245">
            <v>15</v>
          </cell>
          <cell r="DH245">
            <v>34878.9</v>
          </cell>
          <cell r="DI245">
            <v>523184.23000000016</v>
          </cell>
          <cell r="DJ245">
            <v>1393265.0500000007</v>
          </cell>
          <cell r="DK245">
            <v>44</v>
          </cell>
          <cell r="DL245">
            <v>16</v>
          </cell>
          <cell r="DM245">
            <v>16890.59</v>
          </cell>
          <cell r="DN245">
            <v>540074.82000000018</v>
          </cell>
          <cell r="DO245">
            <v>1376374.4600000007</v>
          </cell>
          <cell r="DP245">
            <v>43</v>
          </cell>
          <cell r="DQ245">
            <v>17</v>
          </cell>
          <cell r="DR245">
            <v>31281.24</v>
          </cell>
          <cell r="DS245">
            <v>571356.06000000017</v>
          </cell>
          <cell r="DT245">
            <v>1345093.2200000007</v>
          </cell>
          <cell r="DU245">
            <v>42</v>
          </cell>
          <cell r="DV245">
            <v>18</v>
          </cell>
          <cell r="DW245">
            <v>31281.24</v>
          </cell>
          <cell r="DX245">
            <v>602637.30000000016</v>
          </cell>
          <cell r="DY245">
            <v>1313811.9800000007</v>
          </cell>
          <cell r="DZ245">
            <v>41</v>
          </cell>
          <cell r="EA245">
            <v>19</v>
          </cell>
          <cell r="EB245">
            <v>31281.24</v>
          </cell>
          <cell r="EC245">
            <v>633918.54000000015</v>
          </cell>
          <cell r="ED245">
            <v>1282530.7400000007</v>
          </cell>
          <cell r="EE245">
            <v>40</v>
          </cell>
          <cell r="EF245">
            <v>20</v>
          </cell>
          <cell r="EG245">
            <v>31281.24</v>
          </cell>
          <cell r="EH245">
            <v>665199.78000000014</v>
          </cell>
          <cell r="EI245">
            <v>1251249.5000000007</v>
          </cell>
          <cell r="EJ245">
            <v>39</v>
          </cell>
          <cell r="EK245">
            <v>21</v>
          </cell>
          <cell r="EL245">
            <v>31281.24</v>
          </cell>
          <cell r="EM245">
            <v>696481.02000000014</v>
          </cell>
          <cell r="EN245">
            <v>1219968.2600000007</v>
          </cell>
          <cell r="EO245">
            <v>38</v>
          </cell>
          <cell r="EP245">
            <v>22</v>
          </cell>
          <cell r="EQ245">
            <v>31281.24</v>
          </cell>
          <cell r="ER245">
            <v>727762.26000000013</v>
          </cell>
          <cell r="ES245">
            <v>1188687.0200000007</v>
          </cell>
          <cell r="ET245">
            <v>37</v>
          </cell>
          <cell r="EU245">
            <v>23</v>
          </cell>
          <cell r="EV245">
            <v>31281.24</v>
          </cell>
          <cell r="EW245">
            <v>759043.50000000012</v>
          </cell>
          <cell r="EX245">
            <v>1157405.7800000007</v>
          </cell>
          <cell r="EY245">
            <v>36</v>
          </cell>
          <cell r="EZ245">
            <v>24</v>
          </cell>
          <cell r="FA245">
            <v>31281.24</v>
          </cell>
          <cell r="FB245">
            <v>790324.74000000011</v>
          </cell>
          <cell r="FC245">
            <v>1126124.5400000007</v>
          </cell>
          <cell r="FD245">
            <v>31281.24</v>
          </cell>
          <cell r="FE245">
            <v>821605.9800000001</v>
          </cell>
          <cell r="FF245">
            <v>1094843.3000000007</v>
          </cell>
          <cell r="FG245">
            <v>31281.24</v>
          </cell>
          <cell r="FH245">
            <v>852887.22000000009</v>
          </cell>
          <cell r="FI245">
            <v>1063562.0600000008</v>
          </cell>
          <cell r="FJ245">
            <v>31281.24</v>
          </cell>
          <cell r="FK245">
            <v>884168.46000000008</v>
          </cell>
          <cell r="FL245">
            <v>1032280.8200000008</v>
          </cell>
          <cell r="FM245">
            <v>31281.24</v>
          </cell>
          <cell r="FN245">
            <v>915449.70000000007</v>
          </cell>
          <cell r="FO245">
            <v>1000999.5800000008</v>
          </cell>
          <cell r="FP245">
            <v>31281.24</v>
          </cell>
          <cell r="FQ245">
            <v>946730.94000000006</v>
          </cell>
          <cell r="FR245">
            <v>969718.34000000078</v>
          </cell>
          <cell r="FS245">
            <v>31281.24</v>
          </cell>
          <cell r="FT245">
            <v>978012.18</v>
          </cell>
          <cell r="FU245">
            <v>938437.10000000079</v>
          </cell>
          <cell r="FV245">
            <v>31281.24</v>
          </cell>
          <cell r="FW245">
            <v>1009293.42</v>
          </cell>
          <cell r="FX245">
            <v>907155.8600000008</v>
          </cell>
          <cell r="FY245">
            <v>31281.24</v>
          </cell>
          <cell r="FZ245">
            <v>1040574.66</v>
          </cell>
          <cell r="GA245">
            <v>875874.62000000081</v>
          </cell>
          <cell r="GB245">
            <v>31281.24</v>
          </cell>
          <cell r="GC245">
            <v>1071855.9000000001</v>
          </cell>
          <cell r="GD245">
            <v>844593.38000000082</v>
          </cell>
          <cell r="GE245">
            <v>31281.24</v>
          </cell>
          <cell r="GF245">
            <v>1103137.1400000001</v>
          </cell>
          <cell r="GG245">
            <v>813312.14000000083</v>
          </cell>
          <cell r="GH245">
            <v>31281.24</v>
          </cell>
          <cell r="GI245">
            <v>1134418.3800000001</v>
          </cell>
          <cell r="GJ245">
            <v>782030.90000000084</v>
          </cell>
          <cell r="GK245">
            <v>31281.24</v>
          </cell>
          <cell r="GL245">
            <v>1165699.6200000001</v>
          </cell>
          <cell r="GM245">
            <v>750749.66000000085</v>
          </cell>
        </row>
        <row r="246">
          <cell r="A246" t="str">
            <v>Audit adjustment (Mar '06)</v>
          </cell>
          <cell r="F246">
            <v>-176292</v>
          </cell>
          <cell r="DA246">
            <v>40</v>
          </cell>
          <cell r="DB246">
            <v>3</v>
          </cell>
          <cell r="DE246">
            <v>0</v>
          </cell>
          <cell r="DF246">
            <v>39</v>
          </cell>
          <cell r="DG246">
            <v>4</v>
          </cell>
          <cell r="DJ246">
            <v>0</v>
          </cell>
          <cell r="DK246">
            <v>38</v>
          </cell>
          <cell r="DL246">
            <v>5</v>
          </cell>
          <cell r="DM246">
            <v>0</v>
          </cell>
          <cell r="DN246">
            <v>0</v>
          </cell>
          <cell r="DO246">
            <v>0</v>
          </cell>
          <cell r="DP246">
            <v>37</v>
          </cell>
          <cell r="DQ246">
            <v>6</v>
          </cell>
          <cell r="DS246">
            <v>0</v>
          </cell>
          <cell r="DT246">
            <v>0</v>
          </cell>
          <cell r="DU246">
            <v>36</v>
          </cell>
          <cell r="DV246">
            <v>7</v>
          </cell>
          <cell r="DX246">
            <v>0</v>
          </cell>
          <cell r="DY246">
            <v>0</v>
          </cell>
          <cell r="DZ246">
            <v>35</v>
          </cell>
          <cell r="EA246">
            <v>8</v>
          </cell>
          <cell r="EC246">
            <v>0</v>
          </cell>
          <cell r="ED246">
            <v>0</v>
          </cell>
          <cell r="EE246">
            <v>34</v>
          </cell>
          <cell r="EF246">
            <v>9</v>
          </cell>
          <cell r="EH246">
            <v>0</v>
          </cell>
          <cell r="EI246">
            <v>0</v>
          </cell>
          <cell r="EJ246">
            <v>33</v>
          </cell>
          <cell r="EK246">
            <v>10</v>
          </cell>
          <cell r="EM246">
            <v>0</v>
          </cell>
          <cell r="EN246">
            <v>0</v>
          </cell>
          <cell r="EO246">
            <v>32</v>
          </cell>
          <cell r="EP246">
            <v>11</v>
          </cell>
          <cell r="ER246">
            <v>0</v>
          </cell>
          <cell r="ES246">
            <v>0</v>
          </cell>
          <cell r="ET246">
            <v>31</v>
          </cell>
          <cell r="EU246">
            <v>12</v>
          </cell>
          <cell r="EW246">
            <v>0</v>
          </cell>
          <cell r="EX246">
            <v>0</v>
          </cell>
          <cell r="EY246">
            <v>30</v>
          </cell>
          <cell r="EZ246">
            <v>13</v>
          </cell>
          <cell r="FB246">
            <v>0</v>
          </cell>
          <cell r="FC246">
            <v>0</v>
          </cell>
          <cell r="FE246">
            <v>0</v>
          </cell>
          <cell r="FF246">
            <v>0</v>
          </cell>
          <cell r="FH246">
            <v>0</v>
          </cell>
          <cell r="FI246">
            <v>0</v>
          </cell>
          <cell r="FK246">
            <v>0</v>
          </cell>
          <cell r="FL246">
            <v>0</v>
          </cell>
          <cell r="FN246">
            <v>0</v>
          </cell>
          <cell r="FO246">
            <v>0</v>
          </cell>
          <cell r="FQ246">
            <v>0</v>
          </cell>
          <cell r="FR246">
            <v>0</v>
          </cell>
          <cell r="FT246">
            <v>0</v>
          </cell>
          <cell r="FU246">
            <v>0</v>
          </cell>
          <cell r="FW246">
            <v>0</v>
          </cell>
          <cell r="FX246">
            <v>0</v>
          </cell>
          <cell r="FZ246">
            <v>0</v>
          </cell>
          <cell r="GA246">
            <v>0</v>
          </cell>
          <cell r="GC246">
            <v>0</v>
          </cell>
          <cell r="GD246">
            <v>0</v>
          </cell>
          <cell r="GF246">
            <v>0</v>
          </cell>
          <cell r="GG246">
            <v>0</v>
          </cell>
          <cell r="GI246">
            <v>0</v>
          </cell>
          <cell r="GJ246">
            <v>0</v>
          </cell>
          <cell r="GL246">
            <v>0</v>
          </cell>
          <cell r="GM246">
            <v>0</v>
          </cell>
        </row>
        <row r="247">
          <cell r="A247" t="str">
            <v>2005 Toyota Innova</v>
          </cell>
          <cell r="B247" t="str">
            <v>Jojo Paz</v>
          </cell>
          <cell r="C247">
            <v>38504</v>
          </cell>
          <cell r="F247">
            <v>505522.91</v>
          </cell>
          <cell r="G247">
            <v>440770.91</v>
          </cell>
          <cell r="H247" t="str">
            <v>60 mos</v>
          </cell>
          <cell r="I247">
            <v>7130.3442000000005</v>
          </cell>
          <cell r="AD247">
            <v>60</v>
          </cell>
          <cell r="AE247">
            <v>0</v>
          </cell>
          <cell r="AN247">
            <v>59</v>
          </cell>
          <cell r="AO247">
            <v>1</v>
          </cell>
          <cell r="AP247">
            <v>8425.3700000000008</v>
          </cell>
          <cell r="AQ247">
            <v>8425.3700000000008</v>
          </cell>
          <cell r="AR247">
            <v>497097.54</v>
          </cell>
          <cell r="AS247">
            <v>58</v>
          </cell>
          <cell r="AT247">
            <v>2</v>
          </cell>
          <cell r="AU247">
            <v>8425.3700000000008</v>
          </cell>
          <cell r="AV247">
            <v>16850.740000000002</v>
          </cell>
          <cell r="AW247">
            <v>488672.17</v>
          </cell>
          <cell r="AX247">
            <v>57</v>
          </cell>
          <cell r="AY247">
            <v>3</v>
          </cell>
          <cell r="AZ247">
            <v>8425.3700000000008</v>
          </cell>
          <cell r="BA247">
            <v>25276.11</v>
          </cell>
          <cell r="BB247">
            <v>480246.8</v>
          </cell>
          <cell r="BF247">
            <v>25276.11</v>
          </cell>
          <cell r="BG247" t="str">
            <v>Dep'n exp recorded @ IP</v>
          </cell>
          <cell r="BH247">
            <v>56</v>
          </cell>
          <cell r="BI247">
            <v>4</v>
          </cell>
          <cell r="BJ247">
            <v>8425.3700000000008</v>
          </cell>
          <cell r="BK247">
            <v>33701.480000000003</v>
          </cell>
          <cell r="BL247">
            <v>471821.43</v>
          </cell>
          <cell r="BM247">
            <v>55</v>
          </cell>
          <cell r="BN247">
            <v>5</v>
          </cell>
          <cell r="BO247">
            <v>8425.3700000000008</v>
          </cell>
          <cell r="BP247">
            <v>42126.850000000006</v>
          </cell>
          <cell r="BQ247">
            <v>463396.06</v>
          </cell>
          <cell r="BR247">
            <v>54</v>
          </cell>
          <cell r="BS247">
            <v>6</v>
          </cell>
          <cell r="BT247">
            <v>8425.3700000000008</v>
          </cell>
          <cell r="BU247">
            <v>50552.220000000008</v>
          </cell>
          <cell r="BV247">
            <v>454970.69</v>
          </cell>
          <cell r="BW247">
            <v>53</v>
          </cell>
          <cell r="BX247">
            <v>7</v>
          </cell>
          <cell r="BY247">
            <v>8425.3700000000008</v>
          </cell>
          <cell r="BZ247">
            <v>58977.590000000011</v>
          </cell>
          <cell r="CA247">
            <v>446545.32</v>
          </cell>
          <cell r="CB247">
            <v>52</v>
          </cell>
          <cell r="CC247">
            <v>8</v>
          </cell>
          <cell r="CD247">
            <v>8425.3700000000008</v>
          </cell>
          <cell r="CE247">
            <v>67402.960000000006</v>
          </cell>
          <cell r="CF247">
            <v>438119.95</v>
          </cell>
          <cell r="CG247">
            <v>51</v>
          </cell>
          <cell r="CH247">
            <v>9</v>
          </cell>
          <cell r="CI247">
            <v>8425.3700000000008</v>
          </cell>
          <cell r="CJ247">
            <v>75828.33</v>
          </cell>
          <cell r="CK247">
            <v>429694.58</v>
          </cell>
          <cell r="CL247">
            <v>50</v>
          </cell>
          <cell r="CM247">
            <v>10</v>
          </cell>
          <cell r="CN247">
            <v>8425.3700000000008</v>
          </cell>
          <cell r="CO247">
            <v>84253.7</v>
          </cell>
          <cell r="CP247">
            <v>356517.21</v>
          </cell>
          <cell r="CQ247">
            <v>49</v>
          </cell>
          <cell r="CR247">
            <v>11</v>
          </cell>
          <cell r="CS247">
            <v>8425.3700000000008</v>
          </cell>
          <cell r="CT247">
            <v>92679.069999999992</v>
          </cell>
          <cell r="CU247">
            <v>348091.84</v>
          </cell>
          <cell r="CV247">
            <v>48</v>
          </cell>
          <cell r="CW247">
            <v>12</v>
          </cell>
          <cell r="CX247">
            <v>8425.3700000000008</v>
          </cell>
          <cell r="CY247">
            <v>101104.43999999999</v>
          </cell>
          <cell r="CZ247">
            <v>339666.47000000003</v>
          </cell>
          <cell r="DA247">
            <v>47</v>
          </cell>
          <cell r="DB247">
            <v>13</v>
          </cell>
          <cell r="DC247">
            <v>8425.3700000000008</v>
          </cell>
          <cell r="DD247">
            <v>109529.80999999998</v>
          </cell>
          <cell r="DE247">
            <v>331241.10000000003</v>
          </cell>
          <cell r="DF247">
            <v>46</v>
          </cell>
          <cell r="DG247">
            <v>14</v>
          </cell>
          <cell r="DH247">
            <v>8425.3700000000008</v>
          </cell>
          <cell r="DI247">
            <v>117955.17999999998</v>
          </cell>
          <cell r="DJ247">
            <v>322815.73000000004</v>
          </cell>
          <cell r="DK247">
            <v>45</v>
          </cell>
          <cell r="DL247">
            <v>15</v>
          </cell>
          <cell r="DM247">
            <v>1950.24</v>
          </cell>
          <cell r="DN247">
            <v>119905.41999999998</v>
          </cell>
          <cell r="DO247">
            <v>320865.49000000005</v>
          </cell>
          <cell r="DP247">
            <v>44</v>
          </cell>
          <cell r="DQ247">
            <v>16</v>
          </cell>
          <cell r="DR247">
            <v>7130.34</v>
          </cell>
          <cell r="DS247">
            <v>127035.75999999998</v>
          </cell>
          <cell r="DT247">
            <v>313735.15000000002</v>
          </cell>
          <cell r="DU247">
            <v>43</v>
          </cell>
          <cell r="DV247">
            <v>17</v>
          </cell>
          <cell r="DW247">
            <v>7130.34</v>
          </cell>
          <cell r="DX247">
            <v>134166.09999999998</v>
          </cell>
          <cell r="DY247">
            <v>306604.81</v>
          </cell>
          <cell r="DZ247">
            <v>42</v>
          </cell>
          <cell r="EA247">
            <v>18</v>
          </cell>
          <cell r="EB247">
            <v>7130.34</v>
          </cell>
          <cell r="EC247">
            <v>141296.43999999997</v>
          </cell>
          <cell r="ED247">
            <v>299474.46999999997</v>
          </cell>
          <cell r="EE247">
            <v>41</v>
          </cell>
          <cell r="EF247">
            <v>19</v>
          </cell>
          <cell r="EG247">
            <v>7130.34</v>
          </cell>
          <cell r="EH247">
            <v>148426.77999999997</v>
          </cell>
          <cell r="EI247">
            <v>292344.12999999995</v>
          </cell>
          <cell r="EJ247">
            <v>40</v>
          </cell>
          <cell r="EK247">
            <v>20</v>
          </cell>
          <cell r="EL247">
            <v>7130.34</v>
          </cell>
          <cell r="EM247">
            <v>155557.11999999997</v>
          </cell>
          <cell r="EN247">
            <v>285213.78999999992</v>
          </cell>
          <cell r="EO247">
            <v>39</v>
          </cell>
          <cell r="EP247">
            <v>21</v>
          </cell>
          <cell r="EQ247">
            <v>7130.34</v>
          </cell>
          <cell r="ER247">
            <v>162687.45999999996</v>
          </cell>
          <cell r="ES247">
            <v>278083.4499999999</v>
          </cell>
          <cell r="ET247">
            <v>38</v>
          </cell>
          <cell r="EU247">
            <v>22</v>
          </cell>
          <cell r="EV247">
            <v>7130.34</v>
          </cell>
          <cell r="EW247">
            <v>169817.79999999996</v>
          </cell>
          <cell r="EX247">
            <v>270953.10999999987</v>
          </cell>
          <cell r="EY247">
            <v>37</v>
          </cell>
          <cell r="EZ247">
            <v>23</v>
          </cell>
          <cell r="FA247">
            <v>7130.34</v>
          </cell>
          <cell r="FB247">
            <v>176948.13999999996</v>
          </cell>
          <cell r="FC247">
            <v>263822.76999999984</v>
          </cell>
          <cell r="FD247">
            <v>7130.34</v>
          </cell>
          <cell r="FE247">
            <v>184078.47999999995</v>
          </cell>
          <cell r="FF247">
            <v>256692.42999999985</v>
          </cell>
          <cell r="FG247">
            <v>7130.34</v>
          </cell>
          <cell r="FH247">
            <v>191208.81999999995</v>
          </cell>
          <cell r="FI247">
            <v>249562.08999999985</v>
          </cell>
          <cell r="FJ247">
            <v>7130.34</v>
          </cell>
          <cell r="FK247">
            <v>198339.15999999995</v>
          </cell>
          <cell r="FL247">
            <v>242431.74999999985</v>
          </cell>
          <cell r="FM247">
            <v>7130.34</v>
          </cell>
          <cell r="FN247">
            <v>205469.49999999994</v>
          </cell>
          <cell r="FO247">
            <v>235301.40999999986</v>
          </cell>
          <cell r="FP247">
            <v>7130.34</v>
          </cell>
          <cell r="FQ247">
            <v>212599.83999999994</v>
          </cell>
          <cell r="FR247">
            <v>228171.06999999986</v>
          </cell>
          <cell r="FS247">
            <v>7130.34</v>
          </cell>
          <cell r="FT247">
            <v>219730.17999999993</v>
          </cell>
          <cell r="FU247">
            <v>221040.72999999986</v>
          </cell>
          <cell r="FV247">
            <v>7130.34</v>
          </cell>
          <cell r="FW247">
            <v>226860.51999999993</v>
          </cell>
          <cell r="FX247">
            <v>213910.38999999987</v>
          </cell>
          <cell r="FY247">
            <v>7130.34</v>
          </cell>
          <cell r="FZ247">
            <v>233990.85999999993</v>
          </cell>
          <cell r="GA247">
            <v>206780.04999999987</v>
          </cell>
          <cell r="GB247">
            <v>7130.34</v>
          </cell>
          <cell r="GC247">
            <v>241121.19999999992</v>
          </cell>
          <cell r="GD247">
            <v>199649.70999999988</v>
          </cell>
          <cell r="GE247">
            <v>7130.34</v>
          </cell>
          <cell r="GF247">
            <v>248251.53999999992</v>
          </cell>
          <cell r="GG247">
            <v>192519.36999999988</v>
          </cell>
          <cell r="GH247">
            <v>7130.34</v>
          </cell>
          <cell r="GI247">
            <v>255381.87999999992</v>
          </cell>
          <cell r="GJ247">
            <v>185389.02999999988</v>
          </cell>
          <cell r="GK247">
            <v>7130.34</v>
          </cell>
          <cell r="GL247">
            <v>262512.21999999991</v>
          </cell>
          <cell r="GM247">
            <v>178258.68999999989</v>
          </cell>
        </row>
        <row r="248">
          <cell r="A248" t="str">
            <v>Audit adjustment (Mar '06)</v>
          </cell>
          <cell r="F248">
            <v>-64752</v>
          </cell>
          <cell r="DA248">
            <v>41</v>
          </cell>
          <cell r="DB248">
            <v>3</v>
          </cell>
          <cell r="DE248">
            <v>-64752</v>
          </cell>
          <cell r="DF248">
            <v>40</v>
          </cell>
          <cell r="DG248">
            <v>4</v>
          </cell>
          <cell r="DK248">
            <v>39</v>
          </cell>
          <cell r="DL248">
            <v>5</v>
          </cell>
          <cell r="DP248">
            <v>38</v>
          </cell>
          <cell r="DQ248">
            <v>6</v>
          </cell>
          <cell r="DU248">
            <v>37</v>
          </cell>
          <cell r="DV248">
            <v>7</v>
          </cell>
          <cell r="DZ248">
            <v>36</v>
          </cell>
          <cell r="EA248">
            <v>8</v>
          </cell>
          <cell r="EE248">
            <v>35</v>
          </cell>
          <cell r="EF248">
            <v>9</v>
          </cell>
          <cell r="EJ248">
            <v>34</v>
          </cell>
          <cell r="EK248">
            <v>10</v>
          </cell>
          <cell r="EO248">
            <v>33</v>
          </cell>
          <cell r="EP248">
            <v>11</v>
          </cell>
          <cell r="ET248">
            <v>32</v>
          </cell>
          <cell r="EU248">
            <v>12</v>
          </cell>
          <cell r="EY248">
            <v>31</v>
          </cell>
          <cell r="EZ248">
            <v>13</v>
          </cell>
          <cell r="FB248">
            <v>0</v>
          </cell>
          <cell r="FC248">
            <v>0</v>
          </cell>
          <cell r="FE248">
            <v>0</v>
          </cell>
          <cell r="FF248">
            <v>0</v>
          </cell>
          <cell r="FH248">
            <v>0</v>
          </cell>
          <cell r="FI248">
            <v>0</v>
          </cell>
          <cell r="FK248">
            <v>0</v>
          </cell>
          <cell r="FL248">
            <v>0</v>
          </cell>
          <cell r="FN248">
            <v>0</v>
          </cell>
          <cell r="FO248">
            <v>0</v>
          </cell>
          <cell r="FQ248">
            <v>0</v>
          </cell>
          <cell r="FR248">
            <v>0</v>
          </cell>
          <cell r="FT248">
            <v>0</v>
          </cell>
          <cell r="FU248">
            <v>0</v>
          </cell>
          <cell r="FW248">
            <v>0</v>
          </cell>
          <cell r="FX248">
            <v>0</v>
          </cell>
          <cell r="FZ248">
            <v>0</v>
          </cell>
          <cell r="GA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I248">
            <v>0</v>
          </cell>
          <cell r="GJ248">
            <v>0</v>
          </cell>
          <cell r="GL248">
            <v>0</v>
          </cell>
          <cell r="GM248">
            <v>0</v>
          </cell>
        </row>
        <row r="249">
          <cell r="A249" t="str">
            <v>2000 Mitsubishi Lancer</v>
          </cell>
          <cell r="B249" t="str">
            <v>Ann Liwag</v>
          </cell>
          <cell r="C249">
            <v>38510</v>
          </cell>
          <cell r="E249" t="str">
            <v>Sales</v>
          </cell>
          <cell r="F249">
            <v>170000</v>
          </cell>
          <cell r="G249">
            <v>170000</v>
          </cell>
          <cell r="H249" t="str">
            <v>36 mos</v>
          </cell>
          <cell r="I249">
            <v>4722.2346153846147</v>
          </cell>
          <cell r="AN249">
            <v>35</v>
          </cell>
          <cell r="AO249">
            <v>1</v>
          </cell>
          <cell r="AP249">
            <v>4722.1899999999996</v>
          </cell>
          <cell r="AQ249">
            <v>4722.1899999999996</v>
          </cell>
          <cell r="AR249">
            <v>165277.81</v>
          </cell>
          <cell r="AS249">
            <v>34</v>
          </cell>
          <cell r="AT249">
            <v>2</v>
          </cell>
          <cell r="AU249">
            <v>4722.1899999999996</v>
          </cell>
          <cell r="AV249">
            <v>9444.3799999999992</v>
          </cell>
          <cell r="AW249">
            <v>160555.62</v>
          </cell>
          <cell r="AX249">
            <v>33</v>
          </cell>
          <cell r="AY249">
            <v>3</v>
          </cell>
          <cell r="AZ249">
            <v>4722.1899999999996</v>
          </cell>
          <cell r="BA249">
            <v>14166.57</v>
          </cell>
          <cell r="BB249">
            <v>155833.43</v>
          </cell>
          <cell r="BF249">
            <v>14166.57</v>
          </cell>
          <cell r="BG249" t="str">
            <v>Dep'n exp recorded @ IP</v>
          </cell>
          <cell r="BH249">
            <v>32</v>
          </cell>
          <cell r="BI249">
            <v>4</v>
          </cell>
          <cell r="BJ249">
            <v>4722.1899999999996</v>
          </cell>
          <cell r="BK249">
            <v>18888.759999999998</v>
          </cell>
          <cell r="BL249">
            <v>151111.24</v>
          </cell>
          <cell r="BM249">
            <v>31</v>
          </cell>
          <cell r="BN249">
            <v>5</v>
          </cell>
          <cell r="BO249">
            <v>4722.1899999999996</v>
          </cell>
          <cell r="BP249">
            <v>23610.949999999997</v>
          </cell>
          <cell r="BQ249">
            <v>146389.04999999999</v>
          </cell>
          <cell r="BR249">
            <v>30</v>
          </cell>
          <cell r="BS249">
            <v>6</v>
          </cell>
          <cell r="BT249">
            <v>4722.1899999999996</v>
          </cell>
          <cell r="BU249">
            <v>28333.139999999996</v>
          </cell>
          <cell r="BV249">
            <v>141666.85999999999</v>
          </cell>
          <cell r="BW249">
            <v>29</v>
          </cell>
          <cell r="BX249">
            <v>7</v>
          </cell>
          <cell r="BY249">
            <v>4722.1899999999996</v>
          </cell>
          <cell r="BZ249">
            <v>33055.329999999994</v>
          </cell>
          <cell r="CA249">
            <v>136944.66999999998</v>
          </cell>
          <cell r="CB249">
            <v>28</v>
          </cell>
          <cell r="CC249">
            <v>8</v>
          </cell>
          <cell r="CD249">
            <v>4722.1899999999996</v>
          </cell>
          <cell r="CE249">
            <v>37777.519999999997</v>
          </cell>
          <cell r="CF249">
            <v>132222.47999999998</v>
          </cell>
          <cell r="CG249">
            <v>27</v>
          </cell>
          <cell r="CH249">
            <v>9</v>
          </cell>
          <cell r="CI249">
            <v>4722.1899999999996</v>
          </cell>
          <cell r="CJ249">
            <v>42499.71</v>
          </cell>
          <cell r="CK249">
            <v>127500.28999999998</v>
          </cell>
          <cell r="CL249">
            <v>26</v>
          </cell>
          <cell r="CM249">
            <v>10</v>
          </cell>
          <cell r="CN249">
            <v>4722.1899999999996</v>
          </cell>
          <cell r="CO249">
            <v>47221.9</v>
          </cell>
          <cell r="CP249">
            <v>122778.09999999998</v>
          </cell>
          <cell r="CQ249">
            <v>25</v>
          </cell>
          <cell r="CR249">
            <v>11</v>
          </cell>
          <cell r="CS249">
            <v>4722.1899999999996</v>
          </cell>
          <cell r="CT249">
            <v>51944.090000000004</v>
          </cell>
          <cell r="CU249">
            <v>118055.90999999997</v>
          </cell>
          <cell r="CV249">
            <v>24</v>
          </cell>
          <cell r="CW249">
            <v>12</v>
          </cell>
          <cell r="CX249">
            <v>4722.1899999999996</v>
          </cell>
          <cell r="CY249">
            <v>56666.280000000006</v>
          </cell>
          <cell r="CZ249">
            <v>113333.71999999997</v>
          </cell>
          <cell r="DA249">
            <v>23</v>
          </cell>
          <cell r="DB249">
            <v>13</v>
          </cell>
          <cell r="DC249">
            <v>4722.1899999999996</v>
          </cell>
          <cell r="DD249">
            <v>61388.470000000008</v>
          </cell>
          <cell r="DE249">
            <v>108611.52999999997</v>
          </cell>
          <cell r="DF249">
            <v>22</v>
          </cell>
          <cell r="DG249">
            <v>14</v>
          </cell>
          <cell r="DH249">
            <v>4722.1899999999996</v>
          </cell>
          <cell r="DI249">
            <v>66110.66</v>
          </cell>
          <cell r="DJ249">
            <v>103889.33999999997</v>
          </cell>
          <cell r="DK249">
            <v>21</v>
          </cell>
          <cell r="DL249">
            <v>15</v>
          </cell>
          <cell r="DM249">
            <v>4722.1899999999996</v>
          </cell>
          <cell r="DN249">
            <v>70832.850000000006</v>
          </cell>
          <cell r="DO249">
            <v>99167.149999999965</v>
          </cell>
          <cell r="DP249">
            <v>20</v>
          </cell>
          <cell r="DQ249">
            <v>16</v>
          </cell>
          <cell r="DR249">
            <v>4722.1899999999996</v>
          </cell>
          <cell r="DS249">
            <v>75555.040000000008</v>
          </cell>
          <cell r="DT249">
            <v>94444.959999999963</v>
          </cell>
          <cell r="DU249">
            <v>19</v>
          </cell>
          <cell r="DV249">
            <v>17</v>
          </cell>
          <cell r="DW249">
            <v>4722.1899999999996</v>
          </cell>
          <cell r="DX249">
            <v>80277.23000000001</v>
          </cell>
          <cell r="DY249">
            <v>89722.76999999996</v>
          </cell>
          <cell r="DZ249">
            <v>18</v>
          </cell>
          <cell r="EA249">
            <v>18</v>
          </cell>
          <cell r="EB249">
            <v>4722.1899999999996</v>
          </cell>
          <cell r="EC249">
            <v>84999.420000000013</v>
          </cell>
          <cell r="ED249">
            <v>85000.579999999958</v>
          </cell>
          <cell r="EE249">
            <v>17</v>
          </cell>
          <cell r="EF249">
            <v>19</v>
          </cell>
          <cell r="EG249">
            <v>4722.1899999999996</v>
          </cell>
          <cell r="EH249">
            <v>89721.610000000015</v>
          </cell>
          <cell r="EI249">
            <v>80278.389999999956</v>
          </cell>
          <cell r="EJ249">
            <v>16</v>
          </cell>
          <cell r="EK249">
            <v>20</v>
          </cell>
          <cell r="EL249">
            <v>4722.1899999999996</v>
          </cell>
          <cell r="EM249">
            <v>94443.800000000017</v>
          </cell>
          <cell r="EN249">
            <v>75556.199999999953</v>
          </cell>
          <cell r="EO249">
            <v>15</v>
          </cell>
          <cell r="EP249">
            <v>21</v>
          </cell>
          <cell r="EQ249">
            <v>4722.1899999999996</v>
          </cell>
          <cell r="ER249">
            <v>99165.99000000002</v>
          </cell>
          <cell r="ES249">
            <v>70834.009999999951</v>
          </cell>
          <cell r="ET249">
            <v>14</v>
          </cell>
          <cell r="EU249">
            <v>22</v>
          </cell>
          <cell r="EV249">
            <v>4722.1899999999996</v>
          </cell>
          <cell r="EW249">
            <v>103888.18000000002</v>
          </cell>
          <cell r="EX249">
            <v>66111.819999999949</v>
          </cell>
          <cell r="EY249">
            <v>13</v>
          </cell>
          <cell r="EZ249">
            <v>23</v>
          </cell>
          <cell r="FA249">
            <v>4722.1899999999996</v>
          </cell>
          <cell r="FB249">
            <v>108610.37000000002</v>
          </cell>
          <cell r="FC249">
            <v>61389.629999999946</v>
          </cell>
          <cell r="FD249">
            <v>4722.1899999999996</v>
          </cell>
          <cell r="FE249">
            <v>113332.56000000003</v>
          </cell>
          <cell r="FF249">
            <v>56667.439999999944</v>
          </cell>
          <cell r="FG249">
            <v>4722.1899999999996</v>
          </cell>
          <cell r="FH249">
            <v>118054.75000000003</v>
          </cell>
          <cell r="FI249">
            <v>51945.249999999942</v>
          </cell>
          <cell r="FJ249">
            <v>4722.1899999999996</v>
          </cell>
          <cell r="FK249">
            <v>122776.94000000003</v>
          </cell>
          <cell r="FL249">
            <v>47223.059999999939</v>
          </cell>
          <cell r="FM249">
            <v>4722.1899999999996</v>
          </cell>
          <cell r="FN249">
            <v>127499.13000000003</v>
          </cell>
          <cell r="FO249">
            <v>42500.869999999937</v>
          </cell>
          <cell r="FP249">
            <v>4722.1899999999996</v>
          </cell>
          <cell r="FQ249">
            <v>132221.32000000004</v>
          </cell>
          <cell r="FR249">
            <v>37778.679999999935</v>
          </cell>
          <cell r="FS249">
            <v>4722.1899999999996</v>
          </cell>
          <cell r="FT249">
            <v>136943.51000000004</v>
          </cell>
          <cell r="FU249">
            <v>33056.489999999932</v>
          </cell>
          <cell r="FV249">
            <v>4722.1899999999996</v>
          </cell>
          <cell r="FW249">
            <v>141665.70000000004</v>
          </cell>
          <cell r="FX249">
            <v>28334.299999999934</v>
          </cell>
          <cell r="FY249">
            <v>4722.1899999999996</v>
          </cell>
          <cell r="FZ249">
            <v>146387.89000000004</v>
          </cell>
          <cell r="GA249">
            <v>23612.109999999935</v>
          </cell>
          <cell r="GB249">
            <v>4722.1899999999996</v>
          </cell>
          <cell r="GC249">
            <v>151110.08000000005</v>
          </cell>
          <cell r="GD249">
            <v>18889.919999999936</v>
          </cell>
          <cell r="GE249">
            <v>4722.1899999999996</v>
          </cell>
          <cell r="GF249">
            <v>155832.27000000005</v>
          </cell>
          <cell r="GG249">
            <v>14167.729999999938</v>
          </cell>
          <cell r="GH249">
            <v>4722.1899999999996</v>
          </cell>
          <cell r="GI249">
            <v>160554.46000000005</v>
          </cell>
          <cell r="GJ249">
            <v>9445.539999999939</v>
          </cell>
          <cell r="GK249">
            <v>4722.1899999999996</v>
          </cell>
          <cell r="GL249">
            <v>165276.65000000005</v>
          </cell>
          <cell r="GM249">
            <v>4723.3499999999394</v>
          </cell>
        </row>
        <row r="250">
          <cell r="A250" t="str">
            <v>2005 Toyota Altis</v>
          </cell>
          <cell r="B250" t="str">
            <v>Karla Fernandez</v>
          </cell>
          <cell r="C250">
            <v>38530</v>
          </cell>
          <cell r="E250" t="str">
            <v>Sales</v>
          </cell>
          <cell r="F250">
            <v>610028.62</v>
          </cell>
          <cell r="G250">
            <v>526531.82000000007</v>
          </cell>
          <cell r="H250" t="str">
            <v>60 mos</v>
          </cell>
          <cell r="I250">
            <v>8529.9539215686273</v>
          </cell>
          <cell r="AN250">
            <v>60</v>
          </cell>
          <cell r="AO250">
            <v>0</v>
          </cell>
          <cell r="AP250">
            <v>0</v>
          </cell>
          <cell r="AQ250">
            <v>0</v>
          </cell>
          <cell r="AR250">
            <v>610028.62</v>
          </cell>
          <cell r="AS250">
            <v>59</v>
          </cell>
          <cell r="AT250">
            <v>1</v>
          </cell>
          <cell r="AU250">
            <v>10167.129999999999</v>
          </cell>
          <cell r="AV250">
            <v>10167.129999999999</v>
          </cell>
          <cell r="AW250">
            <v>599861.49</v>
          </cell>
          <cell r="AX250">
            <v>58</v>
          </cell>
          <cell r="AY250">
            <v>2</v>
          </cell>
          <cell r="AZ250">
            <v>10167.129999999999</v>
          </cell>
          <cell r="BA250">
            <v>20334.259999999998</v>
          </cell>
          <cell r="BB250">
            <v>589694.36</v>
          </cell>
          <cell r="BF250">
            <v>20334.259999999998</v>
          </cell>
          <cell r="BG250" t="str">
            <v>Dep'n exp recorded @ IP</v>
          </cell>
          <cell r="BH250">
            <v>57</v>
          </cell>
          <cell r="BI250">
            <v>3</v>
          </cell>
          <cell r="BJ250">
            <v>10167.129999999999</v>
          </cell>
          <cell r="BK250">
            <v>30501.39</v>
          </cell>
          <cell r="BL250">
            <v>579527.23</v>
          </cell>
          <cell r="BM250">
            <v>56</v>
          </cell>
          <cell r="BN250">
            <v>4</v>
          </cell>
          <cell r="BO250">
            <v>10167.129999999999</v>
          </cell>
          <cell r="BP250">
            <v>40668.519999999997</v>
          </cell>
          <cell r="BQ250">
            <v>569360.1</v>
          </cell>
          <cell r="BR250">
            <v>55</v>
          </cell>
          <cell r="BS250">
            <v>5</v>
          </cell>
          <cell r="BT250">
            <v>10167.129999999999</v>
          </cell>
          <cell r="BU250">
            <v>50835.649999999994</v>
          </cell>
          <cell r="BV250">
            <v>559192.97</v>
          </cell>
          <cell r="BW250">
            <v>54</v>
          </cell>
          <cell r="BX250">
            <v>6</v>
          </cell>
          <cell r="BY250">
            <v>10167.129999999999</v>
          </cell>
          <cell r="BZ250">
            <v>61002.779999999992</v>
          </cell>
          <cell r="CA250">
            <v>549025.84</v>
          </cell>
          <cell r="CB250">
            <v>53</v>
          </cell>
          <cell r="CC250">
            <v>7</v>
          </cell>
          <cell r="CD250">
            <v>10167.129999999999</v>
          </cell>
          <cell r="CE250">
            <v>71169.909999999989</v>
          </cell>
          <cell r="CF250">
            <v>538858.71</v>
          </cell>
          <cell r="CG250">
            <v>52</v>
          </cell>
          <cell r="CH250">
            <v>8</v>
          </cell>
          <cell r="CI250">
            <v>10167.129999999999</v>
          </cell>
          <cell r="CJ250">
            <v>81337.039999999994</v>
          </cell>
          <cell r="CK250">
            <v>528691.57999999996</v>
          </cell>
          <cell r="CL250">
            <v>51</v>
          </cell>
          <cell r="CM250">
            <v>9</v>
          </cell>
          <cell r="CN250">
            <v>10167.129999999999</v>
          </cell>
          <cell r="CO250">
            <v>91504.17</v>
          </cell>
          <cell r="CP250">
            <v>435027.64999999997</v>
          </cell>
          <cell r="CQ250">
            <v>50</v>
          </cell>
          <cell r="CR250">
            <v>10</v>
          </cell>
          <cell r="CS250">
            <v>10167.129999999999</v>
          </cell>
          <cell r="CT250">
            <v>101671.3</v>
          </cell>
          <cell r="CU250">
            <v>424860.51999999996</v>
          </cell>
          <cell r="CV250">
            <v>49</v>
          </cell>
          <cell r="CW250">
            <v>11</v>
          </cell>
          <cell r="CX250">
            <v>10167.129999999999</v>
          </cell>
          <cell r="CY250">
            <v>111838.43000000001</v>
          </cell>
          <cell r="CZ250">
            <v>414693.38999999996</v>
          </cell>
          <cell r="DA250">
            <v>48</v>
          </cell>
          <cell r="DB250">
            <v>12</v>
          </cell>
          <cell r="DC250">
            <v>10167.129999999999</v>
          </cell>
          <cell r="DD250">
            <v>122005.56000000001</v>
          </cell>
          <cell r="DE250">
            <v>404526.25999999995</v>
          </cell>
          <cell r="DF250">
            <v>47</v>
          </cell>
          <cell r="DG250">
            <v>13</v>
          </cell>
          <cell r="DH250">
            <v>11719.189999999999</v>
          </cell>
          <cell r="DI250">
            <v>133724.75</v>
          </cell>
          <cell r="DJ250">
            <v>392807.06999999995</v>
          </cell>
          <cell r="DK250">
            <v>46</v>
          </cell>
          <cell r="DL250">
            <v>14</v>
          </cell>
          <cell r="DM250">
            <v>429.19</v>
          </cell>
          <cell r="DN250">
            <v>134153.94</v>
          </cell>
          <cell r="DO250">
            <v>392377.87999999995</v>
          </cell>
          <cell r="DP250">
            <v>45</v>
          </cell>
          <cell r="DQ250">
            <v>15</v>
          </cell>
          <cell r="DR250">
            <v>8529.9500000000007</v>
          </cell>
          <cell r="DS250">
            <v>142683.89000000001</v>
          </cell>
          <cell r="DT250">
            <v>383847.92999999993</v>
          </cell>
          <cell r="DU250">
            <v>44</v>
          </cell>
          <cell r="DV250">
            <v>16</v>
          </cell>
          <cell r="DW250">
            <v>8529.9500000000007</v>
          </cell>
          <cell r="DX250">
            <v>151213.84000000003</v>
          </cell>
          <cell r="DY250">
            <v>375317.97999999992</v>
          </cell>
          <cell r="DZ250">
            <v>43</v>
          </cell>
          <cell r="EA250">
            <v>17</v>
          </cell>
          <cell r="EB250">
            <v>8529.9500000000007</v>
          </cell>
          <cell r="EC250">
            <v>159743.79000000004</v>
          </cell>
          <cell r="ED250">
            <v>366788.02999999991</v>
          </cell>
          <cell r="EE250">
            <v>42</v>
          </cell>
          <cell r="EF250">
            <v>18</v>
          </cell>
          <cell r="EG250">
            <v>8529.9500000000007</v>
          </cell>
          <cell r="EH250">
            <v>168273.74000000005</v>
          </cell>
          <cell r="EI250">
            <v>358258.0799999999</v>
          </cell>
          <cell r="EJ250">
            <v>41</v>
          </cell>
          <cell r="EK250">
            <v>19</v>
          </cell>
          <cell r="EL250">
            <v>8529.9500000000007</v>
          </cell>
          <cell r="EM250">
            <v>176803.69000000006</v>
          </cell>
          <cell r="EN250">
            <v>349728.12999999989</v>
          </cell>
          <cell r="EO250">
            <v>40</v>
          </cell>
          <cell r="EP250">
            <v>20</v>
          </cell>
          <cell r="EQ250">
            <v>8529.9500000000007</v>
          </cell>
          <cell r="ER250">
            <v>185333.64000000007</v>
          </cell>
          <cell r="ES250">
            <v>341198.17999999988</v>
          </cell>
          <cell r="ET250">
            <v>39</v>
          </cell>
          <cell r="EU250">
            <v>21</v>
          </cell>
          <cell r="EV250">
            <v>8529.9500000000007</v>
          </cell>
          <cell r="EW250">
            <v>193863.59000000008</v>
          </cell>
          <cell r="EX250">
            <v>332668.22999999986</v>
          </cell>
          <cell r="EY250">
            <v>38</v>
          </cell>
          <cell r="EZ250">
            <v>22</v>
          </cell>
          <cell r="FA250">
            <v>8529.9500000000007</v>
          </cell>
          <cell r="FB250">
            <v>202393.5400000001</v>
          </cell>
          <cell r="FC250">
            <v>324138.27999999985</v>
          </cell>
          <cell r="FD250">
            <v>8529.9500000000007</v>
          </cell>
          <cell r="FE250">
            <v>210923.49000000011</v>
          </cell>
          <cell r="FF250">
            <v>315608.32999999984</v>
          </cell>
          <cell r="FG250">
            <v>8529.9500000000007</v>
          </cell>
          <cell r="FH250">
            <v>219453.44000000012</v>
          </cell>
          <cell r="FI250">
            <v>307078.37999999983</v>
          </cell>
          <cell r="FJ250">
            <v>8529.9500000000007</v>
          </cell>
          <cell r="FK250">
            <v>227983.39000000013</v>
          </cell>
          <cell r="FL250">
            <v>298548.42999999982</v>
          </cell>
          <cell r="FM250">
            <v>8529.9500000000007</v>
          </cell>
          <cell r="FN250">
            <v>236513.34000000014</v>
          </cell>
          <cell r="FO250">
            <v>290018.47999999981</v>
          </cell>
          <cell r="FP250">
            <v>8529.9500000000007</v>
          </cell>
          <cell r="FQ250">
            <v>245043.29000000015</v>
          </cell>
          <cell r="FR250">
            <v>281488.5299999998</v>
          </cell>
          <cell r="FS250">
            <v>8529.9500000000007</v>
          </cell>
          <cell r="FT250">
            <v>253573.24000000017</v>
          </cell>
          <cell r="FU250">
            <v>272958.57999999978</v>
          </cell>
          <cell r="FV250">
            <v>8529.9500000000007</v>
          </cell>
          <cell r="FW250">
            <v>262103.19000000018</v>
          </cell>
          <cell r="FX250">
            <v>264428.62999999977</v>
          </cell>
          <cell r="FY250">
            <v>8529.9500000000007</v>
          </cell>
          <cell r="FZ250">
            <v>270633.14000000019</v>
          </cell>
          <cell r="GA250">
            <v>255898.67999999976</v>
          </cell>
          <cell r="GB250">
            <v>8529.9500000000007</v>
          </cell>
          <cell r="GC250">
            <v>279163.0900000002</v>
          </cell>
          <cell r="GD250">
            <v>247368.72999999975</v>
          </cell>
          <cell r="GE250">
            <v>8529.9500000000007</v>
          </cell>
          <cell r="GF250">
            <v>287693.04000000021</v>
          </cell>
          <cell r="GG250">
            <v>238838.77999999974</v>
          </cell>
          <cell r="GH250">
            <v>8529.9500000000007</v>
          </cell>
          <cell r="GI250">
            <v>296222.99000000022</v>
          </cell>
          <cell r="GJ250">
            <v>230308.82999999973</v>
          </cell>
          <cell r="GK250">
            <v>8529.9500000000007</v>
          </cell>
          <cell r="GL250">
            <v>304752.94000000024</v>
          </cell>
          <cell r="GM250">
            <v>221778.87999999971</v>
          </cell>
        </row>
        <row r="251">
          <cell r="A251" t="str">
            <v>Audit adjustment</v>
          </cell>
          <cell r="F251">
            <v>-157996.79999999999</v>
          </cell>
          <cell r="DA251">
            <v>42</v>
          </cell>
          <cell r="DB251">
            <v>3</v>
          </cell>
          <cell r="DF251">
            <v>41</v>
          </cell>
          <cell r="DG251">
            <v>4</v>
          </cell>
          <cell r="DJ251">
            <v>0</v>
          </cell>
          <cell r="DK251">
            <v>40</v>
          </cell>
          <cell r="DL251">
            <v>5</v>
          </cell>
          <cell r="DN251">
            <v>0</v>
          </cell>
          <cell r="DO251">
            <v>0</v>
          </cell>
          <cell r="DP251">
            <v>39</v>
          </cell>
          <cell r="DQ251">
            <v>6</v>
          </cell>
          <cell r="DS251">
            <v>0</v>
          </cell>
          <cell r="DT251">
            <v>0</v>
          </cell>
          <cell r="DU251">
            <v>38</v>
          </cell>
          <cell r="DV251">
            <v>7</v>
          </cell>
          <cell r="DX251">
            <v>0</v>
          </cell>
          <cell r="DY251">
            <v>0</v>
          </cell>
          <cell r="DZ251">
            <v>37</v>
          </cell>
          <cell r="EA251">
            <v>8</v>
          </cell>
          <cell r="EC251">
            <v>0</v>
          </cell>
          <cell r="ED251">
            <v>0</v>
          </cell>
          <cell r="EE251">
            <v>36</v>
          </cell>
          <cell r="EF251">
            <v>9</v>
          </cell>
          <cell r="EH251">
            <v>0</v>
          </cell>
          <cell r="EI251">
            <v>0</v>
          </cell>
          <cell r="EJ251">
            <v>35</v>
          </cell>
          <cell r="EK251">
            <v>10</v>
          </cell>
          <cell r="EM251">
            <v>0</v>
          </cell>
          <cell r="EN251">
            <v>0</v>
          </cell>
          <cell r="EO251">
            <v>34</v>
          </cell>
          <cell r="EP251">
            <v>11</v>
          </cell>
          <cell r="ER251">
            <v>0</v>
          </cell>
          <cell r="ES251">
            <v>0</v>
          </cell>
          <cell r="ET251">
            <v>33</v>
          </cell>
          <cell r="EU251">
            <v>12</v>
          </cell>
          <cell r="EW251">
            <v>0</v>
          </cell>
          <cell r="EX251">
            <v>0</v>
          </cell>
          <cell r="EY251">
            <v>32</v>
          </cell>
          <cell r="EZ251">
            <v>13</v>
          </cell>
          <cell r="FB251">
            <v>0</v>
          </cell>
          <cell r="FC251">
            <v>0</v>
          </cell>
          <cell r="FE251">
            <v>0</v>
          </cell>
          <cell r="FF251">
            <v>0</v>
          </cell>
          <cell r="FH251">
            <v>0</v>
          </cell>
          <cell r="FI251">
            <v>0</v>
          </cell>
          <cell r="FK251">
            <v>0</v>
          </cell>
          <cell r="FL251">
            <v>0</v>
          </cell>
          <cell r="FN251">
            <v>0</v>
          </cell>
          <cell r="FO251">
            <v>0</v>
          </cell>
          <cell r="FQ251">
            <v>0</v>
          </cell>
          <cell r="FR251">
            <v>0</v>
          </cell>
          <cell r="FT251">
            <v>0</v>
          </cell>
          <cell r="FU251">
            <v>0</v>
          </cell>
          <cell r="FW251">
            <v>0</v>
          </cell>
          <cell r="FX251">
            <v>0</v>
          </cell>
          <cell r="FZ251">
            <v>0</v>
          </cell>
          <cell r="GA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I251">
            <v>0</v>
          </cell>
          <cell r="GJ251">
            <v>0</v>
          </cell>
          <cell r="GL251">
            <v>0</v>
          </cell>
          <cell r="GM251">
            <v>0</v>
          </cell>
        </row>
        <row r="252">
          <cell r="A252" t="str">
            <v>Adjustment</v>
          </cell>
          <cell r="B252" t="str">
            <v>Karla Fernandez</v>
          </cell>
          <cell r="C252">
            <v>38896</v>
          </cell>
          <cell r="E252" t="str">
            <v>Sales</v>
          </cell>
          <cell r="F252">
            <v>74500</v>
          </cell>
          <cell r="DA252">
            <v>42</v>
          </cell>
          <cell r="DB252">
            <v>3</v>
          </cell>
          <cell r="DF252">
            <v>41</v>
          </cell>
          <cell r="DG252">
            <v>4</v>
          </cell>
          <cell r="DI252">
            <v>0</v>
          </cell>
          <cell r="DJ252">
            <v>0</v>
          </cell>
          <cell r="DK252">
            <v>40</v>
          </cell>
          <cell r="DL252">
            <v>5</v>
          </cell>
          <cell r="DN252">
            <v>0</v>
          </cell>
          <cell r="DO252">
            <v>0</v>
          </cell>
          <cell r="DP252">
            <v>39</v>
          </cell>
          <cell r="DQ252">
            <v>6</v>
          </cell>
          <cell r="DS252">
            <v>0</v>
          </cell>
          <cell r="DT252">
            <v>0</v>
          </cell>
          <cell r="DU252">
            <v>38</v>
          </cell>
          <cell r="DV252">
            <v>7</v>
          </cell>
          <cell r="DX252">
            <v>0</v>
          </cell>
          <cell r="DY252">
            <v>0</v>
          </cell>
          <cell r="DZ252">
            <v>37</v>
          </cell>
          <cell r="EA252">
            <v>8</v>
          </cell>
          <cell r="EC252">
            <v>0</v>
          </cell>
          <cell r="ED252">
            <v>0</v>
          </cell>
          <cell r="EE252">
            <v>36</v>
          </cell>
          <cell r="EF252">
            <v>9</v>
          </cell>
          <cell r="EH252">
            <v>0</v>
          </cell>
          <cell r="EI252">
            <v>0</v>
          </cell>
          <cell r="EJ252">
            <v>35</v>
          </cell>
          <cell r="EK252">
            <v>10</v>
          </cell>
          <cell r="EM252">
            <v>0</v>
          </cell>
          <cell r="EN252">
            <v>0</v>
          </cell>
          <cell r="EO252">
            <v>34</v>
          </cell>
          <cell r="EP252">
            <v>11</v>
          </cell>
          <cell r="ER252">
            <v>0</v>
          </cell>
          <cell r="ES252">
            <v>0</v>
          </cell>
          <cell r="ET252">
            <v>33</v>
          </cell>
          <cell r="EU252">
            <v>12</v>
          </cell>
          <cell r="EW252">
            <v>0</v>
          </cell>
          <cell r="EX252">
            <v>0</v>
          </cell>
          <cell r="EY252">
            <v>32</v>
          </cell>
          <cell r="EZ252">
            <v>13</v>
          </cell>
          <cell r="FB252">
            <v>0</v>
          </cell>
          <cell r="FC252">
            <v>0</v>
          </cell>
          <cell r="FE252">
            <v>0</v>
          </cell>
          <cell r="FF252">
            <v>0</v>
          </cell>
          <cell r="FH252">
            <v>0</v>
          </cell>
          <cell r="FI252">
            <v>0</v>
          </cell>
          <cell r="FK252">
            <v>0</v>
          </cell>
          <cell r="FL252">
            <v>0</v>
          </cell>
          <cell r="FN252">
            <v>0</v>
          </cell>
          <cell r="FO252">
            <v>0</v>
          </cell>
          <cell r="FQ252">
            <v>0</v>
          </cell>
          <cell r="FR252">
            <v>0</v>
          </cell>
          <cell r="FT252">
            <v>0</v>
          </cell>
          <cell r="FU252">
            <v>0</v>
          </cell>
          <cell r="FW252">
            <v>0</v>
          </cell>
          <cell r="FX252">
            <v>0</v>
          </cell>
          <cell r="FZ252">
            <v>0</v>
          </cell>
          <cell r="GA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I252">
            <v>0</v>
          </cell>
          <cell r="GJ252">
            <v>0</v>
          </cell>
          <cell r="GL252">
            <v>0</v>
          </cell>
          <cell r="GM252">
            <v>0</v>
          </cell>
        </row>
        <row r="253">
          <cell r="A253" t="str">
            <v>Audit adjustment (Mar '06)</v>
          </cell>
          <cell r="F253">
            <v>-83496.800000000003</v>
          </cell>
          <cell r="DJ253">
            <v>0</v>
          </cell>
          <cell r="DN253">
            <v>0</v>
          </cell>
          <cell r="DO253">
            <v>0</v>
          </cell>
          <cell r="DS253">
            <v>0</v>
          </cell>
          <cell r="DT253">
            <v>0</v>
          </cell>
          <cell r="DX253">
            <v>0</v>
          </cell>
          <cell r="DY253">
            <v>0</v>
          </cell>
          <cell r="EC253">
            <v>0</v>
          </cell>
          <cell r="ED253">
            <v>0</v>
          </cell>
          <cell r="EH253">
            <v>0</v>
          </cell>
          <cell r="EI253">
            <v>0</v>
          </cell>
          <cell r="EM253">
            <v>0</v>
          </cell>
          <cell r="EN253">
            <v>0</v>
          </cell>
          <cell r="ER253">
            <v>0</v>
          </cell>
          <cell r="ES253">
            <v>0</v>
          </cell>
          <cell r="EW253">
            <v>0</v>
          </cell>
          <cell r="EX253">
            <v>0</v>
          </cell>
          <cell r="FB253">
            <v>0</v>
          </cell>
          <cell r="FC253">
            <v>0</v>
          </cell>
          <cell r="FE253">
            <v>0</v>
          </cell>
          <cell r="FF253">
            <v>0</v>
          </cell>
          <cell r="FH253">
            <v>0</v>
          </cell>
          <cell r="FI253">
            <v>0</v>
          </cell>
          <cell r="FK253">
            <v>0</v>
          </cell>
          <cell r="FL253">
            <v>0</v>
          </cell>
          <cell r="FN253">
            <v>0</v>
          </cell>
          <cell r="FO253">
            <v>0</v>
          </cell>
          <cell r="FQ253">
            <v>0</v>
          </cell>
          <cell r="FR253">
            <v>0</v>
          </cell>
          <cell r="FT253">
            <v>0</v>
          </cell>
          <cell r="FU253">
            <v>0</v>
          </cell>
          <cell r="FW253">
            <v>0</v>
          </cell>
          <cell r="FX253">
            <v>0</v>
          </cell>
          <cell r="FZ253">
            <v>0</v>
          </cell>
          <cell r="GA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I253">
            <v>0</v>
          </cell>
          <cell r="GJ253">
            <v>0</v>
          </cell>
          <cell r="GL253">
            <v>0</v>
          </cell>
          <cell r="GM253">
            <v>0</v>
          </cell>
        </row>
        <row r="254">
          <cell r="A254" t="str">
            <v>Adjustment on car, Karla Fernandez</v>
          </cell>
          <cell r="F254">
            <v>83496.800000000003</v>
          </cell>
          <cell r="DJ254">
            <v>0</v>
          </cell>
          <cell r="DN254">
            <v>0</v>
          </cell>
          <cell r="DO254">
            <v>0</v>
          </cell>
          <cell r="DS254">
            <v>0</v>
          </cell>
          <cell r="DT254">
            <v>0</v>
          </cell>
          <cell r="DX254">
            <v>0</v>
          </cell>
          <cell r="DY254">
            <v>0</v>
          </cell>
          <cell r="EC254">
            <v>0</v>
          </cell>
          <cell r="ED254">
            <v>0</v>
          </cell>
          <cell r="EH254">
            <v>0</v>
          </cell>
          <cell r="EI254">
            <v>0</v>
          </cell>
          <cell r="EM254">
            <v>0</v>
          </cell>
          <cell r="EN254">
            <v>0</v>
          </cell>
          <cell r="ER254">
            <v>0</v>
          </cell>
          <cell r="ES254">
            <v>0</v>
          </cell>
          <cell r="EW254">
            <v>0</v>
          </cell>
          <cell r="EX254">
            <v>0</v>
          </cell>
          <cell r="FB254">
            <v>0</v>
          </cell>
          <cell r="FC254">
            <v>0</v>
          </cell>
          <cell r="FE254">
            <v>0</v>
          </cell>
          <cell r="FF254">
            <v>0</v>
          </cell>
          <cell r="FH254">
            <v>0</v>
          </cell>
          <cell r="FI254">
            <v>0</v>
          </cell>
          <cell r="FK254">
            <v>0</v>
          </cell>
          <cell r="FL254">
            <v>0</v>
          </cell>
          <cell r="FN254">
            <v>0</v>
          </cell>
          <cell r="FO254">
            <v>0</v>
          </cell>
          <cell r="FQ254">
            <v>0</v>
          </cell>
          <cell r="FR254">
            <v>0</v>
          </cell>
          <cell r="FT254">
            <v>0</v>
          </cell>
          <cell r="FU254">
            <v>0</v>
          </cell>
          <cell r="FW254">
            <v>0</v>
          </cell>
          <cell r="FX254">
            <v>0</v>
          </cell>
          <cell r="FZ254">
            <v>0</v>
          </cell>
          <cell r="GA254">
            <v>0</v>
          </cell>
          <cell r="GC254">
            <v>0</v>
          </cell>
          <cell r="GD254">
            <v>0</v>
          </cell>
          <cell r="GF254">
            <v>0</v>
          </cell>
          <cell r="GG254">
            <v>0</v>
          </cell>
          <cell r="GI254">
            <v>0</v>
          </cell>
          <cell r="GJ254">
            <v>0</v>
          </cell>
          <cell r="GL254">
            <v>0</v>
          </cell>
          <cell r="GM254">
            <v>0</v>
          </cell>
        </row>
        <row r="255">
          <cell r="A255" t="str">
            <v>2005 Toyota Altis</v>
          </cell>
          <cell r="B255" t="str">
            <v>Ferdinand Nague</v>
          </cell>
          <cell r="C255">
            <v>38530</v>
          </cell>
          <cell r="E255" t="str">
            <v>Sales</v>
          </cell>
          <cell r="F255">
            <v>473581.81</v>
          </cell>
          <cell r="G255">
            <v>523981.81</v>
          </cell>
          <cell r="H255" t="str">
            <v>60 mos</v>
          </cell>
          <cell r="I255">
            <v>8881.2684313725476</v>
          </cell>
          <cell r="AN255">
            <v>60</v>
          </cell>
          <cell r="AO255">
            <v>0</v>
          </cell>
          <cell r="AP255">
            <v>0</v>
          </cell>
          <cell r="AQ255">
            <v>0</v>
          </cell>
          <cell r="AR255">
            <v>473581.81</v>
          </cell>
          <cell r="AS255">
            <v>59</v>
          </cell>
          <cell r="AT255">
            <v>1</v>
          </cell>
          <cell r="AU255">
            <v>8530.44</v>
          </cell>
          <cell r="AV255">
            <v>8530.44</v>
          </cell>
          <cell r="AW255">
            <v>465051.37</v>
          </cell>
          <cell r="AX255">
            <v>58</v>
          </cell>
          <cell r="AY255">
            <v>2</v>
          </cell>
          <cell r="AZ255">
            <v>8530.44</v>
          </cell>
          <cell r="BA255">
            <v>17060.88</v>
          </cell>
          <cell r="BB255">
            <v>456520.93</v>
          </cell>
          <cell r="BF255">
            <v>17060.88</v>
          </cell>
          <cell r="BG255" t="str">
            <v>Dep'n exp recorded @ IP</v>
          </cell>
          <cell r="BH255">
            <v>57</v>
          </cell>
          <cell r="BI255">
            <v>3</v>
          </cell>
          <cell r="BJ255">
            <v>8530.44</v>
          </cell>
          <cell r="BK255">
            <v>25591.32</v>
          </cell>
          <cell r="BL255">
            <v>447990.49</v>
          </cell>
          <cell r="BM255">
            <v>56</v>
          </cell>
          <cell r="BN255">
            <v>4</v>
          </cell>
          <cell r="BO255">
            <v>8530.44</v>
          </cell>
          <cell r="BP255">
            <v>34121.760000000002</v>
          </cell>
          <cell r="BQ255">
            <v>439460.05</v>
          </cell>
          <cell r="BR255">
            <v>55</v>
          </cell>
          <cell r="BS255">
            <v>5</v>
          </cell>
          <cell r="BT255">
            <v>8530.44</v>
          </cell>
          <cell r="BU255">
            <v>42652.200000000004</v>
          </cell>
          <cell r="BV255">
            <v>430929.61</v>
          </cell>
          <cell r="BW255">
            <v>54</v>
          </cell>
          <cell r="BX255">
            <v>6</v>
          </cell>
          <cell r="BY255">
            <v>8530.44</v>
          </cell>
          <cell r="BZ255">
            <v>51182.640000000007</v>
          </cell>
          <cell r="CA255">
            <v>422399.17</v>
          </cell>
          <cell r="CB255">
            <v>53</v>
          </cell>
          <cell r="CC255">
            <v>7</v>
          </cell>
          <cell r="CD255">
            <v>8530.44</v>
          </cell>
          <cell r="CE255">
            <v>59713.080000000009</v>
          </cell>
          <cell r="CF255">
            <v>413868.73</v>
          </cell>
          <cell r="CG255">
            <v>52</v>
          </cell>
          <cell r="CH255">
            <v>8</v>
          </cell>
          <cell r="CI255">
            <v>3431.03</v>
          </cell>
          <cell r="CJ255">
            <v>63144.110000000008</v>
          </cell>
          <cell r="CK255">
            <v>410437.69999999995</v>
          </cell>
          <cell r="CL255">
            <v>51</v>
          </cell>
          <cell r="CM255">
            <v>9</v>
          </cell>
          <cell r="CN255">
            <v>7893.01</v>
          </cell>
          <cell r="CO255">
            <v>71037.12000000001</v>
          </cell>
          <cell r="CP255">
            <v>452944.68999999994</v>
          </cell>
          <cell r="CQ255">
            <v>50</v>
          </cell>
          <cell r="CR255">
            <v>10</v>
          </cell>
          <cell r="CS255">
            <v>7893.01</v>
          </cell>
          <cell r="CT255">
            <v>78930.13</v>
          </cell>
          <cell r="CU255">
            <v>445051.67999999993</v>
          </cell>
          <cell r="CV255">
            <v>49</v>
          </cell>
          <cell r="CW255">
            <v>11</v>
          </cell>
          <cell r="CX255">
            <v>7893.01</v>
          </cell>
          <cell r="CY255">
            <v>86823.14</v>
          </cell>
          <cell r="CZ255">
            <v>437158.66999999993</v>
          </cell>
          <cell r="DA255">
            <v>48</v>
          </cell>
          <cell r="DB255">
            <v>12</v>
          </cell>
          <cell r="DC255">
            <v>7893.01</v>
          </cell>
          <cell r="DD255">
            <v>94716.15</v>
          </cell>
          <cell r="DE255">
            <v>429265.65999999992</v>
          </cell>
          <cell r="DF255">
            <v>47</v>
          </cell>
          <cell r="DG255">
            <v>13</v>
          </cell>
          <cell r="DH255">
            <v>7893.01</v>
          </cell>
          <cell r="DI255">
            <v>102609.15999999999</v>
          </cell>
          <cell r="DJ255">
            <v>421372.64999999991</v>
          </cell>
          <cell r="DK255">
            <v>46</v>
          </cell>
          <cell r="DL255">
            <v>14</v>
          </cell>
          <cell r="DM255">
            <v>12834.3</v>
          </cell>
          <cell r="DN255">
            <v>115443.45999999999</v>
          </cell>
          <cell r="DO255">
            <v>408538.34999999992</v>
          </cell>
          <cell r="DP255">
            <v>45</v>
          </cell>
          <cell r="DQ255">
            <v>15</v>
          </cell>
          <cell r="DR255">
            <v>8881.27</v>
          </cell>
          <cell r="DS255">
            <v>124324.73</v>
          </cell>
          <cell r="DT255">
            <v>399657.0799999999</v>
          </cell>
          <cell r="DU255">
            <v>44</v>
          </cell>
          <cell r="DV255">
            <v>16</v>
          </cell>
          <cell r="DW255">
            <v>8881.27</v>
          </cell>
          <cell r="DX255">
            <v>133206</v>
          </cell>
          <cell r="DY255">
            <v>390775.80999999988</v>
          </cell>
          <cell r="DZ255">
            <v>43</v>
          </cell>
          <cell r="EA255">
            <v>17</v>
          </cell>
          <cell r="EB255">
            <v>8881.27</v>
          </cell>
          <cell r="EC255">
            <v>142087.26999999999</v>
          </cell>
          <cell r="ED255">
            <v>381894.53999999986</v>
          </cell>
          <cell r="EE255">
            <v>42</v>
          </cell>
          <cell r="EF255">
            <v>18</v>
          </cell>
          <cell r="EG255">
            <v>8881.27</v>
          </cell>
          <cell r="EH255">
            <v>150968.53999999998</v>
          </cell>
          <cell r="EI255">
            <v>373013.26999999984</v>
          </cell>
          <cell r="EJ255">
            <v>41</v>
          </cell>
          <cell r="EK255">
            <v>19</v>
          </cell>
          <cell r="EL255">
            <v>8881.27</v>
          </cell>
          <cell r="EM255">
            <v>159849.80999999997</v>
          </cell>
          <cell r="EN255">
            <v>364131.99999999983</v>
          </cell>
          <cell r="EO255">
            <v>40</v>
          </cell>
          <cell r="EP255">
            <v>20</v>
          </cell>
          <cell r="EQ255">
            <v>8881.27</v>
          </cell>
          <cell r="ER255">
            <v>168731.07999999996</v>
          </cell>
          <cell r="ES255">
            <v>355250.72999999981</v>
          </cell>
          <cell r="ET255">
            <v>39</v>
          </cell>
          <cell r="EU255">
            <v>21</v>
          </cell>
          <cell r="EV255">
            <v>8881.27</v>
          </cell>
          <cell r="EW255">
            <v>177612.34999999995</v>
          </cell>
          <cell r="EX255">
            <v>346369.45999999979</v>
          </cell>
          <cell r="EY255">
            <v>38</v>
          </cell>
          <cell r="EZ255">
            <v>22</v>
          </cell>
          <cell r="FA255">
            <v>8881.27</v>
          </cell>
          <cell r="FB255">
            <v>186493.61999999994</v>
          </cell>
          <cell r="FC255">
            <v>337488.18999999977</v>
          </cell>
          <cell r="FD255">
            <v>8881.27</v>
          </cell>
          <cell r="FE255">
            <v>195374.88999999993</v>
          </cell>
          <cell r="FF255">
            <v>328606.91999999975</v>
          </cell>
          <cell r="FG255">
            <v>8881.27</v>
          </cell>
          <cell r="FH255">
            <v>204256.15999999992</v>
          </cell>
          <cell r="FI255">
            <v>319725.64999999973</v>
          </cell>
          <cell r="FJ255">
            <v>8881.27</v>
          </cell>
          <cell r="FK255">
            <v>213137.42999999991</v>
          </cell>
          <cell r="FL255">
            <v>310844.37999999971</v>
          </cell>
          <cell r="FM255">
            <v>8881.27</v>
          </cell>
          <cell r="FN255">
            <v>222018.6999999999</v>
          </cell>
          <cell r="FO255">
            <v>301963.10999999969</v>
          </cell>
          <cell r="FP255">
            <v>8881.27</v>
          </cell>
          <cell r="FQ255">
            <v>230899.96999999988</v>
          </cell>
          <cell r="FR255">
            <v>293081.83999999968</v>
          </cell>
          <cell r="FS255">
            <v>8881.27</v>
          </cell>
          <cell r="FT255">
            <v>239781.23999999987</v>
          </cell>
          <cell r="FU255">
            <v>284200.56999999966</v>
          </cell>
          <cell r="FV255">
            <v>8881.27</v>
          </cell>
          <cell r="FW255">
            <v>248662.50999999986</v>
          </cell>
          <cell r="FX255">
            <v>275319.29999999964</v>
          </cell>
          <cell r="FY255">
            <v>8881.27</v>
          </cell>
          <cell r="FZ255">
            <v>257543.77999999985</v>
          </cell>
          <cell r="GA255">
            <v>266438.02999999962</v>
          </cell>
          <cell r="GB255">
            <v>8881.27</v>
          </cell>
          <cell r="GC255">
            <v>266425.04999999987</v>
          </cell>
          <cell r="GD255">
            <v>257556.75999999963</v>
          </cell>
          <cell r="GE255">
            <v>8881.27</v>
          </cell>
          <cell r="GF255">
            <v>275306.31999999989</v>
          </cell>
          <cell r="GG255">
            <v>248675.48999999964</v>
          </cell>
          <cell r="GH255">
            <v>8881.27</v>
          </cell>
          <cell r="GI255">
            <v>284187.58999999991</v>
          </cell>
          <cell r="GJ255">
            <v>239794.21999999965</v>
          </cell>
          <cell r="GK255">
            <v>8881.27</v>
          </cell>
          <cell r="GL255">
            <v>293068.85999999993</v>
          </cell>
          <cell r="GM255">
            <v>230912.94999999966</v>
          </cell>
        </row>
        <row r="256">
          <cell r="A256" t="str">
            <v>Audit adjustment (Mar '06)</v>
          </cell>
          <cell r="F256">
            <v>50400</v>
          </cell>
          <cell r="DA256">
            <v>42</v>
          </cell>
          <cell r="DB256">
            <v>3</v>
          </cell>
          <cell r="DE256">
            <v>50400</v>
          </cell>
          <cell r="DF256">
            <v>41</v>
          </cell>
          <cell r="DG256">
            <v>4</v>
          </cell>
          <cell r="DJ256">
            <v>0</v>
          </cell>
          <cell r="DK256">
            <v>40</v>
          </cell>
          <cell r="DL256">
            <v>5</v>
          </cell>
          <cell r="DM256">
            <v>0</v>
          </cell>
          <cell r="DN256">
            <v>0</v>
          </cell>
          <cell r="DO256">
            <v>0</v>
          </cell>
          <cell r="DP256">
            <v>39</v>
          </cell>
          <cell r="DQ256">
            <v>6</v>
          </cell>
          <cell r="DS256">
            <v>0</v>
          </cell>
          <cell r="DT256">
            <v>0</v>
          </cell>
          <cell r="DU256">
            <v>38</v>
          </cell>
          <cell r="DV256">
            <v>7</v>
          </cell>
          <cell r="DX256">
            <v>0</v>
          </cell>
          <cell r="DY256">
            <v>0</v>
          </cell>
          <cell r="DZ256">
            <v>37</v>
          </cell>
          <cell r="EA256">
            <v>8</v>
          </cell>
          <cell r="EC256">
            <v>0</v>
          </cell>
          <cell r="ED256">
            <v>0</v>
          </cell>
          <cell r="EE256">
            <v>36</v>
          </cell>
          <cell r="EF256">
            <v>9</v>
          </cell>
          <cell r="EH256">
            <v>0</v>
          </cell>
          <cell r="EI256">
            <v>0</v>
          </cell>
          <cell r="EJ256">
            <v>35</v>
          </cell>
          <cell r="EK256">
            <v>10</v>
          </cell>
          <cell r="EM256">
            <v>0</v>
          </cell>
          <cell r="EN256">
            <v>0</v>
          </cell>
          <cell r="EO256">
            <v>34</v>
          </cell>
          <cell r="EP256">
            <v>11</v>
          </cell>
          <cell r="ER256">
            <v>0</v>
          </cell>
          <cell r="ES256">
            <v>0</v>
          </cell>
          <cell r="ET256">
            <v>33</v>
          </cell>
          <cell r="EU256">
            <v>12</v>
          </cell>
          <cell r="EW256">
            <v>0</v>
          </cell>
          <cell r="EX256">
            <v>0</v>
          </cell>
          <cell r="EY256">
            <v>32</v>
          </cell>
          <cell r="EZ256">
            <v>13</v>
          </cell>
          <cell r="FB256">
            <v>0</v>
          </cell>
          <cell r="FC256">
            <v>0</v>
          </cell>
          <cell r="FE256">
            <v>0</v>
          </cell>
          <cell r="FF256">
            <v>0</v>
          </cell>
          <cell r="FH256">
            <v>0</v>
          </cell>
          <cell r="FI256">
            <v>0</v>
          </cell>
          <cell r="FK256">
            <v>0</v>
          </cell>
          <cell r="FL256">
            <v>0</v>
          </cell>
          <cell r="FN256">
            <v>0</v>
          </cell>
          <cell r="FO256">
            <v>0</v>
          </cell>
          <cell r="FQ256">
            <v>0</v>
          </cell>
          <cell r="FR256">
            <v>0</v>
          </cell>
          <cell r="FT256">
            <v>0</v>
          </cell>
          <cell r="FU256">
            <v>0</v>
          </cell>
          <cell r="FW256">
            <v>0</v>
          </cell>
          <cell r="FX256">
            <v>0</v>
          </cell>
          <cell r="FZ256">
            <v>0</v>
          </cell>
          <cell r="GA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I256">
            <v>0</v>
          </cell>
          <cell r="GJ256">
            <v>0</v>
          </cell>
          <cell r="GL256">
            <v>0</v>
          </cell>
          <cell r="GM256">
            <v>0</v>
          </cell>
        </row>
        <row r="257">
          <cell r="A257" t="str">
            <v>Honda CRV (Car plan)</v>
          </cell>
          <cell r="B257" t="str">
            <v>Betina Laurel</v>
          </cell>
          <cell r="C257">
            <v>38558</v>
          </cell>
          <cell r="E257" t="str">
            <v>Sales</v>
          </cell>
          <cell r="F257">
            <v>275000</v>
          </cell>
          <cell r="G257">
            <v>275000</v>
          </cell>
          <cell r="H257" t="str">
            <v>60 mos</v>
          </cell>
          <cell r="I257">
            <v>4583.3357692307682</v>
          </cell>
          <cell r="AW257">
            <v>275000</v>
          </cell>
          <cell r="AX257">
            <v>59</v>
          </cell>
          <cell r="AY257">
            <v>1</v>
          </cell>
          <cell r="BB257">
            <v>275000</v>
          </cell>
          <cell r="BF257">
            <v>0</v>
          </cell>
          <cell r="BG257" t="str">
            <v>Dep'n exp recorded @ IP</v>
          </cell>
          <cell r="BH257">
            <v>58</v>
          </cell>
          <cell r="BI257">
            <v>2</v>
          </cell>
          <cell r="BJ257">
            <v>9166.6299999999992</v>
          </cell>
          <cell r="BK257">
            <v>9166.6299999999992</v>
          </cell>
          <cell r="BL257">
            <v>265833.37</v>
          </cell>
          <cell r="BM257">
            <v>57</v>
          </cell>
          <cell r="BN257">
            <v>3</v>
          </cell>
          <cell r="BO257">
            <v>9166.6299999999992</v>
          </cell>
          <cell r="BP257">
            <v>18333.259999999998</v>
          </cell>
          <cell r="BQ257">
            <v>256666.74</v>
          </cell>
          <cell r="BR257">
            <v>56</v>
          </cell>
          <cell r="BS257">
            <v>4</v>
          </cell>
          <cell r="BT257">
            <v>0</v>
          </cell>
          <cell r="BU257">
            <v>18333.259999999998</v>
          </cell>
          <cell r="BV257">
            <v>256666.74</v>
          </cell>
          <cell r="BW257">
            <v>55</v>
          </cell>
          <cell r="BX257">
            <v>5</v>
          </cell>
          <cell r="BY257">
            <v>4583.32</v>
          </cell>
          <cell r="BZ257">
            <v>22916.579999999998</v>
          </cell>
          <cell r="CA257">
            <v>252083.41999999998</v>
          </cell>
          <cell r="CB257">
            <v>54</v>
          </cell>
          <cell r="CC257">
            <v>6</v>
          </cell>
          <cell r="CD257">
            <v>4583.32</v>
          </cell>
          <cell r="CE257">
            <v>27499.899999999998</v>
          </cell>
          <cell r="CF257">
            <v>247500.09999999998</v>
          </cell>
          <cell r="CG257">
            <v>53</v>
          </cell>
          <cell r="CH257">
            <v>7</v>
          </cell>
          <cell r="CI257">
            <v>4583.32</v>
          </cell>
          <cell r="CJ257">
            <v>32083.219999999998</v>
          </cell>
          <cell r="CK257">
            <v>242916.77999999997</v>
          </cell>
          <cell r="CL257">
            <v>52</v>
          </cell>
          <cell r="CM257">
            <v>8</v>
          </cell>
          <cell r="CN257">
            <v>4583.32</v>
          </cell>
          <cell r="CO257">
            <v>36666.539999999994</v>
          </cell>
          <cell r="CP257">
            <v>238333.45999999996</v>
          </cell>
          <cell r="CQ257">
            <v>51</v>
          </cell>
          <cell r="CR257">
            <v>9</v>
          </cell>
          <cell r="CS257">
            <v>4583.32</v>
          </cell>
          <cell r="CT257">
            <v>41249.859999999993</v>
          </cell>
          <cell r="CU257">
            <v>233750.13999999996</v>
          </cell>
          <cell r="CV257">
            <v>50</v>
          </cell>
          <cell r="CW257">
            <v>10</v>
          </cell>
          <cell r="CX257">
            <v>4583.32</v>
          </cell>
          <cell r="CY257">
            <v>45833.179999999993</v>
          </cell>
          <cell r="CZ257">
            <v>229166.81999999995</v>
          </cell>
          <cell r="DA257">
            <v>49</v>
          </cell>
          <cell r="DB257">
            <v>11</v>
          </cell>
          <cell r="DC257">
            <v>4583.32</v>
          </cell>
          <cell r="DD257">
            <v>50416.499999999993</v>
          </cell>
          <cell r="DE257">
            <v>224583.49999999994</v>
          </cell>
          <cell r="DF257">
            <v>48</v>
          </cell>
          <cell r="DG257">
            <v>12</v>
          </cell>
          <cell r="DH257">
            <v>4583.32</v>
          </cell>
          <cell r="DI257">
            <v>54999.819999999992</v>
          </cell>
          <cell r="DJ257">
            <v>220000.17999999993</v>
          </cell>
          <cell r="DK257">
            <v>47</v>
          </cell>
          <cell r="DL257">
            <v>13</v>
          </cell>
          <cell r="DM257">
            <v>4584.3</v>
          </cell>
          <cell r="DN257">
            <v>59584.119999999995</v>
          </cell>
          <cell r="DO257">
            <v>215415.87999999995</v>
          </cell>
          <cell r="DP257">
            <v>46</v>
          </cell>
          <cell r="DQ257">
            <v>14</v>
          </cell>
          <cell r="DR257">
            <v>4583.32</v>
          </cell>
          <cell r="DS257">
            <v>64167.439999999995</v>
          </cell>
          <cell r="DT257">
            <v>210832.55999999994</v>
          </cell>
          <cell r="DU257">
            <v>45</v>
          </cell>
          <cell r="DV257">
            <v>15</v>
          </cell>
          <cell r="DW257">
            <v>4583.32</v>
          </cell>
          <cell r="DX257">
            <v>68750.759999999995</v>
          </cell>
          <cell r="DY257">
            <v>206249.23999999993</v>
          </cell>
          <cell r="DZ257">
            <v>44</v>
          </cell>
          <cell r="EA257">
            <v>16</v>
          </cell>
          <cell r="EB257">
            <v>4583.32</v>
          </cell>
          <cell r="EC257">
            <v>73334.079999999987</v>
          </cell>
          <cell r="ED257">
            <v>201665.91999999993</v>
          </cell>
          <cell r="EE257">
            <v>43</v>
          </cell>
          <cell r="EF257">
            <v>17</v>
          </cell>
          <cell r="EG257">
            <v>4583.32</v>
          </cell>
          <cell r="EH257">
            <v>77917.399999999994</v>
          </cell>
          <cell r="EI257">
            <v>197082.59999999992</v>
          </cell>
          <cell r="EJ257">
            <v>42</v>
          </cell>
          <cell r="EK257">
            <v>18</v>
          </cell>
          <cell r="EL257">
            <v>4583.32</v>
          </cell>
          <cell r="EM257">
            <v>82500.72</v>
          </cell>
          <cell r="EN257">
            <v>192499.27999999991</v>
          </cell>
          <cell r="EO257">
            <v>41</v>
          </cell>
          <cell r="EP257">
            <v>19</v>
          </cell>
          <cell r="EQ257">
            <v>4583.32</v>
          </cell>
          <cell r="ER257">
            <v>87084.040000000008</v>
          </cell>
          <cell r="ES257">
            <v>187915.9599999999</v>
          </cell>
          <cell r="ET257">
            <v>40</v>
          </cell>
          <cell r="EU257">
            <v>20</v>
          </cell>
          <cell r="EV257">
            <v>4583.32</v>
          </cell>
          <cell r="EW257">
            <v>91667.360000000015</v>
          </cell>
          <cell r="EX257">
            <v>183332.6399999999</v>
          </cell>
          <cell r="EY257">
            <v>39</v>
          </cell>
          <cell r="EZ257">
            <v>21</v>
          </cell>
          <cell r="FA257">
            <v>4583.32</v>
          </cell>
          <cell r="FB257">
            <v>96250.680000000022</v>
          </cell>
          <cell r="FC257">
            <v>178749.31999999989</v>
          </cell>
          <cell r="FD257">
            <v>4583.32</v>
          </cell>
          <cell r="FE257">
            <v>100834.00000000003</v>
          </cell>
          <cell r="FF257">
            <v>174165.99999999988</v>
          </cell>
          <cell r="FG257">
            <v>4583.32</v>
          </cell>
          <cell r="FH257">
            <v>105417.32000000004</v>
          </cell>
          <cell r="FI257">
            <v>169582.67999999988</v>
          </cell>
          <cell r="FJ257">
            <v>4583.32</v>
          </cell>
          <cell r="FK257">
            <v>110000.64000000004</v>
          </cell>
          <cell r="FL257">
            <v>164999.35999999987</v>
          </cell>
          <cell r="FM257">
            <v>4583.32</v>
          </cell>
          <cell r="FN257">
            <v>114583.96000000005</v>
          </cell>
          <cell r="FO257">
            <v>160416.03999999986</v>
          </cell>
          <cell r="FP257">
            <v>4583.32</v>
          </cell>
          <cell r="FQ257">
            <v>119167.28000000006</v>
          </cell>
          <cell r="FR257">
            <v>155832.71999999986</v>
          </cell>
          <cell r="FS257">
            <v>4583.32</v>
          </cell>
          <cell r="FT257">
            <v>123750.60000000006</v>
          </cell>
          <cell r="FU257">
            <v>151249.39999999985</v>
          </cell>
          <cell r="FV257">
            <v>4583.32</v>
          </cell>
          <cell r="FW257">
            <v>128333.92000000007</v>
          </cell>
          <cell r="FX257">
            <v>146666.07999999984</v>
          </cell>
          <cell r="FY257">
            <v>4583.32</v>
          </cell>
          <cell r="FZ257">
            <v>132917.24000000008</v>
          </cell>
          <cell r="GA257">
            <v>142082.75999999983</v>
          </cell>
          <cell r="GB257">
            <v>4583.32</v>
          </cell>
          <cell r="GC257">
            <v>137500.56000000008</v>
          </cell>
          <cell r="GD257">
            <v>137499.43999999983</v>
          </cell>
          <cell r="GE257">
            <v>4583.32</v>
          </cell>
          <cell r="GF257">
            <v>142083.88000000009</v>
          </cell>
          <cell r="GG257">
            <v>132916.11999999982</v>
          </cell>
          <cell r="GH257">
            <v>4583.32</v>
          </cell>
          <cell r="GI257">
            <v>146667.2000000001</v>
          </cell>
          <cell r="GJ257">
            <v>128332.79999999981</v>
          </cell>
          <cell r="GK257">
            <v>4583.32</v>
          </cell>
          <cell r="GL257">
            <v>151250.52000000011</v>
          </cell>
          <cell r="GM257">
            <v>123749.47999999981</v>
          </cell>
        </row>
        <row r="258">
          <cell r="A258" t="str">
            <v>2005 Toyota Vios</v>
          </cell>
          <cell r="B258" t="str">
            <v>Cynthia Sicangco</v>
          </cell>
          <cell r="C258">
            <v>38620</v>
          </cell>
          <cell r="E258" t="str">
            <v>Gr. Ops</v>
          </cell>
          <cell r="F258">
            <v>330000</v>
          </cell>
          <cell r="G258">
            <v>330000</v>
          </cell>
          <cell r="H258" t="str">
            <v>60 mos</v>
          </cell>
          <cell r="I258">
            <v>5539.0266666666685</v>
          </cell>
          <cell r="BL258">
            <v>330000</v>
          </cell>
          <cell r="BM258">
            <v>59</v>
          </cell>
          <cell r="BN258">
            <v>1</v>
          </cell>
          <cell r="BO258">
            <v>5499.98</v>
          </cell>
          <cell r="BP258">
            <v>5499.98</v>
          </cell>
          <cell r="BQ258">
            <v>324500.02</v>
          </cell>
          <cell r="BR258">
            <v>58</v>
          </cell>
          <cell r="BS258">
            <v>2</v>
          </cell>
          <cell r="BT258">
            <v>5499.98</v>
          </cell>
          <cell r="BU258">
            <v>10999.96</v>
          </cell>
          <cell r="BV258">
            <v>319000.04000000004</v>
          </cell>
          <cell r="BW258">
            <v>57</v>
          </cell>
          <cell r="BX258">
            <v>3</v>
          </cell>
          <cell r="BY258">
            <v>5499.98</v>
          </cell>
          <cell r="BZ258">
            <v>16499.939999999999</v>
          </cell>
          <cell r="CA258">
            <v>313500.06000000006</v>
          </cell>
          <cell r="CB258">
            <v>56</v>
          </cell>
          <cell r="CC258">
            <v>4</v>
          </cell>
          <cell r="CD258">
            <v>5499.98</v>
          </cell>
          <cell r="CE258">
            <v>21999.919999999998</v>
          </cell>
          <cell r="CF258">
            <v>308000.08000000007</v>
          </cell>
          <cell r="CG258">
            <v>55</v>
          </cell>
          <cell r="CH258">
            <v>5</v>
          </cell>
          <cell r="CI258">
            <v>5499.98</v>
          </cell>
          <cell r="CJ258">
            <v>27499.899999999998</v>
          </cell>
          <cell r="CK258">
            <v>302500.10000000009</v>
          </cell>
          <cell r="CL258">
            <v>54</v>
          </cell>
          <cell r="CM258">
            <v>6</v>
          </cell>
          <cell r="CN258">
            <v>3392.6599999999994</v>
          </cell>
          <cell r="CO258">
            <v>30892.559999999998</v>
          </cell>
          <cell r="CP258">
            <v>299107.44000000012</v>
          </cell>
          <cell r="CQ258">
            <v>53</v>
          </cell>
          <cell r="CR258">
            <v>7</v>
          </cell>
          <cell r="CS258">
            <v>3392.6599999999994</v>
          </cell>
          <cell r="CT258">
            <v>34285.219999999994</v>
          </cell>
          <cell r="CU258">
            <v>295714.78000000014</v>
          </cell>
          <cell r="CV258">
            <v>52</v>
          </cell>
          <cell r="CW258">
            <v>8</v>
          </cell>
          <cell r="CX258">
            <v>3392.6599999999994</v>
          </cell>
          <cell r="CY258">
            <v>37677.87999999999</v>
          </cell>
          <cell r="CZ258">
            <v>292322.12000000017</v>
          </cell>
          <cell r="DA258">
            <v>51</v>
          </cell>
          <cell r="DB258">
            <v>9</v>
          </cell>
          <cell r="DC258">
            <v>6553.6399999999994</v>
          </cell>
          <cell r="DD258">
            <v>44231.51999999999</v>
          </cell>
          <cell r="DE258">
            <v>285768.48000000016</v>
          </cell>
          <cell r="DF258">
            <v>50</v>
          </cell>
          <cell r="DG258">
            <v>10</v>
          </cell>
          <cell r="DH258">
            <v>4446.32</v>
          </cell>
          <cell r="DI258">
            <v>48677.839999999989</v>
          </cell>
          <cell r="DJ258">
            <v>281322.16000000015</v>
          </cell>
          <cell r="DK258">
            <v>49</v>
          </cell>
          <cell r="DL258">
            <v>11</v>
          </cell>
          <cell r="DM258">
            <v>6105.07</v>
          </cell>
          <cell r="DN258">
            <v>54782.909999999989</v>
          </cell>
          <cell r="DO258">
            <v>275217.09000000014</v>
          </cell>
          <cell r="DP258">
            <v>48</v>
          </cell>
          <cell r="DQ258">
            <v>12</v>
          </cell>
          <cell r="DR258">
            <v>11685.41</v>
          </cell>
          <cell r="DS258">
            <v>66468.319999999992</v>
          </cell>
          <cell r="DT258">
            <v>263531.68000000017</v>
          </cell>
          <cell r="DU258">
            <v>47</v>
          </cell>
          <cell r="DV258">
            <v>13</v>
          </cell>
          <cell r="DW258">
            <v>3197.43</v>
          </cell>
          <cell r="DX258">
            <v>69665.749999999985</v>
          </cell>
          <cell r="DY258">
            <v>260334.25000000017</v>
          </cell>
          <cell r="DZ258">
            <v>46</v>
          </cell>
          <cell r="EA258">
            <v>14</v>
          </cell>
          <cell r="EB258">
            <v>12124.57</v>
          </cell>
          <cell r="EC258">
            <v>81790.319999999978</v>
          </cell>
          <cell r="ED258">
            <v>248209.68000000017</v>
          </cell>
          <cell r="EE258">
            <v>45</v>
          </cell>
          <cell r="EF258">
            <v>15</v>
          </cell>
          <cell r="EG258">
            <v>0</v>
          </cell>
          <cell r="EH258">
            <v>81790.319999999978</v>
          </cell>
          <cell r="EI258">
            <v>248209.68000000017</v>
          </cell>
          <cell r="EJ258">
            <v>44</v>
          </cell>
          <cell r="EK258">
            <v>16</v>
          </cell>
          <cell r="EL258">
            <v>0</v>
          </cell>
          <cell r="EM258">
            <v>81790.319999999978</v>
          </cell>
          <cell r="EN258">
            <v>248209.68000000017</v>
          </cell>
          <cell r="EO258">
            <v>43</v>
          </cell>
          <cell r="EP258">
            <v>17</v>
          </cell>
          <cell r="EQ258">
            <v>0</v>
          </cell>
          <cell r="ER258">
            <v>81790.319999999978</v>
          </cell>
          <cell r="ES258">
            <v>248209.68000000017</v>
          </cell>
          <cell r="ET258">
            <v>42</v>
          </cell>
          <cell r="EU258">
            <v>18</v>
          </cell>
          <cell r="EV258">
            <v>0</v>
          </cell>
          <cell r="EW258">
            <v>81790.319999999978</v>
          </cell>
          <cell r="EX258">
            <v>248209.68000000017</v>
          </cell>
          <cell r="EY258">
            <v>41</v>
          </cell>
          <cell r="EZ258">
            <v>19</v>
          </cell>
          <cell r="FA258">
            <v>0</v>
          </cell>
          <cell r="FB258">
            <v>81790.319999999978</v>
          </cell>
          <cell r="FC258">
            <v>248209.68000000017</v>
          </cell>
          <cell r="FD258">
            <v>0</v>
          </cell>
          <cell r="FE258">
            <v>81790.319999999978</v>
          </cell>
          <cell r="FF258">
            <v>248209.68000000017</v>
          </cell>
          <cell r="FG258">
            <v>0</v>
          </cell>
          <cell r="FH258">
            <v>81790.319999999978</v>
          </cell>
          <cell r="FI258">
            <v>248209.68000000017</v>
          </cell>
          <cell r="FJ258">
            <v>0</v>
          </cell>
          <cell r="FK258">
            <v>81790.319999999978</v>
          </cell>
          <cell r="FL258">
            <v>248209.68000000017</v>
          </cell>
          <cell r="FM258">
            <v>0</v>
          </cell>
          <cell r="FN258">
            <v>81790.319999999978</v>
          </cell>
          <cell r="FO258">
            <v>248209.68000000017</v>
          </cell>
          <cell r="FP258">
            <v>0</v>
          </cell>
          <cell r="FQ258">
            <v>81790.319999999978</v>
          </cell>
          <cell r="FR258">
            <v>248209.68000000017</v>
          </cell>
          <cell r="FS258">
            <v>0</v>
          </cell>
          <cell r="FT258">
            <v>81790.319999999978</v>
          </cell>
          <cell r="FU258">
            <v>248209.68000000017</v>
          </cell>
          <cell r="FV258">
            <v>0</v>
          </cell>
          <cell r="FW258">
            <v>81790.319999999978</v>
          </cell>
          <cell r="FX258">
            <v>248209.68000000017</v>
          </cell>
          <cell r="FY258">
            <v>0</v>
          </cell>
          <cell r="FZ258">
            <v>81790.319999999978</v>
          </cell>
          <cell r="GA258">
            <v>248209.68000000017</v>
          </cell>
          <cell r="GB258">
            <v>0</v>
          </cell>
          <cell r="GC258">
            <v>81790.319999999978</v>
          </cell>
          <cell r="GD258">
            <v>248209.68000000017</v>
          </cell>
          <cell r="GE258">
            <v>0</v>
          </cell>
          <cell r="GF258">
            <v>81790.319999999978</v>
          </cell>
          <cell r="GG258">
            <v>248209.68000000017</v>
          </cell>
          <cell r="GH258">
            <v>0</v>
          </cell>
          <cell r="GI258">
            <v>81790.319999999978</v>
          </cell>
          <cell r="GJ258">
            <v>248209.68000000017</v>
          </cell>
          <cell r="GK258">
            <v>0</v>
          </cell>
          <cell r="GL258">
            <v>81790.319999999978</v>
          </cell>
          <cell r="GM258">
            <v>248209.68000000017</v>
          </cell>
        </row>
        <row r="259">
          <cell r="A259" t="str">
            <v>Transferred</v>
          </cell>
          <cell r="B259" t="str">
            <v>Cynthia Sicangco</v>
          </cell>
          <cell r="C259">
            <v>39029</v>
          </cell>
          <cell r="F259">
            <v>-330000</v>
          </cell>
          <cell r="G259">
            <v>-330000</v>
          </cell>
          <cell r="EC259">
            <v>-81790.320000000007</v>
          </cell>
          <cell r="ED259">
            <v>-248209.68</v>
          </cell>
          <cell r="EH259">
            <v>-81790.320000000007</v>
          </cell>
          <cell r="EI259">
            <v>-248209.68</v>
          </cell>
          <cell r="EM259">
            <v>-81790.320000000007</v>
          </cell>
          <cell r="EN259">
            <v>-248209.68</v>
          </cell>
          <cell r="ER259">
            <v>-81790.320000000007</v>
          </cell>
          <cell r="ES259">
            <v>-248209.68</v>
          </cell>
          <cell r="EW259">
            <v>-81790.320000000007</v>
          </cell>
          <cell r="EX259">
            <v>81790.320000000007</v>
          </cell>
          <cell r="FB259">
            <v>-81790.320000000007</v>
          </cell>
          <cell r="FC259">
            <v>81790.320000000007</v>
          </cell>
          <cell r="FE259">
            <v>-81790.320000000007</v>
          </cell>
          <cell r="FF259">
            <v>81790.320000000007</v>
          </cell>
          <cell r="FH259">
            <v>-81790.320000000007</v>
          </cell>
          <cell r="FI259">
            <v>81790.320000000007</v>
          </cell>
          <cell r="FK259">
            <v>-81790.320000000007</v>
          </cell>
          <cell r="FL259">
            <v>81790.320000000007</v>
          </cell>
          <cell r="FN259">
            <v>-81790.320000000007</v>
          </cell>
          <cell r="FO259">
            <v>81790.320000000007</v>
          </cell>
          <cell r="FQ259">
            <v>-81790.320000000007</v>
          </cell>
          <cell r="FR259">
            <v>81790.320000000007</v>
          </cell>
          <cell r="FT259">
            <v>-81790.320000000007</v>
          </cell>
          <cell r="FU259">
            <v>81790.320000000007</v>
          </cell>
          <cell r="FW259">
            <v>-81790.320000000007</v>
          </cell>
          <cell r="FX259">
            <v>81790.320000000007</v>
          </cell>
          <cell r="FZ259">
            <v>-81790.320000000007</v>
          </cell>
          <cell r="GA259">
            <v>81790.320000000007</v>
          </cell>
          <cell r="GC259">
            <v>-81790.320000000007</v>
          </cell>
          <cell r="GD259">
            <v>81790.320000000007</v>
          </cell>
          <cell r="GF259">
            <v>-81790.320000000007</v>
          </cell>
          <cell r="GG259">
            <v>81790.320000000007</v>
          </cell>
          <cell r="GI259">
            <v>-81790.320000000007</v>
          </cell>
          <cell r="GJ259">
            <v>81790.320000000007</v>
          </cell>
          <cell r="GL259">
            <v>-81790.320000000007</v>
          </cell>
          <cell r="GM259">
            <v>81790.320000000007</v>
          </cell>
        </row>
        <row r="260">
          <cell r="A260" t="str">
            <v>Adjustment in car plan re: C. Manuel</v>
          </cell>
          <cell r="C260">
            <v>38686</v>
          </cell>
          <cell r="E260" t="str">
            <v>AMN-Imp clearance</v>
          </cell>
          <cell r="F260">
            <v>62150</v>
          </cell>
          <cell r="G260">
            <v>62150</v>
          </cell>
          <cell r="H260" t="str">
            <v>23 mos</v>
          </cell>
          <cell r="I260">
            <v>2702.1831578947372</v>
          </cell>
          <cell r="BR260">
            <v>23</v>
          </cell>
          <cell r="BS260">
            <v>0</v>
          </cell>
          <cell r="BT260">
            <v>2702.13</v>
          </cell>
          <cell r="BU260">
            <v>2702.13</v>
          </cell>
          <cell r="BV260">
            <v>59447.87</v>
          </cell>
          <cell r="BW260">
            <v>22</v>
          </cell>
          <cell r="BX260">
            <v>1</v>
          </cell>
          <cell r="BY260">
            <v>2702.13</v>
          </cell>
          <cell r="BZ260">
            <v>5404.26</v>
          </cell>
          <cell r="CA260">
            <v>56745.74</v>
          </cell>
          <cell r="CB260">
            <v>21</v>
          </cell>
          <cell r="CC260">
            <v>2</v>
          </cell>
          <cell r="CD260">
            <v>2702.13</v>
          </cell>
          <cell r="CE260">
            <v>8106.39</v>
          </cell>
          <cell r="CF260">
            <v>54043.61</v>
          </cell>
          <cell r="CG260">
            <v>20</v>
          </cell>
          <cell r="CH260">
            <v>3</v>
          </cell>
          <cell r="CI260">
            <v>0</v>
          </cell>
          <cell r="CJ260">
            <v>8106.39</v>
          </cell>
          <cell r="CK260">
            <v>54043.61</v>
          </cell>
          <cell r="CL260">
            <v>19</v>
          </cell>
          <cell r="CM260">
            <v>4</v>
          </cell>
          <cell r="CN260">
            <v>2702.13</v>
          </cell>
          <cell r="CO260">
            <v>10808.52</v>
          </cell>
          <cell r="CP260">
            <v>51341.48</v>
          </cell>
          <cell r="CQ260">
            <v>18</v>
          </cell>
          <cell r="CR260">
            <v>5</v>
          </cell>
          <cell r="CS260">
            <v>2702.13</v>
          </cell>
          <cell r="CT260">
            <v>13510.650000000001</v>
          </cell>
          <cell r="CU260">
            <v>48639.350000000006</v>
          </cell>
          <cell r="CV260">
            <v>17</v>
          </cell>
          <cell r="CW260">
            <v>6</v>
          </cell>
          <cell r="CX260">
            <v>2702.13</v>
          </cell>
          <cell r="CY260">
            <v>16212.780000000002</v>
          </cell>
          <cell r="CZ260">
            <v>45937.220000000008</v>
          </cell>
          <cell r="DA260">
            <v>16</v>
          </cell>
          <cell r="DB260">
            <v>7</v>
          </cell>
          <cell r="DC260">
            <v>2702.13</v>
          </cell>
          <cell r="DD260">
            <v>18914.910000000003</v>
          </cell>
          <cell r="DE260">
            <v>43235.090000000011</v>
          </cell>
          <cell r="DF260">
            <v>15</v>
          </cell>
          <cell r="DG260">
            <v>8</v>
          </cell>
          <cell r="DH260">
            <v>2702.13</v>
          </cell>
          <cell r="DI260">
            <v>21617.040000000005</v>
          </cell>
          <cell r="DJ260">
            <v>40532.960000000014</v>
          </cell>
          <cell r="DK260">
            <v>14</v>
          </cell>
          <cell r="DL260">
            <v>9</v>
          </cell>
          <cell r="DM260">
            <v>2702.13</v>
          </cell>
          <cell r="DN260">
            <v>24319.170000000006</v>
          </cell>
          <cell r="DO260">
            <v>37830.830000000016</v>
          </cell>
          <cell r="DP260">
            <v>13</v>
          </cell>
          <cell r="DQ260">
            <v>10</v>
          </cell>
          <cell r="DR260">
            <v>2702.13</v>
          </cell>
          <cell r="DS260">
            <v>27021.300000000007</v>
          </cell>
          <cell r="DT260">
            <v>35128.700000000019</v>
          </cell>
          <cell r="DU260">
            <v>12</v>
          </cell>
          <cell r="DV260">
            <v>11</v>
          </cell>
          <cell r="DW260">
            <v>2702.13</v>
          </cell>
          <cell r="DX260">
            <v>29723.430000000008</v>
          </cell>
          <cell r="DY260">
            <v>32426.570000000018</v>
          </cell>
          <cell r="DZ260">
            <v>11</v>
          </cell>
          <cell r="EA260">
            <v>12</v>
          </cell>
          <cell r="EB260">
            <v>2702.13</v>
          </cell>
          <cell r="EC260">
            <v>32425.560000000009</v>
          </cell>
          <cell r="ED260">
            <v>29724.440000000017</v>
          </cell>
          <cell r="EE260">
            <v>10</v>
          </cell>
          <cell r="EF260">
            <v>13</v>
          </cell>
          <cell r="EG260">
            <v>2702.13</v>
          </cell>
          <cell r="EH260">
            <v>35127.69000000001</v>
          </cell>
          <cell r="EI260">
            <v>27022.310000000016</v>
          </cell>
          <cell r="EJ260">
            <v>9</v>
          </cell>
          <cell r="EK260">
            <v>14</v>
          </cell>
          <cell r="EL260">
            <v>2702.13</v>
          </cell>
          <cell r="EM260">
            <v>37829.820000000007</v>
          </cell>
          <cell r="EN260">
            <v>24320.180000000015</v>
          </cell>
          <cell r="EO260">
            <v>8</v>
          </cell>
          <cell r="EP260">
            <v>15</v>
          </cell>
          <cell r="EQ260">
            <v>2702.13</v>
          </cell>
          <cell r="ER260">
            <v>40531.950000000004</v>
          </cell>
          <cell r="ES260">
            <v>21618.050000000014</v>
          </cell>
          <cell r="ET260">
            <v>7</v>
          </cell>
          <cell r="EU260">
            <v>16</v>
          </cell>
          <cell r="EV260">
            <v>2702.13</v>
          </cell>
          <cell r="EW260">
            <v>43234.080000000002</v>
          </cell>
          <cell r="EX260">
            <v>18915.920000000013</v>
          </cell>
          <cell r="EY260">
            <v>6</v>
          </cell>
          <cell r="EZ260">
            <v>17</v>
          </cell>
          <cell r="FA260">
            <v>2702.13</v>
          </cell>
          <cell r="FB260">
            <v>45936.21</v>
          </cell>
          <cell r="FC260">
            <v>16213.790000000012</v>
          </cell>
          <cell r="FD260">
            <v>2702.13</v>
          </cell>
          <cell r="FE260">
            <v>48638.34</v>
          </cell>
          <cell r="FF260">
            <v>13511.660000000011</v>
          </cell>
          <cell r="FG260">
            <v>2702.13</v>
          </cell>
          <cell r="FH260">
            <v>51340.469999999994</v>
          </cell>
          <cell r="FI260">
            <v>10809.53000000001</v>
          </cell>
          <cell r="FJ260">
            <v>2702.13</v>
          </cell>
          <cell r="FK260">
            <v>54042.599999999991</v>
          </cell>
          <cell r="FL260">
            <v>8107.4000000000096</v>
          </cell>
          <cell r="FM260">
            <v>2702.13</v>
          </cell>
          <cell r="FN260">
            <v>56744.729999999989</v>
          </cell>
          <cell r="FO260">
            <v>5405.2700000000095</v>
          </cell>
          <cell r="FP260">
            <v>2702.13</v>
          </cell>
          <cell r="FQ260">
            <v>59446.859999999986</v>
          </cell>
          <cell r="FR260">
            <v>2703.1400000000094</v>
          </cell>
          <cell r="FS260">
            <v>2702.13</v>
          </cell>
          <cell r="FT260">
            <v>62148.989999999983</v>
          </cell>
          <cell r="FU260">
            <v>1.0100000000093132</v>
          </cell>
          <cell r="FV260">
            <v>0.01</v>
          </cell>
          <cell r="FW260">
            <v>62148.999999999985</v>
          </cell>
          <cell r="FX260">
            <v>1.0000000000093132</v>
          </cell>
          <cell r="FY260">
            <v>0</v>
          </cell>
          <cell r="FZ260">
            <v>62148.999999999985</v>
          </cell>
          <cell r="GA260">
            <v>1.0000000000093132</v>
          </cell>
          <cell r="GB260">
            <v>0</v>
          </cell>
          <cell r="GC260">
            <v>62148.999999999985</v>
          </cell>
          <cell r="GD260">
            <v>1.0000000000093132</v>
          </cell>
          <cell r="GE260">
            <v>0</v>
          </cell>
          <cell r="GF260">
            <v>62148.999999999985</v>
          </cell>
          <cell r="GG260">
            <v>1.0000000000093132</v>
          </cell>
          <cell r="GH260">
            <v>0</v>
          </cell>
          <cell r="GI260">
            <v>62148.999999999985</v>
          </cell>
          <cell r="GJ260">
            <v>1.0000000000093132</v>
          </cell>
          <cell r="GK260">
            <v>0</v>
          </cell>
          <cell r="GL260">
            <v>62148.999999999985</v>
          </cell>
          <cell r="GM260">
            <v>1.0000000000093132</v>
          </cell>
        </row>
        <row r="261">
          <cell r="A261" t="str">
            <v>Adjustment in car plan re: M. Campit</v>
          </cell>
          <cell r="C261">
            <v>38686</v>
          </cell>
          <cell r="E261" t="str">
            <v>ASP-Sr. Mgr G. Ops</v>
          </cell>
          <cell r="F261">
            <v>44770</v>
          </cell>
          <cell r="G261">
            <v>44770</v>
          </cell>
          <cell r="H261" t="str">
            <v>23 mos</v>
          </cell>
          <cell r="I261">
            <v>1946.5305263157888</v>
          </cell>
          <cell r="BR261">
            <v>23</v>
          </cell>
          <cell r="BS261">
            <v>0</v>
          </cell>
          <cell r="BT261">
            <v>0</v>
          </cell>
          <cell r="BU261">
            <v>0</v>
          </cell>
          <cell r="BV261">
            <v>44770</v>
          </cell>
          <cell r="BW261">
            <v>22</v>
          </cell>
          <cell r="BX261">
            <v>1</v>
          </cell>
          <cell r="BY261">
            <v>1946.48</v>
          </cell>
          <cell r="BZ261">
            <v>1946.48</v>
          </cell>
          <cell r="CA261">
            <v>42823.519999999997</v>
          </cell>
          <cell r="CB261">
            <v>21</v>
          </cell>
          <cell r="CC261">
            <v>2</v>
          </cell>
          <cell r="CD261">
            <v>1946.48</v>
          </cell>
          <cell r="CE261">
            <v>3892.96</v>
          </cell>
          <cell r="CF261">
            <v>40877.039999999994</v>
          </cell>
          <cell r="CG261">
            <v>20</v>
          </cell>
          <cell r="CH261">
            <v>3</v>
          </cell>
          <cell r="CI261">
            <v>1946.48</v>
          </cell>
          <cell r="CJ261">
            <v>5839.4400000000005</v>
          </cell>
          <cell r="CK261">
            <v>38930.55999999999</v>
          </cell>
          <cell r="CL261">
            <v>19</v>
          </cell>
          <cell r="CM261">
            <v>4</v>
          </cell>
          <cell r="CN261">
            <v>1946.48</v>
          </cell>
          <cell r="CO261">
            <v>7785.92</v>
          </cell>
          <cell r="CP261">
            <v>36984.079999999987</v>
          </cell>
          <cell r="CQ261">
            <v>18</v>
          </cell>
          <cell r="CR261">
            <v>5</v>
          </cell>
          <cell r="CS261">
            <v>1946.48</v>
          </cell>
          <cell r="CT261">
            <v>9732.4</v>
          </cell>
          <cell r="CU261">
            <v>35037.599999999984</v>
          </cell>
          <cell r="CV261">
            <v>17</v>
          </cell>
          <cell r="CW261">
            <v>6</v>
          </cell>
          <cell r="CX261">
            <v>1946.48</v>
          </cell>
          <cell r="CY261">
            <v>11678.88</v>
          </cell>
          <cell r="CZ261">
            <v>33091.119999999981</v>
          </cell>
          <cell r="DA261">
            <v>16</v>
          </cell>
          <cell r="DB261">
            <v>7</v>
          </cell>
          <cell r="DC261">
            <v>1946.48</v>
          </cell>
          <cell r="DD261">
            <v>13625.359999999999</v>
          </cell>
          <cell r="DE261">
            <v>31144.639999999981</v>
          </cell>
          <cell r="DF261">
            <v>15</v>
          </cell>
          <cell r="DG261">
            <v>8</v>
          </cell>
          <cell r="DH261">
            <v>1946.48</v>
          </cell>
          <cell r="DI261">
            <v>15571.839999999998</v>
          </cell>
          <cell r="DJ261">
            <v>29198.159999999982</v>
          </cell>
          <cell r="DK261">
            <v>14</v>
          </cell>
          <cell r="DL261">
            <v>9</v>
          </cell>
          <cell r="DM261">
            <v>1946.48</v>
          </cell>
          <cell r="DN261">
            <v>17518.32</v>
          </cell>
          <cell r="DO261">
            <v>27251.679999999982</v>
          </cell>
          <cell r="DP261">
            <v>13</v>
          </cell>
          <cell r="DQ261">
            <v>10</v>
          </cell>
          <cell r="DR261">
            <v>1946.48</v>
          </cell>
          <cell r="DS261">
            <v>19464.8</v>
          </cell>
          <cell r="DT261">
            <v>25305.199999999983</v>
          </cell>
          <cell r="DU261">
            <v>12</v>
          </cell>
          <cell r="DV261">
            <v>11</v>
          </cell>
          <cell r="DW261">
            <v>1946.48</v>
          </cell>
          <cell r="DX261">
            <v>21411.279999999999</v>
          </cell>
          <cell r="DY261">
            <v>23358.719999999983</v>
          </cell>
          <cell r="DZ261">
            <v>11</v>
          </cell>
          <cell r="EA261">
            <v>12</v>
          </cell>
          <cell r="EB261">
            <v>1946.48</v>
          </cell>
          <cell r="EC261">
            <v>23357.759999999998</v>
          </cell>
          <cell r="ED261">
            <v>21412.239999999983</v>
          </cell>
          <cell r="EE261">
            <v>10</v>
          </cell>
          <cell r="EF261">
            <v>13</v>
          </cell>
          <cell r="EG261">
            <v>1946.48</v>
          </cell>
          <cell r="EH261">
            <v>25304.239999999998</v>
          </cell>
          <cell r="EI261">
            <v>19465.759999999984</v>
          </cell>
          <cell r="EJ261">
            <v>9</v>
          </cell>
          <cell r="EK261">
            <v>14</v>
          </cell>
          <cell r="EL261">
            <v>1946.48</v>
          </cell>
          <cell r="EM261">
            <v>27250.719999999998</v>
          </cell>
          <cell r="EN261">
            <v>17519.279999999984</v>
          </cell>
          <cell r="EO261">
            <v>8</v>
          </cell>
          <cell r="EP261">
            <v>15</v>
          </cell>
          <cell r="EQ261">
            <v>1946.48</v>
          </cell>
          <cell r="ER261">
            <v>29197.199999999997</v>
          </cell>
          <cell r="ES261">
            <v>15572.799999999985</v>
          </cell>
          <cell r="ET261">
            <v>7</v>
          </cell>
          <cell r="EU261">
            <v>16</v>
          </cell>
          <cell r="EV261">
            <v>1946.48</v>
          </cell>
          <cell r="EW261">
            <v>31143.679999999997</v>
          </cell>
          <cell r="EX261">
            <v>13626.319999999985</v>
          </cell>
          <cell r="EY261">
            <v>6</v>
          </cell>
          <cell r="EZ261">
            <v>17</v>
          </cell>
          <cell r="FA261">
            <v>1946.48</v>
          </cell>
          <cell r="FB261">
            <v>33090.159999999996</v>
          </cell>
          <cell r="FC261">
            <v>11679.839999999986</v>
          </cell>
          <cell r="FD261">
            <v>1946.48</v>
          </cell>
          <cell r="FE261">
            <v>35036.639999999999</v>
          </cell>
          <cell r="FF261">
            <v>9733.359999999986</v>
          </cell>
          <cell r="FG261">
            <v>1946.48</v>
          </cell>
          <cell r="FH261">
            <v>36983.120000000003</v>
          </cell>
          <cell r="FI261">
            <v>7786.8799999999865</v>
          </cell>
          <cell r="FJ261">
            <v>1946.48</v>
          </cell>
          <cell r="FK261">
            <v>38929.600000000006</v>
          </cell>
          <cell r="FL261">
            <v>5840.3999999999869</v>
          </cell>
          <cell r="FM261">
            <v>1946.48</v>
          </cell>
          <cell r="FN261">
            <v>40876.080000000009</v>
          </cell>
          <cell r="FO261">
            <v>3893.9199999999869</v>
          </cell>
          <cell r="FP261">
            <v>1946.48</v>
          </cell>
          <cell r="FQ261">
            <v>42822.560000000012</v>
          </cell>
          <cell r="FR261">
            <v>1947.4399999999869</v>
          </cell>
          <cell r="FS261">
            <v>1946.44</v>
          </cell>
          <cell r="FT261">
            <v>44769.000000000015</v>
          </cell>
          <cell r="FU261">
            <v>0.99999999998681233</v>
          </cell>
          <cell r="FV261">
            <v>0</v>
          </cell>
          <cell r="FW261">
            <v>44769.000000000015</v>
          </cell>
          <cell r="FX261">
            <v>0.99999999998681233</v>
          </cell>
          <cell r="FY261">
            <v>0</v>
          </cell>
          <cell r="FZ261">
            <v>44769.000000000015</v>
          </cell>
          <cell r="GA261">
            <v>0.99999999998681233</v>
          </cell>
          <cell r="GB261">
            <v>0</v>
          </cell>
          <cell r="GC261">
            <v>44769.000000000015</v>
          </cell>
          <cell r="GD261">
            <v>0.99999999998681233</v>
          </cell>
          <cell r="GE261">
            <v>0</v>
          </cell>
          <cell r="GF261">
            <v>44769.000000000015</v>
          </cell>
          <cell r="GG261">
            <v>0.99999999998681233</v>
          </cell>
          <cell r="GH261">
            <v>0</v>
          </cell>
          <cell r="GI261">
            <v>44769.000000000015</v>
          </cell>
          <cell r="GJ261">
            <v>0.99999999998681233</v>
          </cell>
          <cell r="GK261">
            <v>0</v>
          </cell>
          <cell r="GL261">
            <v>44769.000000000015</v>
          </cell>
          <cell r="GM261">
            <v>0.99999999998681233</v>
          </cell>
        </row>
        <row r="262">
          <cell r="A262" t="str">
            <v>2005 Toyota Vios</v>
          </cell>
          <cell r="B262" t="str">
            <v>Shirley Medina</v>
          </cell>
          <cell r="C262">
            <v>38688</v>
          </cell>
          <cell r="E262" t="str">
            <v>Mla Gateway</v>
          </cell>
          <cell r="F262">
            <v>363000</v>
          </cell>
          <cell r="G262">
            <v>402800</v>
          </cell>
          <cell r="H262" t="str">
            <v>60 mos</v>
          </cell>
          <cell r="I262">
            <v>6815.3876923076932</v>
          </cell>
          <cell r="CA262">
            <v>363000</v>
          </cell>
          <cell r="CB262">
            <v>59</v>
          </cell>
          <cell r="CC262">
            <v>1</v>
          </cell>
          <cell r="CD262">
            <v>6049.98</v>
          </cell>
          <cell r="CE262">
            <v>6049.98</v>
          </cell>
          <cell r="CF262">
            <v>356950.02</v>
          </cell>
          <cell r="CG262">
            <v>58</v>
          </cell>
          <cell r="CH262">
            <v>2</v>
          </cell>
          <cell r="CI262">
            <v>6049.98</v>
          </cell>
          <cell r="CJ262">
            <v>12099.96</v>
          </cell>
          <cell r="CK262">
            <v>350900.04000000004</v>
          </cell>
          <cell r="CL262">
            <v>57</v>
          </cell>
          <cell r="CM262">
            <v>3</v>
          </cell>
          <cell r="CN262">
            <v>6049.98</v>
          </cell>
          <cell r="CO262">
            <v>18149.939999999999</v>
          </cell>
          <cell r="CP262">
            <v>344850.06000000006</v>
          </cell>
          <cell r="CQ262">
            <v>56</v>
          </cell>
          <cell r="CR262">
            <v>4</v>
          </cell>
          <cell r="CS262">
            <v>6049.98</v>
          </cell>
          <cell r="CT262">
            <v>24199.919999999998</v>
          </cell>
          <cell r="CU262">
            <v>338800.08000000007</v>
          </cell>
          <cell r="CV262">
            <v>55</v>
          </cell>
          <cell r="CW262">
            <v>5</v>
          </cell>
          <cell r="CX262">
            <v>6049.98</v>
          </cell>
          <cell r="CY262">
            <v>30249.899999999998</v>
          </cell>
          <cell r="CZ262">
            <v>332750.10000000009</v>
          </cell>
          <cell r="DA262">
            <v>54</v>
          </cell>
          <cell r="DB262">
            <v>6</v>
          </cell>
          <cell r="DC262">
            <v>6049.98</v>
          </cell>
          <cell r="DD262">
            <v>36299.879999999997</v>
          </cell>
          <cell r="DE262">
            <v>326700.12000000011</v>
          </cell>
          <cell r="DF262">
            <v>53</v>
          </cell>
          <cell r="DG262">
            <v>7</v>
          </cell>
          <cell r="DH262">
            <v>6049.98</v>
          </cell>
          <cell r="DI262">
            <v>42349.86</v>
          </cell>
          <cell r="DJ262">
            <v>320650.14000000013</v>
          </cell>
          <cell r="DK262">
            <v>52</v>
          </cell>
          <cell r="DL262">
            <v>8</v>
          </cell>
          <cell r="DM262">
            <v>6049.98</v>
          </cell>
          <cell r="DN262">
            <v>48399.839999999997</v>
          </cell>
          <cell r="DO262">
            <v>354400.16000000003</v>
          </cell>
          <cell r="DP262">
            <v>51</v>
          </cell>
          <cell r="DQ262">
            <v>9</v>
          </cell>
          <cell r="DR262">
            <v>6815.39</v>
          </cell>
          <cell r="DS262">
            <v>55215.229999999996</v>
          </cell>
          <cell r="DT262">
            <v>347584.77</v>
          </cell>
          <cell r="DU262">
            <v>50</v>
          </cell>
          <cell r="DV262">
            <v>10</v>
          </cell>
          <cell r="DW262">
            <v>6815.39</v>
          </cell>
          <cell r="DX262">
            <v>62030.619999999995</v>
          </cell>
          <cell r="DY262">
            <v>340769.38</v>
          </cell>
          <cell r="DZ262">
            <v>49</v>
          </cell>
          <cell r="EA262">
            <v>11</v>
          </cell>
          <cell r="EB262">
            <v>6815.39</v>
          </cell>
          <cell r="EC262">
            <v>68846.009999999995</v>
          </cell>
          <cell r="ED262">
            <v>333953.99</v>
          </cell>
          <cell r="EE262">
            <v>48</v>
          </cell>
          <cell r="EF262">
            <v>12</v>
          </cell>
          <cell r="EG262">
            <v>6815.39</v>
          </cell>
          <cell r="EH262">
            <v>75661.399999999994</v>
          </cell>
          <cell r="EI262">
            <v>327138.59999999998</v>
          </cell>
          <cell r="EJ262">
            <v>47</v>
          </cell>
          <cell r="EK262">
            <v>13</v>
          </cell>
          <cell r="EL262">
            <v>6815.39</v>
          </cell>
          <cell r="EM262">
            <v>82476.789999999994</v>
          </cell>
          <cell r="EN262">
            <v>320323.20999999996</v>
          </cell>
          <cell r="EO262">
            <v>46</v>
          </cell>
          <cell r="EP262">
            <v>14</v>
          </cell>
          <cell r="EQ262">
            <v>6815.39</v>
          </cell>
          <cell r="ER262">
            <v>89292.18</v>
          </cell>
          <cell r="ES262">
            <v>313507.81999999995</v>
          </cell>
          <cell r="ET262">
            <v>45</v>
          </cell>
          <cell r="EU262">
            <v>15</v>
          </cell>
          <cell r="EV262">
            <v>6815.39</v>
          </cell>
          <cell r="EW262">
            <v>96107.569999999992</v>
          </cell>
          <cell r="EX262">
            <v>306692.42999999993</v>
          </cell>
          <cell r="EY262">
            <v>44</v>
          </cell>
          <cell r="EZ262">
            <v>16</v>
          </cell>
          <cell r="FA262">
            <v>6815.39</v>
          </cell>
          <cell r="FB262">
            <v>102922.95999999999</v>
          </cell>
          <cell r="FC262">
            <v>299877.03999999992</v>
          </cell>
          <cell r="FD262">
            <v>6815.39</v>
          </cell>
          <cell r="FE262">
            <v>109738.34999999999</v>
          </cell>
          <cell r="FF262">
            <v>293061.64999999991</v>
          </cell>
          <cell r="FG262">
            <v>6815.39</v>
          </cell>
          <cell r="FH262">
            <v>116553.73999999999</v>
          </cell>
          <cell r="FI262">
            <v>286246.25999999989</v>
          </cell>
          <cell r="FJ262">
            <v>6815.39</v>
          </cell>
          <cell r="FK262">
            <v>123369.12999999999</v>
          </cell>
          <cell r="FL262">
            <v>279430.86999999988</v>
          </cell>
          <cell r="FM262">
            <v>6815.39</v>
          </cell>
          <cell r="FN262">
            <v>130184.51999999999</v>
          </cell>
          <cell r="FO262">
            <v>272615.47999999986</v>
          </cell>
          <cell r="FP262">
            <v>6815.39</v>
          </cell>
          <cell r="FQ262">
            <v>136999.91</v>
          </cell>
          <cell r="FR262">
            <v>265800.08999999985</v>
          </cell>
          <cell r="FS262">
            <v>6815.39</v>
          </cell>
          <cell r="FT262">
            <v>143815.30000000002</v>
          </cell>
          <cell r="FU262">
            <v>258984.69999999984</v>
          </cell>
          <cell r="FV262">
            <v>6815.39</v>
          </cell>
          <cell r="FW262">
            <v>150630.69000000003</v>
          </cell>
          <cell r="FX262">
            <v>252169.30999999982</v>
          </cell>
          <cell r="FY262">
            <v>6815.39</v>
          </cell>
          <cell r="FZ262">
            <v>157446.08000000005</v>
          </cell>
          <cell r="GA262">
            <v>245353.91999999981</v>
          </cell>
          <cell r="GB262">
            <v>6815.39</v>
          </cell>
          <cell r="GC262">
            <v>164261.47000000006</v>
          </cell>
          <cell r="GD262">
            <v>238538.5299999998</v>
          </cell>
          <cell r="GE262">
            <v>6815.39</v>
          </cell>
          <cell r="GF262">
            <v>171076.86000000007</v>
          </cell>
          <cell r="GG262">
            <v>231723.13999999978</v>
          </cell>
          <cell r="GH262">
            <v>6815.39</v>
          </cell>
          <cell r="GI262">
            <v>177892.25000000009</v>
          </cell>
          <cell r="GJ262">
            <v>224907.74999999977</v>
          </cell>
          <cell r="GK262">
            <v>6815.39</v>
          </cell>
          <cell r="GL262">
            <v>184707.6400000001</v>
          </cell>
          <cell r="GM262">
            <v>218092.35999999975</v>
          </cell>
        </row>
        <row r="263">
          <cell r="A263" t="str">
            <v>Adjustment in car plan re: Shirley Medina</v>
          </cell>
          <cell r="C263">
            <v>38959</v>
          </cell>
          <cell r="E263" t="str">
            <v>Mla Gateway</v>
          </cell>
          <cell r="F263">
            <v>39800</v>
          </cell>
        </row>
        <row r="264">
          <cell r="A264" t="str">
            <v>Sub Total</v>
          </cell>
          <cell r="F264">
            <v>5036952.7300000004</v>
          </cell>
          <cell r="G264">
            <v>5036952.7299999995</v>
          </cell>
          <cell r="L264">
            <v>0</v>
          </cell>
          <cell r="M264">
            <v>0</v>
          </cell>
          <cell r="N264">
            <v>0</v>
          </cell>
          <cell r="Q264">
            <v>0</v>
          </cell>
          <cell r="R264">
            <v>0</v>
          </cell>
          <cell r="S264">
            <v>0</v>
          </cell>
          <cell r="V264">
            <v>0</v>
          </cell>
          <cell r="W264">
            <v>0</v>
          </cell>
          <cell r="X264">
            <v>0</v>
          </cell>
          <cell r="AA264">
            <v>0</v>
          </cell>
          <cell r="AB264">
            <v>0</v>
          </cell>
          <cell r="AC264">
            <v>0</v>
          </cell>
          <cell r="AF264">
            <v>0</v>
          </cell>
          <cell r="AG264">
            <v>0</v>
          </cell>
          <cell r="AH264">
            <v>2857299.05</v>
          </cell>
          <cell r="AK264">
            <v>8585.36</v>
          </cell>
          <cell r="AL264">
            <v>8585.36</v>
          </cell>
          <cell r="AM264">
            <v>2848713.69</v>
          </cell>
          <cell r="AP264">
            <v>99752.08</v>
          </cell>
          <cell r="AQ264">
            <v>108337.44</v>
          </cell>
          <cell r="AR264">
            <v>4508094.95</v>
          </cell>
          <cell r="AU264">
            <v>79440.070000000007</v>
          </cell>
          <cell r="AV264">
            <v>187777.51</v>
          </cell>
          <cell r="AW264">
            <v>4703654.88</v>
          </cell>
          <cell r="AZ264">
            <v>79440.070000000007</v>
          </cell>
          <cell r="BA264">
            <v>267217.58</v>
          </cell>
          <cell r="BB264">
            <v>4624214.8099999996</v>
          </cell>
          <cell r="BF264">
            <v>267217.58</v>
          </cell>
          <cell r="BJ264">
            <v>88740.010000000009</v>
          </cell>
          <cell r="BK264">
            <v>355957.59</v>
          </cell>
          <cell r="BL264">
            <v>4865474.8</v>
          </cell>
          <cell r="BO264">
            <v>91630.74</v>
          </cell>
          <cell r="BP264">
            <v>447588.33</v>
          </cell>
          <cell r="BQ264">
            <v>4748816.9800000004</v>
          </cell>
          <cell r="BT264">
            <v>87251.62000000001</v>
          </cell>
          <cell r="BU264">
            <v>534839.95000000007</v>
          </cell>
          <cell r="BV264">
            <v>4768485.3599999994</v>
          </cell>
          <cell r="BY264">
            <v>93781.420000000013</v>
          </cell>
          <cell r="BZ264">
            <v>628621.37</v>
          </cell>
          <cell r="CA264">
            <v>5036103.9399999995</v>
          </cell>
          <cell r="CD264">
            <v>240645.08000000002</v>
          </cell>
          <cell r="CE264">
            <v>3372318.679</v>
          </cell>
          <cell r="CF264">
            <v>10599578.620999999</v>
          </cell>
          <cell r="CI264">
            <v>92029.86</v>
          </cell>
          <cell r="CJ264">
            <v>820482.62999999989</v>
          </cell>
          <cell r="CK264">
            <v>4844242.6800000006</v>
          </cell>
          <cell r="CN264">
            <v>97086.65</v>
          </cell>
          <cell r="CO264">
            <v>917569.28000000014</v>
          </cell>
          <cell r="CP264">
            <v>4409583.4500000011</v>
          </cell>
          <cell r="CS264">
            <v>97086.65</v>
          </cell>
          <cell r="CT264">
            <v>1014655.93</v>
          </cell>
          <cell r="CU264">
            <v>4312496.8000000007</v>
          </cell>
          <cell r="CX264">
            <v>97086.65</v>
          </cell>
          <cell r="CY264">
            <v>1111742.5799999998</v>
          </cell>
          <cell r="CZ264">
            <v>4215410.1500000013</v>
          </cell>
          <cell r="DC264">
            <v>100247.62999999999</v>
          </cell>
          <cell r="DD264">
            <v>1211990.21</v>
          </cell>
          <cell r="DE264">
            <v>4100810.5200000005</v>
          </cell>
          <cell r="DH264">
            <v>99692.37</v>
          </cell>
          <cell r="DI264">
            <v>1311682.5800000005</v>
          </cell>
          <cell r="DJ264">
            <v>4015470.1500000008</v>
          </cell>
          <cell r="DM264">
            <v>62468.229999999996</v>
          </cell>
          <cell r="DN264">
            <v>1374150.8100000003</v>
          </cell>
          <cell r="DO264">
            <v>3992801.9200000018</v>
          </cell>
          <cell r="DR264">
            <v>100712.08000000002</v>
          </cell>
          <cell r="DS264">
            <v>1474862.8900000004</v>
          </cell>
          <cell r="DT264">
            <v>3892089.8400000012</v>
          </cell>
          <cell r="DW264">
            <v>90788.079999999987</v>
          </cell>
          <cell r="DX264">
            <v>1565650.9700000002</v>
          </cell>
          <cell r="DY264">
            <v>3801301.7600000007</v>
          </cell>
          <cell r="EB264">
            <v>99715.22</v>
          </cell>
          <cell r="EC264">
            <v>1583575.8700000003</v>
          </cell>
          <cell r="ED264">
            <v>3453376.8600000003</v>
          </cell>
          <cell r="EG264">
            <v>87590.65</v>
          </cell>
          <cell r="EH264">
            <v>1671166.52</v>
          </cell>
          <cell r="EI264">
            <v>3365786.2100000009</v>
          </cell>
          <cell r="EL264">
            <v>87590.65</v>
          </cell>
          <cell r="EM264">
            <v>1758757.1700000002</v>
          </cell>
          <cell r="EN264">
            <v>3278195.560000001</v>
          </cell>
          <cell r="EQ264">
            <v>87590.65</v>
          </cell>
          <cell r="ER264">
            <v>1846347.82</v>
          </cell>
          <cell r="ES264">
            <v>3190604.91</v>
          </cell>
          <cell r="EV264">
            <v>87590.65</v>
          </cell>
          <cell r="EW264">
            <v>1933938.4700000002</v>
          </cell>
          <cell r="EX264">
            <v>3433014.2600000007</v>
          </cell>
          <cell r="FA264">
            <v>87590.65</v>
          </cell>
          <cell r="FB264">
            <v>2021529.1199999996</v>
          </cell>
          <cell r="FC264">
            <v>3345423.6100000003</v>
          </cell>
          <cell r="FD264">
            <v>87590.65</v>
          </cell>
          <cell r="FE264">
            <v>2109119.77</v>
          </cell>
          <cell r="FF264">
            <v>3257832.9600000009</v>
          </cell>
          <cell r="FG264">
            <v>87590.65</v>
          </cell>
          <cell r="FH264">
            <v>2196710.42</v>
          </cell>
          <cell r="FI264">
            <v>3170242.31</v>
          </cell>
          <cell r="FJ264">
            <v>87590.65</v>
          </cell>
          <cell r="FK264">
            <v>2284301.0699999998</v>
          </cell>
          <cell r="FL264">
            <v>3082651.66</v>
          </cell>
          <cell r="FM264">
            <v>87590.65</v>
          </cell>
          <cell r="FN264">
            <v>2371891.7200000002</v>
          </cell>
          <cell r="FO264">
            <v>2995061.0100000002</v>
          </cell>
          <cell r="FP264">
            <v>87590.65</v>
          </cell>
          <cell r="FQ264">
            <v>2459482.37</v>
          </cell>
          <cell r="FR264">
            <v>2907470.3600000003</v>
          </cell>
          <cell r="FS264">
            <v>87590.61</v>
          </cell>
          <cell r="FT264">
            <v>2547072.9799999995</v>
          </cell>
          <cell r="FU264">
            <v>2819879.7499999995</v>
          </cell>
          <cell r="FV264">
            <v>82942.049999999988</v>
          </cell>
          <cell r="FW264">
            <v>2630015.0299999998</v>
          </cell>
          <cell r="FX264">
            <v>2736937.7</v>
          </cell>
          <cell r="FY264">
            <v>82942.039999999994</v>
          </cell>
          <cell r="FZ264">
            <v>2712957.0700000003</v>
          </cell>
          <cell r="GA264">
            <v>2653995.6599999997</v>
          </cell>
          <cell r="GB264">
            <v>82942.039999999994</v>
          </cell>
          <cell r="GC264">
            <v>2795899.1100000003</v>
          </cell>
          <cell r="GD264">
            <v>2571053.62</v>
          </cell>
          <cell r="GE264">
            <v>82942.039999999994</v>
          </cell>
          <cell r="GF264">
            <v>2878841.1499999994</v>
          </cell>
          <cell r="GG264">
            <v>2488111.5800000005</v>
          </cell>
          <cell r="GH264">
            <v>82942.039999999994</v>
          </cell>
          <cell r="GI264">
            <v>2961783.19</v>
          </cell>
          <cell r="GJ264">
            <v>2405169.54</v>
          </cell>
          <cell r="GK264">
            <v>82942.039999999994</v>
          </cell>
          <cell r="GL264">
            <v>3044725.2300000004</v>
          </cell>
          <cell r="GM264">
            <v>2322227.5000000005</v>
          </cell>
        </row>
        <row r="265">
          <cell r="BU265">
            <v>534839.95000000007</v>
          </cell>
          <cell r="GF265">
            <v>2878841.1500000004</v>
          </cell>
          <cell r="GG265">
            <v>2488111.58</v>
          </cell>
          <cell r="GI265">
            <v>2961783.1899999995</v>
          </cell>
          <cell r="GJ265">
            <v>2405169.5400000005</v>
          </cell>
        </row>
        <row r="266">
          <cell r="A266" t="str">
            <v>2 0 0 6</v>
          </cell>
        </row>
        <row r="267">
          <cell r="A267" t="str">
            <v>Honda Wave Motorcycle</v>
          </cell>
          <cell r="B267" t="str">
            <v>Benjie Fernandez</v>
          </cell>
          <cell r="C267">
            <v>38729</v>
          </cell>
          <cell r="E267" t="str">
            <v>Gr. Ops</v>
          </cell>
          <cell r="F267">
            <v>52232.14</v>
          </cell>
          <cell r="G267">
            <v>52232.14</v>
          </cell>
          <cell r="H267" t="str">
            <v>60 mos</v>
          </cell>
          <cell r="I267">
            <v>871.81896551724139</v>
          </cell>
          <cell r="CA267">
            <v>50000</v>
          </cell>
          <cell r="CF267">
            <v>50000</v>
          </cell>
          <cell r="CG267">
            <v>59</v>
          </cell>
          <cell r="CH267">
            <v>1</v>
          </cell>
          <cell r="CI267">
            <v>833.32</v>
          </cell>
          <cell r="CJ267">
            <v>833.32</v>
          </cell>
          <cell r="CK267">
            <v>49166.68</v>
          </cell>
          <cell r="CL267">
            <v>58</v>
          </cell>
          <cell r="CM267">
            <v>2</v>
          </cell>
          <cell r="CN267">
            <v>833.32</v>
          </cell>
          <cell r="CO267">
            <v>1666.64</v>
          </cell>
          <cell r="CP267">
            <v>50565.5</v>
          </cell>
          <cell r="CQ267">
            <v>57</v>
          </cell>
          <cell r="CR267">
            <v>3</v>
          </cell>
          <cell r="CS267">
            <v>944.92</v>
          </cell>
          <cell r="CT267">
            <v>2611.56</v>
          </cell>
          <cell r="CU267">
            <v>49620.58</v>
          </cell>
          <cell r="CV267">
            <v>56</v>
          </cell>
          <cell r="CW267">
            <v>4</v>
          </cell>
          <cell r="CX267">
            <v>944.92</v>
          </cell>
          <cell r="CY267">
            <v>3556.48</v>
          </cell>
          <cell r="CZ267">
            <v>48675.66</v>
          </cell>
          <cell r="DA267">
            <v>55</v>
          </cell>
          <cell r="DB267">
            <v>5</v>
          </cell>
          <cell r="DC267">
            <v>796.12</v>
          </cell>
          <cell r="DD267">
            <v>4352.6000000000004</v>
          </cell>
          <cell r="DE267">
            <v>47879.54</v>
          </cell>
          <cell r="DF267">
            <v>54</v>
          </cell>
          <cell r="DG267">
            <v>6</v>
          </cell>
          <cell r="DH267">
            <v>796.12</v>
          </cell>
          <cell r="DI267">
            <v>5148.72</v>
          </cell>
          <cell r="DJ267">
            <v>47083.42</v>
          </cell>
          <cell r="DK267">
            <v>53</v>
          </cell>
          <cell r="DL267">
            <v>7</v>
          </cell>
          <cell r="DM267">
            <v>945.91</v>
          </cell>
          <cell r="DN267">
            <v>6094.63</v>
          </cell>
          <cell r="DO267">
            <v>46137.509999999995</v>
          </cell>
          <cell r="DP267">
            <v>52</v>
          </cell>
          <cell r="DQ267">
            <v>8</v>
          </cell>
          <cell r="DR267">
            <v>802.92</v>
          </cell>
          <cell r="DS267">
            <v>6897.55</v>
          </cell>
          <cell r="DT267">
            <v>45334.59</v>
          </cell>
          <cell r="DU267">
            <v>51</v>
          </cell>
          <cell r="DV267">
            <v>9</v>
          </cell>
          <cell r="DW267">
            <v>871.82</v>
          </cell>
          <cell r="DX267">
            <v>7769.37</v>
          </cell>
          <cell r="DY267">
            <v>44462.77</v>
          </cell>
          <cell r="DZ267">
            <v>50</v>
          </cell>
          <cell r="EA267">
            <v>10</v>
          </cell>
          <cell r="EB267">
            <v>871.82</v>
          </cell>
          <cell r="EC267">
            <v>8641.19</v>
          </cell>
          <cell r="ED267">
            <v>43590.95</v>
          </cell>
          <cell r="EE267">
            <v>49</v>
          </cell>
          <cell r="EF267">
            <v>11</v>
          </cell>
          <cell r="EG267">
            <v>871.82</v>
          </cell>
          <cell r="EH267">
            <v>9513.01</v>
          </cell>
          <cell r="EI267">
            <v>42719.13</v>
          </cell>
          <cell r="EJ267">
            <v>48</v>
          </cell>
          <cell r="EK267">
            <v>12</v>
          </cell>
          <cell r="EL267">
            <v>871.82</v>
          </cell>
          <cell r="EM267">
            <v>10384.83</v>
          </cell>
          <cell r="EN267">
            <v>41847.31</v>
          </cell>
          <cell r="EO267">
            <v>47</v>
          </cell>
          <cell r="EP267">
            <v>13</v>
          </cell>
          <cell r="EQ267">
            <v>871.82</v>
          </cell>
          <cell r="ER267">
            <v>11256.65</v>
          </cell>
          <cell r="ES267">
            <v>40975.49</v>
          </cell>
          <cell r="ET267">
            <v>46</v>
          </cell>
          <cell r="EU267">
            <v>14</v>
          </cell>
          <cell r="EV267">
            <v>871.82</v>
          </cell>
          <cell r="EW267">
            <v>12128.47</v>
          </cell>
          <cell r="EX267">
            <v>40103.67</v>
          </cell>
          <cell r="EY267">
            <v>45</v>
          </cell>
          <cell r="EZ267">
            <v>15</v>
          </cell>
          <cell r="FA267">
            <v>871.82</v>
          </cell>
          <cell r="FB267">
            <v>13000.289999999999</v>
          </cell>
          <cell r="FC267">
            <v>39231.85</v>
          </cell>
          <cell r="FD267">
            <v>871.82</v>
          </cell>
          <cell r="FE267">
            <v>13872.109999999999</v>
          </cell>
          <cell r="FF267">
            <v>38360.03</v>
          </cell>
          <cell r="FG267">
            <v>871.82</v>
          </cell>
          <cell r="FH267">
            <v>14743.929999999998</v>
          </cell>
          <cell r="FI267">
            <v>37488.21</v>
          </cell>
          <cell r="FJ267">
            <v>871.82</v>
          </cell>
          <cell r="FK267">
            <v>15615.749999999998</v>
          </cell>
          <cell r="FL267">
            <v>36616.39</v>
          </cell>
          <cell r="FM267">
            <v>871.82</v>
          </cell>
          <cell r="FN267">
            <v>16487.57</v>
          </cell>
          <cell r="FO267">
            <v>35744.57</v>
          </cell>
          <cell r="FP267">
            <v>871.82</v>
          </cell>
          <cell r="FQ267">
            <v>17359.39</v>
          </cell>
          <cell r="FR267">
            <v>34872.75</v>
          </cell>
          <cell r="FS267">
            <v>871.82</v>
          </cell>
          <cell r="FT267">
            <v>18231.21</v>
          </cell>
          <cell r="FU267">
            <v>34000.93</v>
          </cell>
          <cell r="FV267">
            <v>871.82</v>
          </cell>
          <cell r="FW267">
            <v>19103.03</v>
          </cell>
          <cell r="FX267">
            <v>33129.11</v>
          </cell>
          <cell r="FY267">
            <v>871.82</v>
          </cell>
          <cell r="FZ267">
            <v>19974.849999999999</v>
          </cell>
          <cell r="GA267">
            <v>32257.29</v>
          </cell>
          <cell r="GB267">
            <v>871.82</v>
          </cell>
          <cell r="GC267">
            <v>20846.669999999998</v>
          </cell>
          <cell r="GD267">
            <v>31385.47</v>
          </cell>
          <cell r="GE267">
            <v>871.82</v>
          </cell>
          <cell r="GF267">
            <v>21718.489999999998</v>
          </cell>
          <cell r="GG267">
            <v>30513.65</v>
          </cell>
          <cell r="GH267">
            <v>871.82</v>
          </cell>
          <cell r="GI267">
            <v>22590.309999999998</v>
          </cell>
          <cell r="GJ267">
            <v>29641.83</v>
          </cell>
          <cell r="GK267">
            <v>871.82</v>
          </cell>
          <cell r="GL267">
            <v>23462.129999999997</v>
          </cell>
          <cell r="GM267">
            <v>28770.010000000002</v>
          </cell>
        </row>
        <row r="268">
          <cell r="A268" t="str">
            <v>Honda Wave Motorcycle</v>
          </cell>
          <cell r="B268" t="str">
            <v>Elordito Bisnar</v>
          </cell>
          <cell r="C268">
            <v>38729</v>
          </cell>
          <cell r="E268" t="str">
            <v>Gr. Ops</v>
          </cell>
          <cell r="F268">
            <v>53125</v>
          </cell>
          <cell r="G268">
            <v>53125</v>
          </cell>
          <cell r="H268" t="str">
            <v>60 mos</v>
          </cell>
          <cell r="I268">
            <v>833.33379310344833</v>
          </cell>
          <cell r="CA268">
            <v>50000</v>
          </cell>
          <cell r="CF268">
            <v>50000</v>
          </cell>
          <cell r="CG268">
            <v>59</v>
          </cell>
          <cell r="CH268">
            <v>1</v>
          </cell>
          <cell r="CI268">
            <v>833.32</v>
          </cell>
          <cell r="CJ268">
            <v>833.32</v>
          </cell>
          <cell r="CK268">
            <v>49166.68</v>
          </cell>
          <cell r="CL268">
            <v>58</v>
          </cell>
          <cell r="CM268">
            <v>2</v>
          </cell>
          <cell r="CN268">
            <v>833.32</v>
          </cell>
          <cell r="CO268">
            <v>1666.64</v>
          </cell>
          <cell r="CP268">
            <v>48333.36</v>
          </cell>
          <cell r="CQ268">
            <v>57</v>
          </cell>
          <cell r="CR268">
            <v>3</v>
          </cell>
          <cell r="CS268">
            <v>833.32</v>
          </cell>
          <cell r="CT268">
            <v>2499.96</v>
          </cell>
          <cell r="CU268">
            <v>47500.04</v>
          </cell>
          <cell r="CV268">
            <v>56</v>
          </cell>
          <cell r="CW268">
            <v>4</v>
          </cell>
          <cell r="CX268">
            <v>833.32</v>
          </cell>
          <cell r="CY268">
            <v>3333.28</v>
          </cell>
          <cell r="CZ268">
            <v>49791.72</v>
          </cell>
          <cell r="DA268">
            <v>55</v>
          </cell>
          <cell r="DB268">
            <v>5</v>
          </cell>
          <cell r="DC268">
            <v>1093.72</v>
          </cell>
          <cell r="DD268">
            <v>4427</v>
          </cell>
          <cell r="DE268">
            <v>48698</v>
          </cell>
          <cell r="DF268">
            <v>54</v>
          </cell>
          <cell r="DG268">
            <v>6</v>
          </cell>
          <cell r="DH268">
            <v>1093.72</v>
          </cell>
          <cell r="DI268">
            <v>5520.72</v>
          </cell>
          <cell r="DJ268">
            <v>47604.28</v>
          </cell>
          <cell r="DK268">
            <v>53</v>
          </cell>
          <cell r="DL268">
            <v>7</v>
          </cell>
          <cell r="DM268">
            <v>678.08</v>
          </cell>
          <cell r="DN268">
            <v>6198.8</v>
          </cell>
          <cell r="DO268">
            <v>46926.2</v>
          </cell>
          <cell r="DP268">
            <v>52</v>
          </cell>
          <cell r="DQ268">
            <v>8</v>
          </cell>
          <cell r="DR268">
            <v>3592.84</v>
          </cell>
          <cell r="DS268">
            <v>9791.64</v>
          </cell>
          <cell r="DT268">
            <v>43333.36</v>
          </cell>
          <cell r="DU268">
            <v>51</v>
          </cell>
          <cell r="DV268">
            <v>9</v>
          </cell>
          <cell r="DW268">
            <v>833.33</v>
          </cell>
          <cell r="DX268">
            <v>10624.97</v>
          </cell>
          <cell r="DY268">
            <v>42500.03</v>
          </cell>
          <cell r="DZ268">
            <v>50</v>
          </cell>
          <cell r="EA268">
            <v>10</v>
          </cell>
          <cell r="EB268">
            <v>833.33</v>
          </cell>
          <cell r="EC268">
            <v>11458.3</v>
          </cell>
          <cell r="ED268">
            <v>41666.699999999997</v>
          </cell>
          <cell r="EE268">
            <v>49</v>
          </cell>
          <cell r="EF268">
            <v>11</v>
          </cell>
          <cell r="EG268">
            <v>833.33</v>
          </cell>
          <cell r="EH268">
            <v>12291.63</v>
          </cell>
          <cell r="EI268">
            <v>40833.369999999995</v>
          </cell>
          <cell r="EJ268">
            <v>48</v>
          </cell>
          <cell r="EK268">
            <v>12</v>
          </cell>
          <cell r="EL268">
            <v>833.33</v>
          </cell>
          <cell r="EM268">
            <v>13124.96</v>
          </cell>
          <cell r="EN268">
            <v>40000.039999999994</v>
          </cell>
          <cell r="EO268">
            <v>47</v>
          </cell>
          <cell r="EP268">
            <v>13</v>
          </cell>
          <cell r="EQ268">
            <v>833.33</v>
          </cell>
          <cell r="ER268">
            <v>13958.289999999999</v>
          </cell>
          <cell r="ES268">
            <v>39166.709999999992</v>
          </cell>
          <cell r="ET268">
            <v>46</v>
          </cell>
          <cell r="EU268">
            <v>14</v>
          </cell>
          <cell r="EV268">
            <v>833.33</v>
          </cell>
          <cell r="EW268">
            <v>14791.619999999999</v>
          </cell>
          <cell r="EX268">
            <v>38333.37999999999</v>
          </cell>
          <cell r="EY268">
            <v>45</v>
          </cell>
          <cell r="EZ268">
            <v>15</v>
          </cell>
          <cell r="FA268">
            <v>833.33</v>
          </cell>
          <cell r="FB268">
            <v>15624.949999999999</v>
          </cell>
          <cell r="FC268">
            <v>37500.049999999988</v>
          </cell>
          <cell r="FD268">
            <v>833.33</v>
          </cell>
          <cell r="FE268">
            <v>16458.28</v>
          </cell>
          <cell r="FF268">
            <v>36666.719999999987</v>
          </cell>
          <cell r="FG268">
            <v>833.33</v>
          </cell>
          <cell r="FH268">
            <v>17291.61</v>
          </cell>
          <cell r="FI268">
            <v>35833.389999999985</v>
          </cell>
          <cell r="FJ268">
            <v>833.33</v>
          </cell>
          <cell r="FK268">
            <v>18124.940000000002</v>
          </cell>
          <cell r="FL268">
            <v>35000.059999999983</v>
          </cell>
          <cell r="FM268">
            <v>833.33</v>
          </cell>
          <cell r="FN268">
            <v>18958.270000000004</v>
          </cell>
          <cell r="FO268">
            <v>34166.729999999981</v>
          </cell>
          <cell r="FP268">
            <v>833.33</v>
          </cell>
          <cell r="FQ268">
            <v>19791.600000000006</v>
          </cell>
          <cell r="FR268">
            <v>33333.39999999998</v>
          </cell>
          <cell r="FS268">
            <v>833.33</v>
          </cell>
          <cell r="FT268">
            <v>20624.930000000008</v>
          </cell>
          <cell r="FU268">
            <v>32500.069999999978</v>
          </cell>
          <cell r="FV268">
            <v>833.33</v>
          </cell>
          <cell r="FW268">
            <v>21458.260000000009</v>
          </cell>
          <cell r="FX268">
            <v>31666.739999999976</v>
          </cell>
          <cell r="FY268">
            <v>833.33</v>
          </cell>
          <cell r="FZ268">
            <v>22291.590000000011</v>
          </cell>
          <cell r="GA268">
            <v>30833.409999999974</v>
          </cell>
          <cell r="GB268">
            <v>833.33</v>
          </cell>
          <cell r="GC268">
            <v>23124.920000000013</v>
          </cell>
          <cell r="GD268">
            <v>30000.079999999973</v>
          </cell>
          <cell r="GE268">
            <v>833.33</v>
          </cell>
          <cell r="GF268">
            <v>23958.250000000015</v>
          </cell>
          <cell r="GG268">
            <v>29166.749999999971</v>
          </cell>
          <cell r="GH268">
            <v>833.33</v>
          </cell>
          <cell r="GI268">
            <v>24791.580000000016</v>
          </cell>
          <cell r="GJ268">
            <v>28333.419999999969</v>
          </cell>
          <cell r="GK268">
            <v>833.33</v>
          </cell>
          <cell r="GL268">
            <v>25624.910000000018</v>
          </cell>
          <cell r="GM268">
            <v>27500.089999999967</v>
          </cell>
        </row>
        <row r="269">
          <cell r="A269" t="str">
            <v>Honda Wave Motorcycle</v>
          </cell>
          <cell r="B269" t="str">
            <v>Noel Arciaga</v>
          </cell>
          <cell r="C269">
            <v>38729</v>
          </cell>
          <cell r="E269" t="str">
            <v>Gr. Ops</v>
          </cell>
          <cell r="F269">
            <v>53125</v>
          </cell>
          <cell r="G269">
            <v>53125</v>
          </cell>
          <cell r="H269" t="str">
            <v>60 mos</v>
          </cell>
          <cell r="I269">
            <v>833.33379310344833</v>
          </cell>
          <cell r="CA269">
            <v>50000</v>
          </cell>
          <cell r="CF269">
            <v>50000</v>
          </cell>
          <cell r="CG269">
            <v>59</v>
          </cell>
          <cell r="CH269">
            <v>1</v>
          </cell>
          <cell r="CI269">
            <v>833.32</v>
          </cell>
          <cell r="CJ269">
            <v>833.32</v>
          </cell>
          <cell r="CK269">
            <v>49166.68</v>
          </cell>
          <cell r="CL269">
            <v>58</v>
          </cell>
          <cell r="CM269">
            <v>2</v>
          </cell>
          <cell r="CN269">
            <v>833.32</v>
          </cell>
          <cell r="CO269">
            <v>1666.64</v>
          </cell>
          <cell r="CP269">
            <v>48333.36</v>
          </cell>
          <cell r="CQ269">
            <v>57</v>
          </cell>
          <cell r="CR269">
            <v>3</v>
          </cell>
          <cell r="CS269">
            <v>833.32</v>
          </cell>
          <cell r="CT269">
            <v>2499.96</v>
          </cell>
          <cell r="CU269">
            <v>47500.04</v>
          </cell>
          <cell r="CV269">
            <v>56</v>
          </cell>
          <cell r="CW269">
            <v>4</v>
          </cell>
          <cell r="CX269">
            <v>833.32</v>
          </cell>
          <cell r="CY269">
            <v>3333.28</v>
          </cell>
          <cell r="CZ269">
            <v>49791.72</v>
          </cell>
          <cell r="DA269">
            <v>55</v>
          </cell>
          <cell r="DB269">
            <v>5</v>
          </cell>
          <cell r="DC269">
            <v>1093.72</v>
          </cell>
          <cell r="DD269">
            <v>4427</v>
          </cell>
          <cell r="DE269">
            <v>48698</v>
          </cell>
          <cell r="DF269">
            <v>54</v>
          </cell>
          <cell r="DG269">
            <v>6</v>
          </cell>
          <cell r="DH269">
            <v>1093.72</v>
          </cell>
          <cell r="DI269">
            <v>5520.72</v>
          </cell>
          <cell r="DJ269">
            <v>47604.28</v>
          </cell>
          <cell r="DK269">
            <v>53</v>
          </cell>
          <cell r="DL269">
            <v>7</v>
          </cell>
          <cell r="DM269">
            <v>678.08</v>
          </cell>
          <cell r="DN269">
            <v>6198.8</v>
          </cell>
          <cell r="DO269">
            <v>46926.2</v>
          </cell>
          <cell r="DP269">
            <v>52</v>
          </cell>
          <cell r="DQ269">
            <v>8</v>
          </cell>
          <cell r="DR269">
            <v>3592.84</v>
          </cell>
          <cell r="DS269">
            <v>9791.64</v>
          </cell>
          <cell r="DT269">
            <v>43333.36</v>
          </cell>
          <cell r="DU269">
            <v>51</v>
          </cell>
          <cell r="DV269">
            <v>9</v>
          </cell>
          <cell r="DW269">
            <v>833.33</v>
          </cell>
          <cell r="DX269">
            <v>10624.97</v>
          </cell>
          <cell r="DY269">
            <v>42500.03</v>
          </cell>
          <cell r="DZ269">
            <v>50</v>
          </cell>
          <cell r="EA269">
            <v>10</v>
          </cell>
          <cell r="EB269">
            <v>833.33</v>
          </cell>
          <cell r="EC269">
            <v>11458.3</v>
          </cell>
          <cell r="ED269">
            <v>41666.699999999997</v>
          </cell>
          <cell r="EE269">
            <v>49</v>
          </cell>
          <cell r="EF269">
            <v>11</v>
          </cell>
          <cell r="EG269">
            <v>833.33</v>
          </cell>
          <cell r="EH269">
            <v>12291.63</v>
          </cell>
          <cell r="EI269">
            <v>40833.369999999995</v>
          </cell>
          <cell r="EJ269">
            <v>48</v>
          </cell>
          <cell r="EK269">
            <v>12</v>
          </cell>
          <cell r="EL269">
            <v>833.33</v>
          </cell>
          <cell r="EM269">
            <v>13124.96</v>
          </cell>
          <cell r="EN269">
            <v>40000.039999999994</v>
          </cell>
          <cell r="EO269">
            <v>47</v>
          </cell>
          <cell r="EP269">
            <v>13</v>
          </cell>
          <cell r="EQ269">
            <v>833.33</v>
          </cell>
          <cell r="ER269">
            <v>13958.289999999999</v>
          </cell>
          <cell r="ES269">
            <v>39166.709999999992</v>
          </cell>
          <cell r="ET269">
            <v>46</v>
          </cell>
          <cell r="EU269">
            <v>14</v>
          </cell>
          <cell r="EV269">
            <v>833.33</v>
          </cell>
          <cell r="EW269">
            <v>14791.619999999999</v>
          </cell>
          <cell r="EX269">
            <v>38333.37999999999</v>
          </cell>
          <cell r="EY269">
            <v>45</v>
          </cell>
          <cell r="EZ269">
            <v>15</v>
          </cell>
          <cell r="FA269">
            <v>833.33</v>
          </cell>
          <cell r="FB269">
            <v>15624.949999999999</v>
          </cell>
          <cell r="FC269">
            <v>37500.049999999988</v>
          </cell>
          <cell r="FD269">
            <v>833.33</v>
          </cell>
          <cell r="FE269">
            <v>16458.28</v>
          </cell>
          <cell r="FF269">
            <v>36666.719999999987</v>
          </cell>
          <cell r="FG269">
            <v>833.33</v>
          </cell>
          <cell r="FH269">
            <v>17291.61</v>
          </cell>
          <cell r="FI269">
            <v>35833.389999999985</v>
          </cell>
          <cell r="FJ269">
            <v>833.33</v>
          </cell>
          <cell r="FK269">
            <v>18124.940000000002</v>
          </cell>
          <cell r="FL269">
            <v>35000.059999999983</v>
          </cell>
          <cell r="FM269">
            <v>833.33</v>
          </cell>
          <cell r="FN269">
            <v>18958.270000000004</v>
          </cell>
          <cell r="FO269">
            <v>34166.729999999981</v>
          </cell>
          <cell r="FP269">
            <v>833.33</v>
          </cell>
          <cell r="FQ269">
            <v>19791.600000000006</v>
          </cell>
          <cell r="FR269">
            <v>33333.39999999998</v>
          </cell>
          <cell r="FS269">
            <v>833.33</v>
          </cell>
          <cell r="FT269">
            <v>20624.930000000008</v>
          </cell>
          <cell r="FU269">
            <v>32500.069999999978</v>
          </cell>
          <cell r="FV269">
            <v>833.33</v>
          </cell>
          <cell r="FW269">
            <v>21458.260000000009</v>
          </cell>
          <cell r="FX269">
            <v>31666.739999999976</v>
          </cell>
          <cell r="FY269">
            <v>833.33</v>
          </cell>
          <cell r="FZ269">
            <v>22291.590000000011</v>
          </cell>
          <cell r="GA269">
            <v>30833.409999999974</v>
          </cell>
          <cell r="GB269">
            <v>833.33</v>
          </cell>
          <cell r="GC269">
            <v>23124.920000000013</v>
          </cell>
          <cell r="GD269">
            <v>30000.079999999973</v>
          </cell>
          <cell r="GE269">
            <v>833.33</v>
          </cell>
          <cell r="GF269">
            <v>23958.250000000015</v>
          </cell>
          <cell r="GG269">
            <v>29166.749999999971</v>
          </cell>
          <cell r="GH269">
            <v>833.33</v>
          </cell>
          <cell r="GI269">
            <v>24791.580000000016</v>
          </cell>
          <cell r="GJ269">
            <v>28333.419999999969</v>
          </cell>
          <cell r="GK269">
            <v>833.33</v>
          </cell>
          <cell r="GL269">
            <v>25624.910000000018</v>
          </cell>
          <cell r="GM269">
            <v>27500.089999999967</v>
          </cell>
        </row>
        <row r="270">
          <cell r="A270" t="str">
            <v>Set up of car plan</v>
          </cell>
          <cell r="B270" t="str">
            <v>Michelle Lee</v>
          </cell>
          <cell r="C270">
            <v>37987</v>
          </cell>
          <cell r="E270" t="str">
            <v>Sales</v>
          </cell>
          <cell r="F270">
            <v>225000</v>
          </cell>
          <cell r="G270">
            <v>225000</v>
          </cell>
          <cell r="H270" t="str">
            <v>60 mos</v>
          </cell>
          <cell r="I270">
            <v>3750.0012121212126</v>
          </cell>
          <cell r="CB270">
            <v>35</v>
          </cell>
          <cell r="CC270">
            <v>25</v>
          </cell>
          <cell r="CE270">
            <v>93750</v>
          </cell>
          <cell r="CF270">
            <v>131250</v>
          </cell>
          <cell r="CG270">
            <v>34</v>
          </cell>
          <cell r="CH270">
            <v>26</v>
          </cell>
          <cell r="CI270">
            <v>3749.98</v>
          </cell>
          <cell r="CJ270">
            <v>97499.98</v>
          </cell>
          <cell r="CK270">
            <v>127500.02</v>
          </cell>
          <cell r="CL270">
            <v>33</v>
          </cell>
          <cell r="CM270">
            <v>27</v>
          </cell>
          <cell r="CN270">
            <v>3749.98</v>
          </cell>
          <cell r="CO270">
            <v>101249.95999999999</v>
          </cell>
          <cell r="CP270">
            <v>123750.04000000001</v>
          </cell>
          <cell r="CQ270">
            <v>32</v>
          </cell>
          <cell r="CR270">
            <v>28</v>
          </cell>
          <cell r="CS270">
            <v>3749.98</v>
          </cell>
          <cell r="CT270">
            <v>104999.93999999999</v>
          </cell>
          <cell r="CU270">
            <v>120000.06000000001</v>
          </cell>
          <cell r="CV270">
            <v>31</v>
          </cell>
          <cell r="CW270">
            <v>29</v>
          </cell>
          <cell r="CX270">
            <v>3749.98</v>
          </cell>
          <cell r="CY270">
            <v>108749.91999999998</v>
          </cell>
          <cell r="CZ270">
            <v>116250.08000000002</v>
          </cell>
          <cell r="DA270">
            <v>30</v>
          </cell>
          <cell r="DB270">
            <v>30</v>
          </cell>
          <cell r="DC270">
            <v>3749.98</v>
          </cell>
          <cell r="DD270">
            <v>112499.89999999998</v>
          </cell>
          <cell r="DE270">
            <v>112500.10000000002</v>
          </cell>
          <cell r="DF270">
            <v>29</v>
          </cell>
          <cell r="DG270">
            <v>31</v>
          </cell>
          <cell r="DH270">
            <v>3749.98</v>
          </cell>
          <cell r="DI270">
            <v>116249.87999999998</v>
          </cell>
          <cell r="DJ270">
            <v>108750.12000000002</v>
          </cell>
          <cell r="DK270">
            <v>28</v>
          </cell>
          <cell r="DL270">
            <v>32</v>
          </cell>
          <cell r="DM270">
            <v>3750.59</v>
          </cell>
          <cell r="DN270">
            <v>120000.46999999997</v>
          </cell>
          <cell r="DO270">
            <v>104999.53000000003</v>
          </cell>
          <cell r="DP270">
            <v>27</v>
          </cell>
          <cell r="DQ270">
            <v>33</v>
          </cell>
          <cell r="DR270">
            <v>3749.98</v>
          </cell>
          <cell r="DS270">
            <v>123750.44999999997</v>
          </cell>
          <cell r="DT270">
            <v>101249.55000000003</v>
          </cell>
          <cell r="DU270">
            <v>26</v>
          </cell>
          <cell r="DV270">
            <v>34</v>
          </cell>
          <cell r="DW270">
            <v>3750</v>
          </cell>
          <cell r="DX270">
            <v>127500.44999999997</v>
          </cell>
          <cell r="DY270">
            <v>97499.550000000032</v>
          </cell>
          <cell r="DZ270">
            <v>25</v>
          </cell>
          <cell r="EA270">
            <v>35</v>
          </cell>
          <cell r="EB270">
            <v>3750</v>
          </cell>
          <cell r="EC270">
            <v>131250.44999999995</v>
          </cell>
          <cell r="ED270">
            <v>93749.550000000032</v>
          </cell>
          <cell r="EE270">
            <v>24</v>
          </cell>
          <cell r="EF270">
            <v>36</v>
          </cell>
          <cell r="EG270">
            <v>3750</v>
          </cell>
          <cell r="EH270">
            <v>135000.44999999995</v>
          </cell>
          <cell r="EI270">
            <v>89999.550000000032</v>
          </cell>
          <cell r="EJ270">
            <v>23</v>
          </cell>
          <cell r="EK270">
            <v>37</v>
          </cell>
          <cell r="EL270">
            <v>3750</v>
          </cell>
          <cell r="EM270">
            <v>138750.44999999995</v>
          </cell>
          <cell r="EN270">
            <v>86249.550000000032</v>
          </cell>
          <cell r="EO270">
            <v>22</v>
          </cell>
          <cell r="EP270">
            <v>38</v>
          </cell>
          <cell r="EQ270">
            <v>3750</v>
          </cell>
          <cell r="ER270">
            <v>142500.44999999995</v>
          </cell>
          <cell r="ES270">
            <v>82499.550000000032</v>
          </cell>
          <cell r="ET270">
            <v>21</v>
          </cell>
          <cell r="EU270">
            <v>39</v>
          </cell>
          <cell r="EV270">
            <v>3750</v>
          </cell>
          <cell r="EW270">
            <v>146250.44999999995</v>
          </cell>
          <cell r="EX270">
            <v>78749.550000000032</v>
          </cell>
          <cell r="EY270">
            <v>20</v>
          </cell>
          <cell r="EZ270">
            <v>40</v>
          </cell>
          <cell r="FA270">
            <v>3750</v>
          </cell>
          <cell r="FB270">
            <v>150000.44999999995</v>
          </cell>
          <cell r="FC270">
            <v>74999.550000000032</v>
          </cell>
          <cell r="FD270">
            <v>3750</v>
          </cell>
          <cell r="FE270">
            <v>153750.44999999995</v>
          </cell>
          <cell r="FF270">
            <v>71249.550000000032</v>
          </cell>
          <cell r="FG270">
            <v>3750</v>
          </cell>
          <cell r="FH270">
            <v>157500.44999999995</v>
          </cell>
          <cell r="FI270">
            <v>67499.550000000032</v>
          </cell>
          <cell r="FJ270">
            <v>3750</v>
          </cell>
          <cell r="FK270">
            <v>161250.44999999995</v>
          </cell>
          <cell r="FL270">
            <v>63749.550000000032</v>
          </cell>
          <cell r="FM270">
            <v>3750</v>
          </cell>
          <cell r="FN270">
            <v>165000.44999999995</v>
          </cell>
          <cell r="FO270">
            <v>59999.550000000032</v>
          </cell>
          <cell r="FP270">
            <v>3750</v>
          </cell>
          <cell r="FQ270">
            <v>168750.44999999995</v>
          </cell>
          <cell r="FR270">
            <v>56249.550000000032</v>
          </cell>
          <cell r="FS270">
            <v>3750</v>
          </cell>
          <cell r="FT270">
            <v>172500.44999999995</v>
          </cell>
          <cell r="FU270">
            <v>52499.550000000032</v>
          </cell>
          <cell r="FV270">
            <v>3750</v>
          </cell>
          <cell r="FW270">
            <v>176250.44999999995</v>
          </cell>
          <cell r="FX270">
            <v>48749.550000000032</v>
          </cell>
          <cell r="FY270">
            <v>3750</v>
          </cell>
          <cell r="FZ270">
            <v>180000.44999999995</v>
          </cell>
          <cell r="GA270">
            <v>44999.550000000032</v>
          </cell>
          <cell r="GB270">
            <v>3750</v>
          </cell>
          <cell r="GC270">
            <v>183750.44999999995</v>
          </cell>
          <cell r="GD270">
            <v>41249.550000000032</v>
          </cell>
          <cell r="GE270">
            <v>3750</v>
          </cell>
          <cell r="GF270">
            <v>187500.44999999995</v>
          </cell>
          <cell r="GG270">
            <v>37499.550000000032</v>
          </cell>
          <cell r="GH270">
            <v>3750</v>
          </cell>
          <cell r="GI270">
            <v>191250.44999999995</v>
          </cell>
          <cell r="GJ270">
            <v>33749.550000000032</v>
          </cell>
          <cell r="GK270">
            <v>3750</v>
          </cell>
          <cell r="GL270">
            <v>195000.44999999995</v>
          </cell>
          <cell r="GM270">
            <v>29999.550000000032</v>
          </cell>
        </row>
        <row r="271">
          <cell r="A271" t="str">
            <v>Honda CRV</v>
          </cell>
          <cell r="B271" t="str">
            <v>Donna May Lina</v>
          </cell>
          <cell r="C271">
            <v>38803</v>
          </cell>
          <cell r="E271" t="str">
            <v>Ofc of the Chairman</v>
          </cell>
          <cell r="F271">
            <v>1162515.03</v>
          </cell>
          <cell r="G271">
            <v>1162515.03</v>
          </cell>
          <cell r="H271" t="str">
            <v>46 mos</v>
          </cell>
          <cell r="I271">
            <v>25272.065869565216</v>
          </cell>
          <cell r="CL271">
            <v>46</v>
          </cell>
          <cell r="CP271">
            <v>1162515.03</v>
          </cell>
          <cell r="CQ271">
            <v>45</v>
          </cell>
          <cell r="CR271">
            <v>1</v>
          </cell>
          <cell r="CS271">
            <v>25272.04</v>
          </cell>
          <cell r="CT271">
            <v>25272.04</v>
          </cell>
          <cell r="CU271">
            <v>1137242.99</v>
          </cell>
          <cell r="CV271">
            <v>44</v>
          </cell>
          <cell r="CW271">
            <v>2</v>
          </cell>
          <cell r="CX271">
            <v>25272.04</v>
          </cell>
          <cell r="CY271">
            <v>50544.08</v>
          </cell>
          <cell r="CZ271">
            <v>1111970.95</v>
          </cell>
          <cell r="DA271">
            <v>43</v>
          </cell>
          <cell r="DB271">
            <v>3</v>
          </cell>
          <cell r="DC271">
            <v>25272.04</v>
          </cell>
          <cell r="DD271">
            <v>75816.12</v>
          </cell>
          <cell r="DE271">
            <v>1086698.9099999999</v>
          </cell>
          <cell r="DF271">
            <v>42</v>
          </cell>
          <cell r="DG271">
            <v>4</v>
          </cell>
          <cell r="DH271">
            <v>25272.04</v>
          </cell>
          <cell r="DI271">
            <v>101088.16</v>
          </cell>
          <cell r="DJ271">
            <v>1061426.8699999999</v>
          </cell>
          <cell r="DK271">
            <v>41</v>
          </cell>
          <cell r="DL271">
            <v>5</v>
          </cell>
          <cell r="DM271">
            <v>23273.06</v>
          </cell>
          <cell r="DN271">
            <v>124361.22</v>
          </cell>
          <cell r="DO271">
            <v>1038153.8099999998</v>
          </cell>
          <cell r="DP271">
            <v>40</v>
          </cell>
          <cell r="DQ271">
            <v>6</v>
          </cell>
          <cell r="DR271">
            <v>27271.040000000001</v>
          </cell>
          <cell r="DS271">
            <v>151632.26</v>
          </cell>
          <cell r="DT271">
            <v>1010882.7699999998</v>
          </cell>
          <cell r="DU271">
            <v>39</v>
          </cell>
          <cell r="DV271">
            <v>7</v>
          </cell>
          <cell r="DW271">
            <v>25272.07</v>
          </cell>
          <cell r="DX271">
            <v>176904.33000000002</v>
          </cell>
          <cell r="DY271">
            <v>985610.69999999984</v>
          </cell>
          <cell r="DZ271">
            <v>38</v>
          </cell>
          <cell r="EA271">
            <v>8</v>
          </cell>
          <cell r="EB271">
            <v>25272.07</v>
          </cell>
          <cell r="EC271">
            <v>202176.40000000002</v>
          </cell>
          <cell r="ED271">
            <v>960338.62999999989</v>
          </cell>
          <cell r="EE271">
            <v>37</v>
          </cell>
          <cell r="EF271">
            <v>9</v>
          </cell>
          <cell r="EG271">
            <v>25272.07</v>
          </cell>
          <cell r="EH271">
            <v>227448.47000000003</v>
          </cell>
          <cell r="EI271">
            <v>935066.55999999994</v>
          </cell>
          <cell r="EJ271">
            <v>36</v>
          </cell>
          <cell r="EK271">
            <v>10</v>
          </cell>
          <cell r="EL271">
            <v>25272.07</v>
          </cell>
          <cell r="EM271">
            <v>252720.54000000004</v>
          </cell>
          <cell r="EN271">
            <v>909794.49</v>
          </cell>
          <cell r="EO271">
            <v>35</v>
          </cell>
          <cell r="EP271">
            <v>11</v>
          </cell>
          <cell r="EQ271">
            <v>25272.07</v>
          </cell>
          <cell r="ER271">
            <v>277992.61000000004</v>
          </cell>
          <cell r="ES271">
            <v>884522.42</v>
          </cell>
          <cell r="ET271">
            <v>34</v>
          </cell>
          <cell r="EU271">
            <v>12</v>
          </cell>
          <cell r="EV271">
            <v>25272.07</v>
          </cell>
          <cell r="EW271">
            <v>303264.68000000005</v>
          </cell>
          <cell r="EX271">
            <v>859250.35000000009</v>
          </cell>
          <cell r="EY271">
            <v>33</v>
          </cell>
          <cell r="EZ271">
            <v>13</v>
          </cell>
          <cell r="FA271">
            <v>25272.07</v>
          </cell>
          <cell r="FB271">
            <v>328536.75000000006</v>
          </cell>
          <cell r="FC271">
            <v>833978.28000000014</v>
          </cell>
          <cell r="FD271">
            <v>25272.07</v>
          </cell>
          <cell r="FE271">
            <v>353808.82000000007</v>
          </cell>
          <cell r="FF271">
            <v>808706.2100000002</v>
          </cell>
          <cell r="FG271">
            <v>25272.07</v>
          </cell>
          <cell r="FH271">
            <v>379080.89000000007</v>
          </cell>
          <cell r="FI271">
            <v>783434.14000000025</v>
          </cell>
          <cell r="FJ271">
            <v>25272.07</v>
          </cell>
          <cell r="FK271">
            <v>404352.96000000008</v>
          </cell>
          <cell r="FL271">
            <v>758162.0700000003</v>
          </cell>
          <cell r="FM271">
            <v>25272.07</v>
          </cell>
          <cell r="FN271">
            <v>429625.03000000009</v>
          </cell>
          <cell r="FO271">
            <v>732890.00000000035</v>
          </cell>
          <cell r="FP271">
            <v>25272.07</v>
          </cell>
          <cell r="FQ271">
            <v>454897.10000000009</v>
          </cell>
          <cell r="FR271">
            <v>707617.9300000004</v>
          </cell>
          <cell r="FS271">
            <v>25272.07</v>
          </cell>
          <cell r="FT271">
            <v>480169.1700000001</v>
          </cell>
          <cell r="FU271">
            <v>682345.86000000045</v>
          </cell>
          <cell r="FV271">
            <v>25272.07</v>
          </cell>
          <cell r="FW271">
            <v>505441.24000000011</v>
          </cell>
          <cell r="FX271">
            <v>657073.7900000005</v>
          </cell>
          <cell r="FY271">
            <v>25272.07</v>
          </cell>
          <cell r="FZ271">
            <v>530713.31000000006</v>
          </cell>
          <cell r="GA271">
            <v>631801.72000000055</v>
          </cell>
          <cell r="GB271">
            <v>25272.07</v>
          </cell>
          <cell r="GC271">
            <v>555985.38</v>
          </cell>
          <cell r="GD271">
            <v>606529.65000000061</v>
          </cell>
          <cell r="GE271">
            <v>25272.07</v>
          </cell>
          <cell r="GF271">
            <v>581257.44999999995</v>
          </cell>
          <cell r="GG271">
            <v>581257.58000000066</v>
          </cell>
          <cell r="GH271">
            <v>25272.07</v>
          </cell>
          <cell r="GI271">
            <v>606529.5199999999</v>
          </cell>
          <cell r="GJ271">
            <v>555985.51000000071</v>
          </cell>
          <cell r="GK271">
            <v>25272.07</v>
          </cell>
          <cell r="GL271">
            <v>631801.58999999985</v>
          </cell>
          <cell r="GM271">
            <v>530713.44000000076</v>
          </cell>
        </row>
        <row r="272">
          <cell r="A272" t="str">
            <v>Toyota Altis</v>
          </cell>
          <cell r="B272" t="str">
            <v>Armand Mendoza</v>
          </cell>
          <cell r="C272">
            <v>38797</v>
          </cell>
          <cell r="E272" t="str">
            <v>Sales</v>
          </cell>
          <cell r="F272">
            <v>450360</v>
          </cell>
          <cell r="G272">
            <v>450360</v>
          </cell>
          <cell r="H272" t="str">
            <v>60 mos</v>
          </cell>
          <cell r="I272">
            <v>7506</v>
          </cell>
          <cell r="CL272">
            <v>60</v>
          </cell>
          <cell r="CP272">
            <v>450360</v>
          </cell>
          <cell r="CQ272">
            <v>59</v>
          </cell>
          <cell r="CR272">
            <v>1</v>
          </cell>
          <cell r="CS272">
            <v>7505.98</v>
          </cell>
          <cell r="CT272">
            <v>7505.98</v>
          </cell>
          <cell r="CU272">
            <v>442854.02</v>
          </cell>
          <cell r="CV272">
            <v>58</v>
          </cell>
          <cell r="CW272">
            <v>2</v>
          </cell>
          <cell r="CX272">
            <v>7505.98</v>
          </cell>
          <cell r="CY272">
            <v>15011.96</v>
          </cell>
          <cell r="CZ272">
            <v>435348.04000000004</v>
          </cell>
          <cell r="DA272">
            <v>57</v>
          </cell>
          <cell r="DB272">
            <v>3</v>
          </cell>
          <cell r="DC272">
            <v>7505.98</v>
          </cell>
          <cell r="DD272">
            <v>22517.94</v>
          </cell>
          <cell r="DE272">
            <v>427842.06000000006</v>
          </cell>
          <cell r="DF272">
            <v>56</v>
          </cell>
          <cell r="DG272">
            <v>4</v>
          </cell>
          <cell r="DH272">
            <v>7505.98</v>
          </cell>
          <cell r="DI272">
            <v>30023.919999999998</v>
          </cell>
          <cell r="DJ272">
            <v>420336.08000000007</v>
          </cell>
          <cell r="DK272">
            <v>55</v>
          </cell>
          <cell r="DL272">
            <v>5</v>
          </cell>
          <cell r="DM272">
            <v>7507</v>
          </cell>
          <cell r="DN272">
            <v>37530.92</v>
          </cell>
          <cell r="DO272">
            <v>412829.08000000007</v>
          </cell>
          <cell r="DP272">
            <v>54</v>
          </cell>
          <cell r="DQ272">
            <v>6</v>
          </cell>
          <cell r="DR272">
            <v>7505.98</v>
          </cell>
          <cell r="DS272">
            <v>45036.899999999994</v>
          </cell>
          <cell r="DT272">
            <v>405323.10000000009</v>
          </cell>
          <cell r="DU272">
            <v>53</v>
          </cell>
          <cell r="DV272">
            <v>7</v>
          </cell>
          <cell r="DW272">
            <v>7506</v>
          </cell>
          <cell r="DX272">
            <v>52542.899999999994</v>
          </cell>
          <cell r="DY272">
            <v>397817.10000000009</v>
          </cell>
          <cell r="DZ272">
            <v>52</v>
          </cell>
          <cell r="EA272">
            <v>8</v>
          </cell>
          <cell r="EB272">
            <v>7506</v>
          </cell>
          <cell r="EC272">
            <v>60048.899999999994</v>
          </cell>
          <cell r="ED272">
            <v>390311.10000000009</v>
          </cell>
          <cell r="EE272">
            <v>51</v>
          </cell>
          <cell r="EF272">
            <v>9</v>
          </cell>
          <cell r="EG272">
            <v>7506</v>
          </cell>
          <cell r="EH272">
            <v>67554.899999999994</v>
          </cell>
          <cell r="EI272">
            <v>382805.10000000009</v>
          </cell>
          <cell r="EJ272">
            <v>50</v>
          </cell>
          <cell r="EK272">
            <v>10</v>
          </cell>
          <cell r="EL272">
            <v>7506</v>
          </cell>
          <cell r="EM272">
            <v>75060.899999999994</v>
          </cell>
          <cell r="EN272">
            <v>375299.10000000009</v>
          </cell>
          <cell r="EO272">
            <v>49</v>
          </cell>
          <cell r="EP272">
            <v>11</v>
          </cell>
          <cell r="EQ272">
            <v>7506</v>
          </cell>
          <cell r="ER272">
            <v>82566.899999999994</v>
          </cell>
          <cell r="ES272">
            <v>367793.10000000009</v>
          </cell>
          <cell r="ET272">
            <v>48</v>
          </cell>
          <cell r="EU272">
            <v>12</v>
          </cell>
          <cell r="EV272">
            <v>7506</v>
          </cell>
          <cell r="EW272">
            <v>90072.9</v>
          </cell>
          <cell r="EX272">
            <v>360287.10000000009</v>
          </cell>
          <cell r="EY272">
            <v>47</v>
          </cell>
          <cell r="EZ272">
            <v>13</v>
          </cell>
          <cell r="FA272">
            <v>7506</v>
          </cell>
          <cell r="FB272">
            <v>97578.9</v>
          </cell>
          <cell r="FC272">
            <v>352781.10000000009</v>
          </cell>
          <cell r="FD272">
            <v>7506</v>
          </cell>
          <cell r="FE272">
            <v>105084.9</v>
          </cell>
          <cell r="FF272">
            <v>345275.10000000009</v>
          </cell>
          <cell r="FG272">
            <v>7506</v>
          </cell>
          <cell r="FH272">
            <v>112590.9</v>
          </cell>
          <cell r="FI272">
            <v>337769.10000000009</v>
          </cell>
          <cell r="FJ272">
            <v>7506</v>
          </cell>
          <cell r="FK272">
            <v>120096.9</v>
          </cell>
          <cell r="FL272">
            <v>330263.10000000009</v>
          </cell>
          <cell r="FM272">
            <v>7506</v>
          </cell>
          <cell r="FN272">
            <v>127602.9</v>
          </cell>
          <cell r="FO272">
            <v>322757.10000000009</v>
          </cell>
          <cell r="FP272">
            <v>7506</v>
          </cell>
          <cell r="FQ272">
            <v>135108.9</v>
          </cell>
          <cell r="FR272">
            <v>315251.10000000009</v>
          </cell>
          <cell r="FS272">
            <v>7506</v>
          </cell>
          <cell r="FT272">
            <v>142614.9</v>
          </cell>
          <cell r="FU272">
            <v>307745.10000000009</v>
          </cell>
          <cell r="FV272">
            <v>7506</v>
          </cell>
          <cell r="FW272">
            <v>150120.9</v>
          </cell>
          <cell r="FX272">
            <v>300239.10000000009</v>
          </cell>
          <cell r="FY272">
            <v>7506</v>
          </cell>
          <cell r="FZ272">
            <v>157626.9</v>
          </cell>
          <cell r="GA272">
            <v>292733.10000000009</v>
          </cell>
          <cell r="GB272">
            <v>7506</v>
          </cell>
          <cell r="GC272">
            <v>165132.9</v>
          </cell>
          <cell r="GD272">
            <v>285227.10000000009</v>
          </cell>
          <cell r="GE272">
            <v>7506</v>
          </cell>
          <cell r="GF272">
            <v>172638.9</v>
          </cell>
          <cell r="GG272">
            <v>277721.10000000009</v>
          </cell>
          <cell r="GH272">
            <v>7506</v>
          </cell>
          <cell r="GI272">
            <v>180144.9</v>
          </cell>
          <cell r="GJ272">
            <v>270215.10000000009</v>
          </cell>
          <cell r="GK272">
            <v>7506</v>
          </cell>
          <cell r="GL272">
            <v>187650.9</v>
          </cell>
          <cell r="GM272">
            <v>262709.10000000009</v>
          </cell>
        </row>
        <row r="273">
          <cell r="A273" t="str">
            <v>Toyota Vios</v>
          </cell>
          <cell r="B273" t="str">
            <v>Flory May Bollozos</v>
          </cell>
          <cell r="C273">
            <v>38800</v>
          </cell>
          <cell r="E273" t="str">
            <v>Mla Gateway</v>
          </cell>
          <cell r="F273">
            <v>333600</v>
          </cell>
          <cell r="G273">
            <v>333600</v>
          </cell>
          <cell r="H273" t="str">
            <v>60 mos</v>
          </cell>
          <cell r="I273">
            <v>5560</v>
          </cell>
          <cell r="CL273">
            <v>60</v>
          </cell>
          <cell r="CP273">
            <v>333600</v>
          </cell>
          <cell r="CQ273">
            <v>59</v>
          </cell>
          <cell r="CR273">
            <v>1</v>
          </cell>
          <cell r="CS273">
            <v>5559.98</v>
          </cell>
          <cell r="CT273">
            <v>5559.98</v>
          </cell>
          <cell r="CU273">
            <v>328040.02</v>
          </cell>
          <cell r="CV273">
            <v>58</v>
          </cell>
          <cell r="CW273">
            <v>2</v>
          </cell>
          <cell r="CX273">
            <v>5559.98</v>
          </cell>
          <cell r="CY273">
            <v>11119.96</v>
          </cell>
          <cell r="CZ273">
            <v>322480.04000000004</v>
          </cell>
          <cell r="DA273">
            <v>57</v>
          </cell>
          <cell r="DB273">
            <v>3</v>
          </cell>
          <cell r="DC273">
            <v>5559.98</v>
          </cell>
          <cell r="DD273">
            <v>16679.939999999999</v>
          </cell>
          <cell r="DE273">
            <v>316920.06000000006</v>
          </cell>
          <cell r="DF273">
            <v>56</v>
          </cell>
          <cell r="DG273">
            <v>4</v>
          </cell>
          <cell r="DH273">
            <v>5559.98</v>
          </cell>
          <cell r="DI273">
            <v>22239.919999999998</v>
          </cell>
          <cell r="DJ273">
            <v>311360.08000000007</v>
          </cell>
          <cell r="DK273">
            <v>55</v>
          </cell>
          <cell r="DL273">
            <v>5</v>
          </cell>
          <cell r="DM273">
            <v>5561</v>
          </cell>
          <cell r="DN273">
            <v>27800.92</v>
          </cell>
          <cell r="DO273">
            <v>305799.08000000007</v>
          </cell>
          <cell r="DP273">
            <v>54</v>
          </cell>
          <cell r="DQ273">
            <v>6</v>
          </cell>
          <cell r="DR273">
            <v>5559.98</v>
          </cell>
          <cell r="DS273">
            <v>33360.899999999994</v>
          </cell>
          <cell r="DT273">
            <v>300239.10000000009</v>
          </cell>
          <cell r="DU273">
            <v>53</v>
          </cell>
          <cell r="DV273">
            <v>7</v>
          </cell>
          <cell r="DW273">
            <v>5560</v>
          </cell>
          <cell r="DX273">
            <v>38920.899999999994</v>
          </cell>
          <cell r="DY273">
            <v>294679.10000000009</v>
          </cell>
          <cell r="DZ273">
            <v>52</v>
          </cell>
          <cell r="EA273">
            <v>8</v>
          </cell>
          <cell r="EB273">
            <v>5560</v>
          </cell>
          <cell r="EC273">
            <v>44480.899999999994</v>
          </cell>
          <cell r="ED273">
            <v>289119.10000000009</v>
          </cell>
          <cell r="EE273">
            <v>51</v>
          </cell>
          <cell r="EF273">
            <v>9</v>
          </cell>
          <cell r="EG273">
            <v>5560</v>
          </cell>
          <cell r="EH273">
            <v>50040.899999999994</v>
          </cell>
          <cell r="EI273">
            <v>283559.10000000009</v>
          </cell>
          <cell r="EJ273">
            <v>50</v>
          </cell>
          <cell r="EK273">
            <v>10</v>
          </cell>
          <cell r="EL273">
            <v>5560</v>
          </cell>
          <cell r="EM273">
            <v>55600.899999999994</v>
          </cell>
          <cell r="EN273">
            <v>277999.10000000009</v>
          </cell>
          <cell r="EO273">
            <v>49</v>
          </cell>
          <cell r="EP273">
            <v>11</v>
          </cell>
          <cell r="EQ273">
            <v>5560</v>
          </cell>
          <cell r="ER273">
            <v>61160.899999999994</v>
          </cell>
          <cell r="ES273">
            <v>272439.10000000009</v>
          </cell>
          <cell r="ET273">
            <v>48</v>
          </cell>
          <cell r="EU273">
            <v>12</v>
          </cell>
          <cell r="EV273">
            <v>5560</v>
          </cell>
          <cell r="EW273">
            <v>66720.899999999994</v>
          </cell>
          <cell r="EX273">
            <v>266879.10000000009</v>
          </cell>
          <cell r="EY273">
            <v>47</v>
          </cell>
          <cell r="EZ273">
            <v>13</v>
          </cell>
          <cell r="FA273">
            <v>5560</v>
          </cell>
          <cell r="FB273">
            <v>72280.899999999994</v>
          </cell>
          <cell r="FC273">
            <v>261319.10000000009</v>
          </cell>
          <cell r="FD273">
            <v>5560</v>
          </cell>
          <cell r="FE273">
            <v>77840.899999999994</v>
          </cell>
          <cell r="FF273">
            <v>255759.10000000009</v>
          </cell>
          <cell r="FG273">
            <v>5560</v>
          </cell>
          <cell r="FH273">
            <v>83400.899999999994</v>
          </cell>
          <cell r="FI273">
            <v>250199.10000000009</v>
          </cell>
          <cell r="FJ273">
            <v>5560</v>
          </cell>
          <cell r="FK273">
            <v>88960.9</v>
          </cell>
          <cell r="FL273">
            <v>244639.10000000009</v>
          </cell>
          <cell r="FM273">
            <v>5560</v>
          </cell>
          <cell r="FN273">
            <v>94520.9</v>
          </cell>
          <cell r="FO273">
            <v>239079.10000000009</v>
          </cell>
          <cell r="FP273">
            <v>5560</v>
          </cell>
          <cell r="FQ273">
            <v>100080.9</v>
          </cell>
          <cell r="FR273">
            <v>233519.10000000009</v>
          </cell>
          <cell r="FS273">
            <v>5560</v>
          </cell>
          <cell r="FT273">
            <v>105640.9</v>
          </cell>
          <cell r="FU273">
            <v>227959.10000000009</v>
          </cell>
          <cell r="FV273">
            <v>5560</v>
          </cell>
          <cell r="FW273">
            <v>111200.9</v>
          </cell>
          <cell r="FX273">
            <v>222399.10000000009</v>
          </cell>
          <cell r="FY273">
            <v>5560</v>
          </cell>
          <cell r="FZ273">
            <v>116760.9</v>
          </cell>
          <cell r="GA273">
            <v>216839.10000000009</v>
          </cell>
          <cell r="GB273">
            <v>5560</v>
          </cell>
          <cell r="GC273">
            <v>122320.9</v>
          </cell>
          <cell r="GD273">
            <v>211279.10000000009</v>
          </cell>
          <cell r="GE273">
            <v>5560</v>
          </cell>
          <cell r="GF273">
            <v>127880.9</v>
          </cell>
          <cell r="GG273">
            <v>205719.10000000009</v>
          </cell>
          <cell r="GH273">
            <v>5560</v>
          </cell>
          <cell r="GI273">
            <v>133440.9</v>
          </cell>
          <cell r="GJ273">
            <v>200159.10000000009</v>
          </cell>
          <cell r="GK273">
            <v>5560</v>
          </cell>
          <cell r="GL273">
            <v>139000.9</v>
          </cell>
          <cell r="GM273">
            <v>194599.10000000009</v>
          </cell>
        </row>
        <row r="274">
          <cell r="A274" t="str">
            <v>Kawasaki Barako 175 Motorcycle</v>
          </cell>
          <cell r="B274" t="str">
            <v>Levi Diaz</v>
          </cell>
          <cell r="C274">
            <v>38826</v>
          </cell>
          <cell r="E274" t="str">
            <v>Ofc of the Pres</v>
          </cell>
          <cell r="F274">
            <v>32991.07</v>
          </cell>
          <cell r="G274">
            <v>32991.07</v>
          </cell>
          <cell r="H274" t="str">
            <v>60 mos</v>
          </cell>
          <cell r="I274">
            <v>549.83450000000005</v>
          </cell>
          <cell r="CV274">
            <v>59</v>
          </cell>
          <cell r="CW274">
            <v>1</v>
          </cell>
          <cell r="CZ274">
            <v>32991.07</v>
          </cell>
          <cell r="DA274">
            <v>58</v>
          </cell>
          <cell r="DB274">
            <v>2</v>
          </cell>
          <cell r="DC274">
            <v>1099.6600000000001</v>
          </cell>
          <cell r="DD274">
            <v>1099.6600000000001</v>
          </cell>
          <cell r="DE274">
            <v>31891.41</v>
          </cell>
          <cell r="DF274">
            <v>57</v>
          </cell>
          <cell r="DG274">
            <v>3</v>
          </cell>
          <cell r="DH274">
            <v>1099.6600000000001</v>
          </cell>
          <cell r="DI274">
            <v>2199.3200000000002</v>
          </cell>
          <cell r="DJ274">
            <v>30791.75</v>
          </cell>
          <cell r="DK274">
            <v>56</v>
          </cell>
          <cell r="DL274">
            <v>4</v>
          </cell>
          <cell r="DM274">
            <v>0</v>
          </cell>
          <cell r="DN274">
            <v>2199.3200000000002</v>
          </cell>
          <cell r="DO274">
            <v>30791.75</v>
          </cell>
          <cell r="DP274">
            <v>55</v>
          </cell>
          <cell r="DQ274">
            <v>5</v>
          </cell>
          <cell r="DR274">
            <v>549.83000000000004</v>
          </cell>
          <cell r="DS274">
            <v>2749.15</v>
          </cell>
          <cell r="DT274">
            <v>30241.919999999998</v>
          </cell>
          <cell r="DU274">
            <v>54</v>
          </cell>
          <cell r="DV274">
            <v>6</v>
          </cell>
          <cell r="DW274">
            <v>549.83000000000004</v>
          </cell>
          <cell r="DX274">
            <v>3298.98</v>
          </cell>
          <cell r="DY274">
            <v>29692.089999999997</v>
          </cell>
          <cell r="DZ274">
            <v>53</v>
          </cell>
          <cell r="EA274">
            <v>7</v>
          </cell>
          <cell r="EB274">
            <v>549.83000000000004</v>
          </cell>
          <cell r="EC274">
            <v>3848.81</v>
          </cell>
          <cell r="ED274">
            <v>29142.259999999995</v>
          </cell>
          <cell r="EE274">
            <v>52</v>
          </cell>
          <cell r="EF274">
            <v>8</v>
          </cell>
          <cell r="EG274">
            <v>549.83000000000004</v>
          </cell>
          <cell r="EH274">
            <v>4398.6400000000003</v>
          </cell>
          <cell r="EI274">
            <v>28592.429999999993</v>
          </cell>
          <cell r="EJ274">
            <v>51</v>
          </cell>
          <cell r="EK274">
            <v>9</v>
          </cell>
          <cell r="EL274">
            <v>549.83000000000004</v>
          </cell>
          <cell r="EM274">
            <v>4948.47</v>
          </cell>
          <cell r="EN274">
            <v>28042.599999999991</v>
          </cell>
          <cell r="EO274">
            <v>50</v>
          </cell>
          <cell r="EP274">
            <v>10</v>
          </cell>
          <cell r="EQ274">
            <v>549.83000000000004</v>
          </cell>
          <cell r="ER274">
            <v>5498.3</v>
          </cell>
          <cell r="ES274">
            <v>27492.76999999999</v>
          </cell>
          <cell r="ET274">
            <v>49</v>
          </cell>
          <cell r="EU274">
            <v>11</v>
          </cell>
          <cell r="EV274">
            <v>549.83000000000004</v>
          </cell>
          <cell r="EW274">
            <v>6048.13</v>
          </cell>
          <cell r="EX274">
            <v>26942.939999999988</v>
          </cell>
          <cell r="EY274">
            <v>48</v>
          </cell>
          <cell r="EZ274">
            <v>12</v>
          </cell>
          <cell r="FA274">
            <v>549.83000000000004</v>
          </cell>
          <cell r="FB274">
            <v>6597.96</v>
          </cell>
          <cell r="FC274">
            <v>26393.109999999986</v>
          </cell>
          <cell r="FD274">
            <v>549.83000000000004</v>
          </cell>
          <cell r="FE274">
            <v>7147.79</v>
          </cell>
          <cell r="FF274">
            <v>25843.279999999984</v>
          </cell>
          <cell r="FG274">
            <v>549.83000000000004</v>
          </cell>
          <cell r="FH274">
            <v>7697.62</v>
          </cell>
          <cell r="FI274">
            <v>25293.449999999983</v>
          </cell>
          <cell r="FJ274">
            <v>549.83000000000004</v>
          </cell>
          <cell r="FK274">
            <v>8247.4500000000007</v>
          </cell>
          <cell r="FL274">
            <v>24743.619999999981</v>
          </cell>
          <cell r="FM274">
            <v>549.83000000000004</v>
          </cell>
          <cell r="FN274">
            <v>8797.2800000000007</v>
          </cell>
          <cell r="FO274">
            <v>24193.789999999979</v>
          </cell>
          <cell r="FP274">
            <v>549.83000000000004</v>
          </cell>
          <cell r="FQ274">
            <v>9347.11</v>
          </cell>
          <cell r="FR274">
            <v>23643.959999999977</v>
          </cell>
          <cell r="FS274">
            <v>549.83000000000004</v>
          </cell>
          <cell r="FT274">
            <v>9896.94</v>
          </cell>
          <cell r="FU274">
            <v>23094.129999999976</v>
          </cell>
          <cell r="FV274">
            <v>549.83000000000004</v>
          </cell>
          <cell r="FW274">
            <v>10446.77</v>
          </cell>
          <cell r="FX274">
            <v>22544.299999999974</v>
          </cell>
          <cell r="FY274">
            <v>549.83000000000004</v>
          </cell>
          <cell r="FZ274">
            <v>10996.6</v>
          </cell>
          <cell r="GA274">
            <v>21994.469999999972</v>
          </cell>
          <cell r="GB274">
            <v>549.83000000000004</v>
          </cell>
          <cell r="GC274">
            <v>11546.43</v>
          </cell>
          <cell r="GD274">
            <v>21444.63999999997</v>
          </cell>
          <cell r="GE274">
            <v>549.83000000000004</v>
          </cell>
          <cell r="GF274">
            <v>12096.26</v>
          </cell>
          <cell r="GG274">
            <v>20894.809999999969</v>
          </cell>
          <cell r="GH274">
            <v>549.83000000000004</v>
          </cell>
          <cell r="GI274">
            <v>12646.09</v>
          </cell>
          <cell r="GJ274">
            <v>20344.979999999967</v>
          </cell>
          <cell r="GK274">
            <v>549.83000000000004</v>
          </cell>
          <cell r="GL274">
            <v>13195.92</v>
          </cell>
          <cell r="GM274">
            <v>19795.149999999965</v>
          </cell>
        </row>
        <row r="275">
          <cell r="A275" t="str">
            <v>Toyota Corola Altis</v>
          </cell>
          <cell r="B275" t="str">
            <v>Ernest Rasco</v>
          </cell>
          <cell r="C275">
            <v>38827</v>
          </cell>
          <cell r="E275" t="str">
            <v>Sales</v>
          </cell>
          <cell r="F275">
            <v>450360</v>
          </cell>
          <cell r="G275">
            <v>450360</v>
          </cell>
          <cell r="H275" t="str">
            <v>60 mos</v>
          </cell>
          <cell r="I275">
            <v>7505.9833333333336</v>
          </cell>
          <cell r="CV275">
            <v>59</v>
          </cell>
          <cell r="CW275">
            <v>1</v>
          </cell>
          <cell r="CZ275">
            <v>450360</v>
          </cell>
          <cell r="DA275">
            <v>58</v>
          </cell>
          <cell r="DB275">
            <v>2</v>
          </cell>
          <cell r="DC275">
            <v>15011.96</v>
          </cell>
          <cell r="DD275">
            <v>15011.96</v>
          </cell>
          <cell r="DE275">
            <v>435348.04</v>
          </cell>
          <cell r="DF275">
            <v>57</v>
          </cell>
          <cell r="DG275">
            <v>3</v>
          </cell>
          <cell r="DH275">
            <v>15011.96</v>
          </cell>
          <cell r="DI275">
            <v>30023.919999999998</v>
          </cell>
          <cell r="DJ275">
            <v>420336.07999999996</v>
          </cell>
          <cell r="DK275">
            <v>56</v>
          </cell>
          <cell r="DL275">
            <v>4</v>
          </cell>
          <cell r="DM275">
            <v>0</v>
          </cell>
          <cell r="DN275">
            <v>30023.919999999998</v>
          </cell>
          <cell r="DO275">
            <v>420336.07999999996</v>
          </cell>
          <cell r="DP275">
            <v>55</v>
          </cell>
          <cell r="DQ275">
            <v>5</v>
          </cell>
          <cell r="DR275">
            <v>7505.98</v>
          </cell>
          <cell r="DS275">
            <v>37529.899999999994</v>
          </cell>
          <cell r="DT275">
            <v>412830.1</v>
          </cell>
          <cell r="DU275">
            <v>54</v>
          </cell>
          <cell r="DV275">
            <v>6</v>
          </cell>
          <cell r="DW275">
            <v>7505.98</v>
          </cell>
          <cell r="DX275">
            <v>45035.87999999999</v>
          </cell>
          <cell r="DY275">
            <v>405324.12</v>
          </cell>
          <cell r="DZ275">
            <v>53</v>
          </cell>
          <cell r="EA275">
            <v>7</v>
          </cell>
          <cell r="EB275">
            <v>7505.98</v>
          </cell>
          <cell r="EC275">
            <v>52541.859999999986</v>
          </cell>
          <cell r="ED275">
            <v>397818.14</v>
          </cell>
          <cell r="EE275">
            <v>52</v>
          </cell>
          <cell r="EF275">
            <v>8</v>
          </cell>
          <cell r="EG275">
            <v>7505.98</v>
          </cell>
          <cell r="EH275">
            <v>60047.839999999982</v>
          </cell>
          <cell r="EI275">
            <v>390312.16000000003</v>
          </cell>
          <cell r="EJ275">
            <v>51</v>
          </cell>
          <cell r="EK275">
            <v>9</v>
          </cell>
          <cell r="EL275">
            <v>7505.98</v>
          </cell>
          <cell r="EM275">
            <v>67553.819999999978</v>
          </cell>
          <cell r="EN275">
            <v>382806.18000000005</v>
          </cell>
          <cell r="EO275">
            <v>50</v>
          </cell>
          <cell r="EP275">
            <v>10</v>
          </cell>
          <cell r="EQ275">
            <v>7505.98</v>
          </cell>
          <cell r="ER275">
            <v>75059.799999999974</v>
          </cell>
          <cell r="ES275">
            <v>375300.20000000007</v>
          </cell>
          <cell r="ET275">
            <v>49</v>
          </cell>
          <cell r="EU275">
            <v>11</v>
          </cell>
          <cell r="EV275">
            <v>7505.98</v>
          </cell>
          <cell r="EW275">
            <v>82565.77999999997</v>
          </cell>
          <cell r="EX275">
            <v>367794.22000000009</v>
          </cell>
          <cell r="EY275">
            <v>48</v>
          </cell>
          <cell r="EZ275">
            <v>12</v>
          </cell>
          <cell r="FA275">
            <v>7505.98</v>
          </cell>
          <cell r="FB275">
            <v>90071.759999999966</v>
          </cell>
          <cell r="FC275">
            <v>360288.24000000011</v>
          </cell>
          <cell r="FD275">
            <v>7505.98</v>
          </cell>
          <cell r="FE275">
            <v>97577.739999999962</v>
          </cell>
          <cell r="FF275">
            <v>352782.26000000013</v>
          </cell>
          <cell r="FG275">
            <v>7505.98</v>
          </cell>
          <cell r="FH275">
            <v>105083.71999999996</v>
          </cell>
          <cell r="FI275">
            <v>345276.28000000014</v>
          </cell>
          <cell r="FJ275">
            <v>7505.98</v>
          </cell>
          <cell r="FK275">
            <v>112589.69999999995</v>
          </cell>
          <cell r="FL275">
            <v>337770.30000000016</v>
          </cell>
          <cell r="FM275">
            <v>7505.98</v>
          </cell>
          <cell r="FN275">
            <v>120095.67999999995</v>
          </cell>
          <cell r="FO275">
            <v>330264.32000000018</v>
          </cell>
          <cell r="FP275">
            <v>7505.98</v>
          </cell>
          <cell r="FQ275">
            <v>127601.65999999995</v>
          </cell>
          <cell r="FR275">
            <v>322758.3400000002</v>
          </cell>
          <cell r="FS275">
            <v>7505.98</v>
          </cell>
          <cell r="FT275">
            <v>135107.63999999996</v>
          </cell>
          <cell r="FU275">
            <v>315252.36000000022</v>
          </cell>
          <cell r="FV275">
            <v>7505.98</v>
          </cell>
          <cell r="FW275">
            <v>142613.61999999997</v>
          </cell>
          <cell r="FX275">
            <v>307746.38000000024</v>
          </cell>
          <cell r="FY275">
            <v>7505.98</v>
          </cell>
          <cell r="FZ275">
            <v>150119.59999999998</v>
          </cell>
          <cell r="GA275">
            <v>300240.40000000026</v>
          </cell>
          <cell r="GB275">
            <v>7505.98</v>
          </cell>
          <cell r="GC275">
            <v>157625.57999999999</v>
          </cell>
          <cell r="GD275">
            <v>292734.42000000027</v>
          </cell>
          <cell r="GE275">
            <v>7505.98</v>
          </cell>
          <cell r="GF275">
            <v>165131.56</v>
          </cell>
          <cell r="GG275">
            <v>285228.44000000029</v>
          </cell>
          <cell r="GH275">
            <v>7505.98</v>
          </cell>
          <cell r="GI275">
            <v>172637.54</v>
          </cell>
          <cell r="GJ275">
            <v>277722.46000000031</v>
          </cell>
          <cell r="GK275">
            <v>7505.98</v>
          </cell>
          <cell r="GL275">
            <v>180143.52000000002</v>
          </cell>
          <cell r="GM275">
            <v>270216.48000000033</v>
          </cell>
        </row>
        <row r="276">
          <cell r="A276" t="str">
            <v>Honda TMX 155</v>
          </cell>
          <cell r="B276" t="str">
            <v>K. Hirondo</v>
          </cell>
          <cell r="C276">
            <v>38831</v>
          </cell>
          <cell r="E276" t="str">
            <v>G-Ops</v>
          </cell>
          <cell r="F276">
            <v>64464.28</v>
          </cell>
          <cell r="G276">
            <v>64464.28</v>
          </cell>
          <cell r="H276" t="str">
            <v>60 mos</v>
          </cell>
          <cell r="I276">
            <v>1074.3879999999999</v>
          </cell>
          <cell r="CV276">
            <v>59</v>
          </cell>
          <cell r="CW276">
            <v>1</v>
          </cell>
          <cell r="CZ276">
            <v>64464.28</v>
          </cell>
          <cell r="DA276">
            <v>58</v>
          </cell>
          <cell r="DB276">
            <v>2</v>
          </cell>
          <cell r="DC276">
            <v>2148.7800000000002</v>
          </cell>
          <cell r="DD276">
            <v>2148.7800000000002</v>
          </cell>
          <cell r="DE276">
            <v>62315.5</v>
          </cell>
          <cell r="DF276">
            <v>57</v>
          </cell>
          <cell r="DG276">
            <v>3</v>
          </cell>
          <cell r="DH276">
            <v>2148.7800000000002</v>
          </cell>
          <cell r="DI276">
            <v>4297.5600000000004</v>
          </cell>
          <cell r="DJ276">
            <v>60166.720000000001</v>
          </cell>
          <cell r="DK276">
            <v>56</v>
          </cell>
          <cell r="DL276">
            <v>4</v>
          </cell>
          <cell r="DM276">
            <v>0</v>
          </cell>
          <cell r="DN276">
            <v>4297.5600000000004</v>
          </cell>
          <cell r="DO276">
            <v>60166.720000000001</v>
          </cell>
          <cell r="DP276">
            <v>55</v>
          </cell>
          <cell r="DQ276">
            <v>5</v>
          </cell>
          <cell r="DR276">
            <v>1074.3900000000001</v>
          </cell>
          <cell r="DS276">
            <v>5371.9500000000007</v>
          </cell>
          <cell r="DT276">
            <v>59092.33</v>
          </cell>
          <cell r="DU276">
            <v>54</v>
          </cell>
          <cell r="DV276">
            <v>6</v>
          </cell>
          <cell r="DW276">
            <v>1074.3900000000001</v>
          </cell>
          <cell r="DX276">
            <v>6446.3400000000011</v>
          </cell>
          <cell r="DY276">
            <v>58017.94</v>
          </cell>
          <cell r="DZ276">
            <v>53</v>
          </cell>
          <cell r="EA276">
            <v>7</v>
          </cell>
          <cell r="EB276">
            <v>1074.3900000000001</v>
          </cell>
          <cell r="EC276">
            <v>7520.7300000000014</v>
          </cell>
          <cell r="ED276">
            <v>56943.55</v>
          </cell>
          <cell r="EE276">
            <v>52</v>
          </cell>
          <cell r="EF276">
            <v>8</v>
          </cell>
          <cell r="EG276">
            <v>1074.3900000000001</v>
          </cell>
          <cell r="EH276">
            <v>8595.1200000000008</v>
          </cell>
          <cell r="EI276">
            <v>55869.16</v>
          </cell>
          <cell r="EJ276">
            <v>51</v>
          </cell>
          <cell r="EK276">
            <v>9</v>
          </cell>
          <cell r="EL276">
            <v>1074.3900000000001</v>
          </cell>
          <cell r="EM276">
            <v>9669.51</v>
          </cell>
          <cell r="EN276">
            <v>54794.770000000004</v>
          </cell>
          <cell r="EO276">
            <v>50</v>
          </cell>
          <cell r="EP276">
            <v>10</v>
          </cell>
          <cell r="EQ276">
            <v>1074.3900000000001</v>
          </cell>
          <cell r="ER276">
            <v>10743.9</v>
          </cell>
          <cell r="ES276">
            <v>53720.380000000005</v>
          </cell>
          <cell r="ET276">
            <v>49</v>
          </cell>
          <cell r="EU276">
            <v>11</v>
          </cell>
          <cell r="EV276">
            <v>1074.3900000000001</v>
          </cell>
          <cell r="EW276">
            <v>11818.289999999999</v>
          </cell>
          <cell r="EX276">
            <v>52645.990000000005</v>
          </cell>
          <cell r="EY276">
            <v>48</v>
          </cell>
          <cell r="EZ276">
            <v>12</v>
          </cell>
          <cell r="FA276">
            <v>1074.3900000000001</v>
          </cell>
          <cell r="FB276">
            <v>12892.679999999998</v>
          </cell>
          <cell r="FC276">
            <v>51571.600000000006</v>
          </cell>
          <cell r="FD276">
            <v>1074.3900000000001</v>
          </cell>
          <cell r="FE276">
            <v>13967.069999999998</v>
          </cell>
          <cell r="FF276">
            <v>50497.210000000006</v>
          </cell>
          <cell r="FG276">
            <v>1074.3900000000001</v>
          </cell>
          <cell r="FH276">
            <v>15041.459999999997</v>
          </cell>
          <cell r="FI276">
            <v>49422.820000000007</v>
          </cell>
          <cell r="FJ276">
            <v>1074.3900000000001</v>
          </cell>
          <cell r="FK276">
            <v>16115.849999999997</v>
          </cell>
          <cell r="FL276">
            <v>48348.430000000008</v>
          </cell>
          <cell r="FM276">
            <v>1074.3900000000001</v>
          </cell>
          <cell r="FN276">
            <v>17190.239999999998</v>
          </cell>
          <cell r="FO276">
            <v>47274.040000000008</v>
          </cell>
          <cell r="FP276">
            <v>1074.3900000000001</v>
          </cell>
          <cell r="FQ276">
            <v>18264.629999999997</v>
          </cell>
          <cell r="FR276">
            <v>46199.650000000009</v>
          </cell>
          <cell r="FS276">
            <v>1074.3900000000001</v>
          </cell>
          <cell r="FT276">
            <v>19339.019999999997</v>
          </cell>
          <cell r="FU276">
            <v>45125.260000000009</v>
          </cell>
          <cell r="FV276">
            <v>1074.3900000000001</v>
          </cell>
          <cell r="FW276">
            <v>20413.409999999996</v>
          </cell>
          <cell r="FX276">
            <v>44050.87000000001</v>
          </cell>
          <cell r="FY276">
            <v>1074.3900000000001</v>
          </cell>
          <cell r="FZ276">
            <v>21487.799999999996</v>
          </cell>
          <cell r="GA276">
            <v>42976.48000000001</v>
          </cell>
          <cell r="GB276">
            <v>1074.3900000000001</v>
          </cell>
          <cell r="GC276">
            <v>22562.189999999995</v>
          </cell>
          <cell r="GD276">
            <v>41902.090000000011</v>
          </cell>
          <cell r="GE276">
            <v>1074.3900000000001</v>
          </cell>
          <cell r="GF276">
            <v>23636.579999999994</v>
          </cell>
          <cell r="GG276">
            <v>40827.700000000012</v>
          </cell>
          <cell r="GH276">
            <v>1074.3900000000001</v>
          </cell>
          <cell r="GI276">
            <v>24710.969999999994</v>
          </cell>
          <cell r="GJ276">
            <v>39753.310000000012</v>
          </cell>
          <cell r="GK276">
            <v>1074.3900000000001</v>
          </cell>
          <cell r="GL276">
            <v>25785.359999999993</v>
          </cell>
          <cell r="GM276">
            <v>38678.920000000013</v>
          </cell>
        </row>
        <row r="277">
          <cell r="A277" t="str">
            <v>Honda TMX 155</v>
          </cell>
          <cell r="B277" t="str">
            <v>R. Reynoso</v>
          </cell>
          <cell r="C277">
            <v>38831</v>
          </cell>
          <cell r="E277" t="str">
            <v>G-Ops</v>
          </cell>
          <cell r="F277">
            <v>64464.28</v>
          </cell>
          <cell r="G277">
            <v>64464.28</v>
          </cell>
          <cell r="H277" t="str">
            <v>60 mos</v>
          </cell>
          <cell r="I277">
            <v>1074.3879999999999</v>
          </cell>
          <cell r="CV277">
            <v>59</v>
          </cell>
          <cell r="CW277">
            <v>1</v>
          </cell>
          <cell r="CZ277">
            <v>64464.28</v>
          </cell>
          <cell r="DA277">
            <v>58</v>
          </cell>
          <cell r="DB277">
            <v>2</v>
          </cell>
          <cell r="DC277">
            <v>2148.7800000000002</v>
          </cell>
          <cell r="DD277">
            <v>2148.7800000000002</v>
          </cell>
          <cell r="DE277">
            <v>62315.5</v>
          </cell>
          <cell r="DF277">
            <v>57</v>
          </cell>
          <cell r="DG277">
            <v>3</v>
          </cell>
          <cell r="DH277">
            <v>2148.7800000000002</v>
          </cell>
          <cell r="DI277">
            <v>4297.5600000000004</v>
          </cell>
          <cell r="DJ277">
            <v>60166.720000000001</v>
          </cell>
          <cell r="DK277">
            <v>56</v>
          </cell>
          <cell r="DL277">
            <v>4</v>
          </cell>
          <cell r="DM277">
            <v>0</v>
          </cell>
          <cell r="DN277">
            <v>4297.5600000000004</v>
          </cell>
          <cell r="DO277">
            <v>60166.720000000001</v>
          </cell>
          <cell r="DP277">
            <v>55</v>
          </cell>
          <cell r="DQ277">
            <v>5</v>
          </cell>
          <cell r="DR277">
            <v>1074.3900000000001</v>
          </cell>
          <cell r="DS277">
            <v>5371.9500000000007</v>
          </cell>
          <cell r="DT277">
            <v>59092.33</v>
          </cell>
          <cell r="DU277">
            <v>54</v>
          </cell>
          <cell r="DV277">
            <v>6</v>
          </cell>
          <cell r="DW277">
            <v>1074.3900000000001</v>
          </cell>
          <cell r="DX277">
            <v>6446.3400000000011</v>
          </cell>
          <cell r="DY277">
            <v>58017.94</v>
          </cell>
          <cell r="DZ277">
            <v>53</v>
          </cell>
          <cell r="EA277">
            <v>7</v>
          </cell>
          <cell r="EB277">
            <v>1074.3900000000001</v>
          </cell>
          <cell r="EC277">
            <v>7520.7300000000014</v>
          </cell>
          <cell r="ED277">
            <v>56943.55</v>
          </cell>
          <cell r="EE277">
            <v>52</v>
          </cell>
          <cell r="EF277">
            <v>8</v>
          </cell>
          <cell r="EG277">
            <v>1074.3900000000001</v>
          </cell>
          <cell r="EH277">
            <v>8595.1200000000008</v>
          </cell>
          <cell r="EI277">
            <v>55869.16</v>
          </cell>
          <cell r="EJ277">
            <v>51</v>
          </cell>
          <cell r="EK277">
            <v>9</v>
          </cell>
          <cell r="EL277">
            <v>1074.3900000000001</v>
          </cell>
          <cell r="EM277">
            <v>9669.51</v>
          </cell>
          <cell r="EN277">
            <v>54794.770000000004</v>
          </cell>
          <cell r="EO277">
            <v>50</v>
          </cell>
          <cell r="EP277">
            <v>10</v>
          </cell>
          <cell r="EQ277">
            <v>1074.3900000000001</v>
          </cell>
          <cell r="ER277">
            <v>10743.9</v>
          </cell>
          <cell r="ES277">
            <v>53720.380000000005</v>
          </cell>
          <cell r="ET277">
            <v>49</v>
          </cell>
          <cell r="EU277">
            <v>11</v>
          </cell>
          <cell r="EV277">
            <v>1074.3900000000001</v>
          </cell>
          <cell r="EW277">
            <v>11818.289999999999</v>
          </cell>
          <cell r="EX277">
            <v>52645.990000000005</v>
          </cell>
          <cell r="EY277">
            <v>48</v>
          </cell>
          <cell r="EZ277">
            <v>12</v>
          </cell>
          <cell r="FA277">
            <v>1074.3900000000001</v>
          </cell>
          <cell r="FB277">
            <v>12892.679999999998</v>
          </cell>
          <cell r="FC277">
            <v>51571.600000000006</v>
          </cell>
          <cell r="FD277">
            <v>1074.3900000000001</v>
          </cell>
          <cell r="FE277">
            <v>13967.069999999998</v>
          </cell>
          <cell r="FF277">
            <v>50497.210000000006</v>
          </cell>
          <cell r="FG277">
            <v>1074.3900000000001</v>
          </cell>
          <cell r="FH277">
            <v>15041.459999999997</v>
          </cell>
          <cell r="FI277">
            <v>49422.820000000007</v>
          </cell>
          <cell r="FJ277">
            <v>1074.3900000000001</v>
          </cell>
          <cell r="FK277">
            <v>16115.849999999997</v>
          </cell>
          <cell r="FL277">
            <v>48348.430000000008</v>
          </cell>
          <cell r="FM277">
            <v>1074.3900000000001</v>
          </cell>
          <cell r="FN277">
            <v>17190.239999999998</v>
          </cell>
          <cell r="FO277">
            <v>47274.040000000008</v>
          </cell>
          <cell r="FP277">
            <v>1074.3900000000001</v>
          </cell>
          <cell r="FQ277">
            <v>18264.629999999997</v>
          </cell>
          <cell r="FR277">
            <v>46199.650000000009</v>
          </cell>
          <cell r="FS277">
            <v>1074.3900000000001</v>
          </cell>
          <cell r="FT277">
            <v>19339.019999999997</v>
          </cell>
          <cell r="FU277">
            <v>45125.260000000009</v>
          </cell>
          <cell r="FV277">
            <v>1074.3900000000001</v>
          </cell>
          <cell r="FW277">
            <v>20413.409999999996</v>
          </cell>
          <cell r="FX277">
            <v>44050.87000000001</v>
          </cell>
          <cell r="FY277">
            <v>1074.3900000000001</v>
          </cell>
          <cell r="FZ277">
            <v>21487.799999999996</v>
          </cell>
          <cell r="GA277">
            <v>42976.48000000001</v>
          </cell>
          <cell r="GB277">
            <v>1074.3900000000001</v>
          </cell>
          <cell r="GC277">
            <v>22562.189999999995</v>
          </cell>
          <cell r="GD277">
            <v>41902.090000000011</v>
          </cell>
          <cell r="GE277">
            <v>1074.3900000000001</v>
          </cell>
          <cell r="GF277">
            <v>23636.579999999994</v>
          </cell>
          <cell r="GG277">
            <v>40827.700000000012</v>
          </cell>
          <cell r="GH277">
            <v>1074.3900000000001</v>
          </cell>
          <cell r="GI277">
            <v>24710.969999999994</v>
          </cell>
          <cell r="GJ277">
            <v>39753.310000000012</v>
          </cell>
          <cell r="GK277">
            <v>1074.3900000000001</v>
          </cell>
          <cell r="GL277">
            <v>25785.359999999993</v>
          </cell>
          <cell r="GM277">
            <v>38678.920000000013</v>
          </cell>
        </row>
        <row r="278">
          <cell r="A278" t="str">
            <v>2 units Honda TMX</v>
          </cell>
          <cell r="B278" t="str">
            <v>I. Raton/ C. Borja</v>
          </cell>
          <cell r="C278">
            <v>38831</v>
          </cell>
          <cell r="E278" t="str">
            <v>G-Ops</v>
          </cell>
          <cell r="F278">
            <v>128928.56</v>
          </cell>
          <cell r="G278">
            <v>128928.56</v>
          </cell>
          <cell r="H278" t="str">
            <v>60 mos</v>
          </cell>
          <cell r="I278">
            <v>2148.7926666666667</v>
          </cell>
          <cell r="CV278">
            <v>59</v>
          </cell>
          <cell r="CW278">
            <v>1</v>
          </cell>
          <cell r="CZ278">
            <v>128928.56</v>
          </cell>
          <cell r="DA278">
            <v>58</v>
          </cell>
          <cell r="DB278">
            <v>2</v>
          </cell>
          <cell r="DC278">
            <v>4297.58</v>
          </cell>
          <cell r="DD278">
            <v>4297.58</v>
          </cell>
          <cell r="DE278">
            <v>124630.98</v>
          </cell>
          <cell r="DF278">
            <v>57</v>
          </cell>
          <cell r="DG278">
            <v>3</v>
          </cell>
          <cell r="DH278">
            <v>4297.58</v>
          </cell>
          <cell r="DI278">
            <v>8595.16</v>
          </cell>
          <cell r="DJ278">
            <v>120333.4</v>
          </cell>
          <cell r="DK278">
            <v>56</v>
          </cell>
          <cell r="DL278">
            <v>4</v>
          </cell>
          <cell r="DM278">
            <v>0</v>
          </cell>
          <cell r="DN278">
            <v>8595.16</v>
          </cell>
          <cell r="DO278">
            <v>120333.4</v>
          </cell>
          <cell r="DP278">
            <v>55</v>
          </cell>
          <cell r="DQ278">
            <v>5</v>
          </cell>
          <cell r="DR278">
            <v>2148.79</v>
          </cell>
          <cell r="DS278">
            <v>10743.95</v>
          </cell>
          <cell r="DT278">
            <v>118184.61</v>
          </cell>
          <cell r="DU278">
            <v>54</v>
          </cell>
          <cell r="DV278">
            <v>6</v>
          </cell>
          <cell r="DW278">
            <v>2148.79</v>
          </cell>
          <cell r="DX278">
            <v>12892.740000000002</v>
          </cell>
          <cell r="DY278">
            <v>116035.82</v>
          </cell>
          <cell r="DZ278">
            <v>53</v>
          </cell>
          <cell r="EA278">
            <v>7</v>
          </cell>
          <cell r="EB278">
            <v>2148.79</v>
          </cell>
          <cell r="EC278">
            <v>15041.530000000002</v>
          </cell>
          <cell r="ED278">
            <v>113887.03000000001</v>
          </cell>
          <cell r="EE278">
            <v>52</v>
          </cell>
          <cell r="EF278">
            <v>8</v>
          </cell>
          <cell r="EG278">
            <v>2148.79</v>
          </cell>
          <cell r="EH278">
            <v>17190.320000000003</v>
          </cell>
          <cell r="EI278">
            <v>111738.24000000002</v>
          </cell>
          <cell r="EJ278">
            <v>51</v>
          </cell>
          <cell r="EK278">
            <v>9</v>
          </cell>
          <cell r="EL278">
            <v>2148.79</v>
          </cell>
          <cell r="EM278">
            <v>19339.110000000004</v>
          </cell>
          <cell r="EN278">
            <v>109589.45000000003</v>
          </cell>
          <cell r="EO278">
            <v>50</v>
          </cell>
          <cell r="EP278">
            <v>10</v>
          </cell>
          <cell r="EQ278">
            <v>2148.79</v>
          </cell>
          <cell r="ER278">
            <v>21487.900000000005</v>
          </cell>
          <cell r="ES278">
            <v>107440.66000000003</v>
          </cell>
          <cell r="ET278">
            <v>49</v>
          </cell>
          <cell r="EU278">
            <v>11</v>
          </cell>
          <cell r="EV278">
            <v>2148.79</v>
          </cell>
          <cell r="EW278">
            <v>23636.690000000006</v>
          </cell>
          <cell r="EX278">
            <v>105291.87000000004</v>
          </cell>
          <cell r="EY278">
            <v>48</v>
          </cell>
          <cell r="EZ278">
            <v>12</v>
          </cell>
          <cell r="FA278">
            <v>2148.79</v>
          </cell>
          <cell r="FB278">
            <v>25785.480000000007</v>
          </cell>
          <cell r="FC278">
            <v>103143.08000000005</v>
          </cell>
          <cell r="FD278">
            <v>2148.79</v>
          </cell>
          <cell r="FE278">
            <v>27934.270000000008</v>
          </cell>
          <cell r="FF278">
            <v>100994.29000000005</v>
          </cell>
          <cell r="FG278">
            <v>2148.79</v>
          </cell>
          <cell r="FH278">
            <v>30083.060000000009</v>
          </cell>
          <cell r="FI278">
            <v>98845.500000000058</v>
          </cell>
          <cell r="FJ278">
            <v>2148.79</v>
          </cell>
          <cell r="FK278">
            <v>32231.850000000009</v>
          </cell>
          <cell r="FL278">
            <v>96696.710000000065</v>
          </cell>
          <cell r="FM278">
            <v>2148.79</v>
          </cell>
          <cell r="FN278">
            <v>34380.640000000007</v>
          </cell>
          <cell r="FO278">
            <v>94547.920000000071</v>
          </cell>
          <cell r="FP278">
            <v>2148.79</v>
          </cell>
          <cell r="FQ278">
            <v>36529.430000000008</v>
          </cell>
          <cell r="FR278">
            <v>92399.130000000077</v>
          </cell>
          <cell r="FS278">
            <v>2148.79</v>
          </cell>
          <cell r="FT278">
            <v>38678.220000000008</v>
          </cell>
          <cell r="FU278">
            <v>90250.340000000084</v>
          </cell>
          <cell r="FV278">
            <v>2148.79</v>
          </cell>
          <cell r="FW278">
            <v>40827.010000000009</v>
          </cell>
          <cell r="FX278">
            <v>88101.55000000009</v>
          </cell>
          <cell r="FY278">
            <v>2148.79</v>
          </cell>
          <cell r="FZ278">
            <v>42975.80000000001</v>
          </cell>
          <cell r="GA278">
            <v>85952.760000000097</v>
          </cell>
          <cell r="GB278">
            <v>2148.79</v>
          </cell>
          <cell r="GC278">
            <v>45124.590000000011</v>
          </cell>
          <cell r="GD278">
            <v>83803.970000000103</v>
          </cell>
          <cell r="GE278">
            <v>2148.79</v>
          </cell>
          <cell r="GF278">
            <v>47273.380000000012</v>
          </cell>
          <cell r="GG278">
            <v>81655.180000000109</v>
          </cell>
          <cell r="GH278">
            <v>2148.79</v>
          </cell>
          <cell r="GI278">
            <v>49422.170000000013</v>
          </cell>
          <cell r="GJ278">
            <v>79506.390000000116</v>
          </cell>
          <cell r="GK278">
            <v>2148.79</v>
          </cell>
          <cell r="GL278">
            <v>51570.960000000014</v>
          </cell>
          <cell r="GM278">
            <v>77357.600000000122</v>
          </cell>
        </row>
        <row r="279">
          <cell r="A279" t="str">
            <v>Toyota Vios</v>
          </cell>
          <cell r="B279" t="str">
            <v>Faye Babar</v>
          </cell>
          <cell r="C279">
            <v>38846</v>
          </cell>
          <cell r="E279" t="str">
            <v>Sales</v>
          </cell>
          <cell r="F279">
            <v>333600</v>
          </cell>
          <cell r="G279">
            <v>333600</v>
          </cell>
          <cell r="H279" t="str">
            <v>60 mos</v>
          </cell>
          <cell r="I279">
            <v>5559.9833333333336</v>
          </cell>
          <cell r="CV279">
            <v>60</v>
          </cell>
          <cell r="CW279">
            <v>0</v>
          </cell>
          <cell r="CZ279">
            <v>333600</v>
          </cell>
          <cell r="DA279">
            <v>59</v>
          </cell>
          <cell r="DB279">
            <v>1</v>
          </cell>
          <cell r="DC279">
            <v>5559.98</v>
          </cell>
          <cell r="DD279">
            <v>5559.98</v>
          </cell>
          <cell r="DE279">
            <v>328040.02</v>
          </cell>
          <cell r="DF279">
            <v>58</v>
          </cell>
          <cell r="DG279">
            <v>2</v>
          </cell>
          <cell r="DH279">
            <v>5559.98</v>
          </cell>
          <cell r="DI279">
            <v>11119.96</v>
          </cell>
          <cell r="DJ279">
            <v>322480.04000000004</v>
          </cell>
          <cell r="DK279">
            <v>57</v>
          </cell>
          <cell r="DL279">
            <v>3</v>
          </cell>
          <cell r="DM279">
            <v>5559.98</v>
          </cell>
          <cell r="DN279">
            <v>16679.939999999999</v>
          </cell>
          <cell r="DO279">
            <v>316920.06000000006</v>
          </cell>
          <cell r="DP279">
            <v>56</v>
          </cell>
          <cell r="DQ279">
            <v>4</v>
          </cell>
          <cell r="DR279">
            <v>5559.98</v>
          </cell>
          <cell r="DS279">
            <v>22239.919999999998</v>
          </cell>
          <cell r="DT279">
            <v>311360.08000000007</v>
          </cell>
          <cell r="DU279">
            <v>55</v>
          </cell>
          <cell r="DV279">
            <v>5</v>
          </cell>
          <cell r="DW279">
            <v>5559.98</v>
          </cell>
          <cell r="DX279">
            <v>27799.899999999998</v>
          </cell>
          <cell r="DY279">
            <v>305800.10000000009</v>
          </cell>
          <cell r="DZ279">
            <v>54</v>
          </cell>
          <cell r="EA279">
            <v>6</v>
          </cell>
          <cell r="EB279">
            <v>5559.98</v>
          </cell>
          <cell r="EC279">
            <v>33359.879999999997</v>
          </cell>
          <cell r="ED279">
            <v>300240.12000000011</v>
          </cell>
          <cell r="EE279">
            <v>53</v>
          </cell>
          <cell r="EF279">
            <v>7</v>
          </cell>
          <cell r="EG279">
            <v>5559.98</v>
          </cell>
          <cell r="EH279">
            <v>38919.86</v>
          </cell>
          <cell r="EI279">
            <v>294680.14000000013</v>
          </cell>
          <cell r="EJ279">
            <v>52</v>
          </cell>
          <cell r="EK279">
            <v>8</v>
          </cell>
          <cell r="EL279">
            <v>5559.98</v>
          </cell>
          <cell r="EM279">
            <v>44479.839999999997</v>
          </cell>
          <cell r="EN279">
            <v>289120.16000000015</v>
          </cell>
          <cell r="EO279">
            <v>51</v>
          </cell>
          <cell r="EP279">
            <v>9</v>
          </cell>
          <cell r="EQ279">
            <v>5559.98</v>
          </cell>
          <cell r="ER279">
            <v>50039.819999999992</v>
          </cell>
          <cell r="ES279">
            <v>283560.18000000017</v>
          </cell>
          <cell r="ET279">
            <v>50</v>
          </cell>
          <cell r="EU279">
            <v>10</v>
          </cell>
          <cell r="EV279">
            <v>5559.98</v>
          </cell>
          <cell r="EW279">
            <v>55599.799999999988</v>
          </cell>
          <cell r="EX279">
            <v>278000.20000000019</v>
          </cell>
          <cell r="EY279">
            <v>49</v>
          </cell>
          <cell r="EZ279">
            <v>11</v>
          </cell>
          <cell r="FA279">
            <v>5559.98</v>
          </cell>
          <cell r="FB279">
            <v>61159.779999999984</v>
          </cell>
          <cell r="FC279">
            <v>272440.2200000002</v>
          </cell>
          <cell r="FD279">
            <v>5559.98</v>
          </cell>
          <cell r="FE279">
            <v>66719.75999999998</v>
          </cell>
          <cell r="FF279">
            <v>266880.24000000022</v>
          </cell>
          <cell r="FG279">
            <v>5559.98</v>
          </cell>
          <cell r="FH279">
            <v>72279.739999999976</v>
          </cell>
          <cell r="FI279">
            <v>261320.26000000021</v>
          </cell>
          <cell r="FJ279">
            <v>5559.98</v>
          </cell>
          <cell r="FK279">
            <v>77839.719999999972</v>
          </cell>
          <cell r="FL279">
            <v>255760.2800000002</v>
          </cell>
          <cell r="FM279">
            <v>5559.98</v>
          </cell>
          <cell r="FN279">
            <v>83399.699999999968</v>
          </cell>
          <cell r="FO279">
            <v>250200.30000000019</v>
          </cell>
          <cell r="FP279">
            <v>5559.98</v>
          </cell>
          <cell r="FQ279">
            <v>88959.679999999964</v>
          </cell>
          <cell r="FR279">
            <v>244640.32000000018</v>
          </cell>
          <cell r="FS279">
            <v>5559.98</v>
          </cell>
          <cell r="FT279">
            <v>94519.65999999996</v>
          </cell>
          <cell r="FU279">
            <v>239080.34000000017</v>
          </cell>
          <cell r="FV279">
            <v>5559.98</v>
          </cell>
          <cell r="FW279">
            <v>100079.63999999996</v>
          </cell>
          <cell r="FX279">
            <v>233520.36000000016</v>
          </cell>
          <cell r="FY279">
            <v>5559.98</v>
          </cell>
          <cell r="FZ279">
            <v>105639.61999999995</v>
          </cell>
          <cell r="GA279">
            <v>227960.38000000015</v>
          </cell>
          <cell r="GB279">
            <v>5559.98</v>
          </cell>
          <cell r="GC279">
            <v>111199.59999999995</v>
          </cell>
          <cell r="GD279">
            <v>222400.40000000014</v>
          </cell>
          <cell r="GE279">
            <v>5559.98</v>
          </cell>
          <cell r="GF279">
            <v>116759.57999999994</v>
          </cell>
          <cell r="GG279">
            <v>216840.42000000013</v>
          </cell>
          <cell r="GH279">
            <v>5559.98</v>
          </cell>
          <cell r="GI279">
            <v>122319.55999999994</v>
          </cell>
          <cell r="GJ279">
            <v>211280.44000000012</v>
          </cell>
          <cell r="GK279">
            <v>5559.98</v>
          </cell>
          <cell r="GL279">
            <v>127879.53999999994</v>
          </cell>
          <cell r="GM279">
            <v>205720.46000000011</v>
          </cell>
        </row>
        <row r="280">
          <cell r="A280" t="str">
            <v>Toyota Altis</v>
          </cell>
          <cell r="B280" t="str">
            <v>Ferdie Camañag</v>
          </cell>
          <cell r="C280">
            <v>38896</v>
          </cell>
          <cell r="E280" t="str">
            <v>G-Ops</v>
          </cell>
          <cell r="F280">
            <v>539320</v>
          </cell>
          <cell r="G280">
            <v>450360</v>
          </cell>
          <cell r="H280" t="str">
            <v>60 mos</v>
          </cell>
          <cell r="I280">
            <v>7505.9833333333336</v>
          </cell>
          <cell r="DA280">
            <v>60</v>
          </cell>
          <cell r="DB280">
            <v>0</v>
          </cell>
          <cell r="DE280">
            <v>539320</v>
          </cell>
          <cell r="DF280">
            <v>59</v>
          </cell>
          <cell r="DG280">
            <v>1</v>
          </cell>
          <cell r="DH280">
            <v>8988.65</v>
          </cell>
          <cell r="DI280">
            <v>8988.65</v>
          </cell>
          <cell r="DJ280">
            <v>530331.35</v>
          </cell>
          <cell r="DK280">
            <v>58</v>
          </cell>
          <cell r="DL280">
            <v>2</v>
          </cell>
          <cell r="DM280">
            <v>8988.65</v>
          </cell>
          <cell r="DN280">
            <v>17977.3</v>
          </cell>
          <cell r="DO280">
            <v>432382.69999999995</v>
          </cell>
          <cell r="DP280">
            <v>57</v>
          </cell>
          <cell r="DQ280">
            <v>3</v>
          </cell>
          <cell r="DR280">
            <v>4541.6499999999996</v>
          </cell>
          <cell r="DS280">
            <v>22518.949999999997</v>
          </cell>
          <cell r="DT280">
            <v>427841.04999999993</v>
          </cell>
          <cell r="DU280">
            <v>56</v>
          </cell>
          <cell r="DV280">
            <v>4</v>
          </cell>
          <cell r="DW280">
            <v>7505.98</v>
          </cell>
          <cell r="DX280">
            <v>30024.929999999997</v>
          </cell>
          <cell r="DY280">
            <v>420335.06999999995</v>
          </cell>
          <cell r="DZ280">
            <v>55</v>
          </cell>
          <cell r="EA280">
            <v>5</v>
          </cell>
          <cell r="EB280">
            <v>7505.98</v>
          </cell>
          <cell r="EC280">
            <v>37530.909999999996</v>
          </cell>
          <cell r="ED280">
            <v>412829.08999999997</v>
          </cell>
          <cell r="EE280">
            <v>54</v>
          </cell>
          <cell r="EF280">
            <v>6</v>
          </cell>
          <cell r="EG280">
            <v>7505.98</v>
          </cell>
          <cell r="EH280">
            <v>45036.89</v>
          </cell>
          <cell r="EI280">
            <v>405323.11</v>
          </cell>
          <cell r="EJ280">
            <v>53</v>
          </cell>
          <cell r="EK280">
            <v>7</v>
          </cell>
          <cell r="EL280">
            <v>7505.98</v>
          </cell>
          <cell r="EM280">
            <v>52542.869999999995</v>
          </cell>
          <cell r="EN280">
            <v>397817.13</v>
          </cell>
          <cell r="EO280">
            <v>52</v>
          </cell>
          <cell r="EP280">
            <v>8</v>
          </cell>
          <cell r="EQ280">
            <v>7505.98</v>
          </cell>
          <cell r="ER280">
            <v>60048.849999999991</v>
          </cell>
          <cell r="ES280">
            <v>390311.15</v>
          </cell>
          <cell r="ET280">
            <v>51</v>
          </cell>
          <cell r="EU280">
            <v>9</v>
          </cell>
          <cell r="EV280">
            <v>7505.98</v>
          </cell>
          <cell r="EW280">
            <v>67554.829999999987</v>
          </cell>
          <cell r="EX280">
            <v>382805.17000000004</v>
          </cell>
          <cell r="EY280">
            <v>50</v>
          </cell>
          <cell r="EZ280">
            <v>10</v>
          </cell>
          <cell r="FA280">
            <v>7505.98</v>
          </cell>
          <cell r="FB280">
            <v>75060.809999999983</v>
          </cell>
          <cell r="FC280">
            <v>375299.19000000006</v>
          </cell>
          <cell r="FD280">
            <v>7505.98</v>
          </cell>
          <cell r="FE280">
            <v>82566.789999999979</v>
          </cell>
          <cell r="FF280">
            <v>367793.21000000008</v>
          </cell>
          <cell r="FG280">
            <v>7505.98</v>
          </cell>
          <cell r="FH280">
            <v>90072.769999999975</v>
          </cell>
          <cell r="FI280">
            <v>360287.2300000001</v>
          </cell>
          <cell r="FJ280">
            <v>7505.98</v>
          </cell>
          <cell r="FK280">
            <v>97578.749999999971</v>
          </cell>
          <cell r="FL280">
            <v>352781.25000000012</v>
          </cell>
          <cell r="FM280">
            <v>7505.98</v>
          </cell>
          <cell r="FN280">
            <v>105084.72999999997</v>
          </cell>
          <cell r="FO280">
            <v>345275.27000000014</v>
          </cell>
          <cell r="FP280">
            <v>7505.98</v>
          </cell>
          <cell r="FQ280">
            <v>112590.70999999996</v>
          </cell>
          <cell r="FR280">
            <v>337769.29000000015</v>
          </cell>
          <cell r="FS280">
            <v>7505.98</v>
          </cell>
          <cell r="FT280">
            <v>120096.68999999996</v>
          </cell>
          <cell r="FU280">
            <v>330263.31000000017</v>
          </cell>
          <cell r="FV280">
            <v>7505.98</v>
          </cell>
          <cell r="FW280">
            <v>127602.66999999995</v>
          </cell>
          <cell r="FX280">
            <v>322757.33000000019</v>
          </cell>
          <cell r="FY280">
            <v>7505.98</v>
          </cell>
          <cell r="FZ280">
            <v>135108.64999999997</v>
          </cell>
          <cell r="GA280">
            <v>315251.35000000021</v>
          </cell>
          <cell r="GB280">
            <v>7505.98</v>
          </cell>
          <cell r="GC280">
            <v>142614.62999999998</v>
          </cell>
          <cell r="GD280">
            <v>307745.37000000023</v>
          </cell>
          <cell r="GE280">
            <v>7505.98</v>
          </cell>
          <cell r="GF280">
            <v>150120.60999999999</v>
          </cell>
          <cell r="GG280">
            <v>300239.39000000025</v>
          </cell>
          <cell r="GH280">
            <v>7505.98</v>
          </cell>
          <cell r="GI280">
            <v>157626.59</v>
          </cell>
          <cell r="GJ280">
            <v>292733.41000000027</v>
          </cell>
          <cell r="GK280">
            <v>7505.98</v>
          </cell>
          <cell r="GL280">
            <v>165132.57</v>
          </cell>
          <cell r="GM280">
            <v>285227.43000000028</v>
          </cell>
        </row>
        <row r="281">
          <cell r="A281" t="str">
            <v>Adjusment</v>
          </cell>
          <cell r="B281" t="str">
            <v>Ferdie Camañag</v>
          </cell>
          <cell r="C281">
            <v>38959</v>
          </cell>
          <cell r="E281" t="str">
            <v>G-Ops</v>
          </cell>
          <cell r="F281">
            <v>-88960</v>
          </cell>
          <cell r="EW281">
            <v>0</v>
          </cell>
          <cell r="EX281">
            <v>0</v>
          </cell>
          <cell r="FB281">
            <v>0</v>
          </cell>
          <cell r="FC281">
            <v>0</v>
          </cell>
          <cell r="FE281">
            <v>0</v>
          </cell>
          <cell r="FF281">
            <v>0</v>
          </cell>
          <cell r="FH281">
            <v>0</v>
          </cell>
          <cell r="FI281">
            <v>0</v>
          </cell>
          <cell r="FK281">
            <v>0</v>
          </cell>
          <cell r="FL281">
            <v>0</v>
          </cell>
          <cell r="FN281">
            <v>0</v>
          </cell>
          <cell r="FO281">
            <v>0</v>
          </cell>
          <cell r="FQ281">
            <v>0</v>
          </cell>
          <cell r="FR281">
            <v>0</v>
          </cell>
          <cell r="FT281">
            <v>0</v>
          </cell>
          <cell r="FU281">
            <v>0</v>
          </cell>
          <cell r="FW281">
            <v>0</v>
          </cell>
          <cell r="FX281">
            <v>0</v>
          </cell>
          <cell r="FZ281">
            <v>0</v>
          </cell>
          <cell r="GA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I281">
            <v>0</v>
          </cell>
          <cell r="GJ281">
            <v>0</v>
          </cell>
          <cell r="GL281">
            <v>0</v>
          </cell>
          <cell r="GM281">
            <v>0</v>
          </cell>
        </row>
        <row r="282">
          <cell r="A282" t="str">
            <v>Toyota Vios</v>
          </cell>
          <cell r="B282" t="str">
            <v>Katie Ligon</v>
          </cell>
          <cell r="C282">
            <v>38940</v>
          </cell>
          <cell r="E282" t="str">
            <v>Sales</v>
          </cell>
          <cell r="F282">
            <v>280224</v>
          </cell>
          <cell r="G282">
            <v>280224</v>
          </cell>
          <cell r="H282" t="str">
            <v>60 mos</v>
          </cell>
          <cell r="I282">
            <v>4670.3833333333332</v>
          </cell>
          <cell r="DK282">
            <v>60</v>
          </cell>
          <cell r="DL282">
            <v>0</v>
          </cell>
          <cell r="DO282">
            <v>280224</v>
          </cell>
          <cell r="DP282">
            <v>59</v>
          </cell>
          <cell r="DQ282">
            <v>1</v>
          </cell>
          <cell r="DS282">
            <v>0</v>
          </cell>
          <cell r="DT282">
            <v>280224</v>
          </cell>
          <cell r="DU282">
            <v>58</v>
          </cell>
          <cell r="DV282">
            <v>2</v>
          </cell>
          <cell r="DX282">
            <v>0</v>
          </cell>
          <cell r="DY282">
            <v>280224</v>
          </cell>
          <cell r="DZ282">
            <v>57</v>
          </cell>
          <cell r="EA282">
            <v>3</v>
          </cell>
          <cell r="EB282">
            <v>14011.14</v>
          </cell>
          <cell r="EC282">
            <v>14011.14</v>
          </cell>
          <cell r="ED282">
            <v>266212.86</v>
          </cell>
          <cell r="EE282">
            <v>56</v>
          </cell>
          <cell r="EF282">
            <v>4</v>
          </cell>
          <cell r="EG282">
            <v>14011.14</v>
          </cell>
          <cell r="EH282">
            <v>28022.28</v>
          </cell>
          <cell r="EI282">
            <v>252201.71999999997</v>
          </cell>
          <cell r="EJ282">
            <v>55</v>
          </cell>
          <cell r="EK282">
            <v>5</v>
          </cell>
          <cell r="EL282">
            <v>14011.14</v>
          </cell>
          <cell r="EM282">
            <v>42033.42</v>
          </cell>
          <cell r="EN282">
            <v>238190.57999999996</v>
          </cell>
          <cell r="EO282">
            <v>54</v>
          </cell>
          <cell r="EP282">
            <v>6</v>
          </cell>
          <cell r="EQ282">
            <v>14011.14</v>
          </cell>
          <cell r="ER282">
            <v>56044.56</v>
          </cell>
          <cell r="ES282">
            <v>224179.43999999994</v>
          </cell>
          <cell r="ET282">
            <v>53</v>
          </cell>
          <cell r="EU282">
            <v>7</v>
          </cell>
          <cell r="EV282">
            <v>4670.3833333333332</v>
          </cell>
          <cell r="EW282">
            <v>60714.943333333329</v>
          </cell>
          <cell r="EX282">
            <v>219509.05666666661</v>
          </cell>
          <cell r="EY282">
            <v>52</v>
          </cell>
          <cell r="EZ282">
            <v>8</v>
          </cell>
          <cell r="FA282">
            <v>4670.3833333333332</v>
          </cell>
          <cell r="FB282">
            <v>65385.32666666666</v>
          </cell>
          <cell r="FC282">
            <v>214838.67333333328</v>
          </cell>
          <cell r="FD282">
            <v>4670.3833333333332</v>
          </cell>
          <cell r="FE282">
            <v>70055.709999999992</v>
          </cell>
          <cell r="FF282">
            <v>210168.28999999995</v>
          </cell>
          <cell r="FG282">
            <v>4670.3833333333332</v>
          </cell>
          <cell r="FH282">
            <v>74726.093333333323</v>
          </cell>
          <cell r="FI282">
            <v>205497.90666666662</v>
          </cell>
          <cell r="FJ282">
            <v>4670.3833333333332</v>
          </cell>
          <cell r="FK282">
            <v>79396.476666666655</v>
          </cell>
          <cell r="FL282">
            <v>200827.52333333329</v>
          </cell>
          <cell r="FM282">
            <v>0</v>
          </cell>
          <cell r="FN282">
            <v>79396.476666666655</v>
          </cell>
          <cell r="FO282">
            <v>200827.52333333329</v>
          </cell>
          <cell r="FP282">
            <v>0</v>
          </cell>
          <cell r="FQ282">
            <v>79396.476666666655</v>
          </cell>
          <cell r="FR282">
            <v>200827.52333333329</v>
          </cell>
          <cell r="FS282">
            <v>14011.15</v>
          </cell>
          <cell r="FT282">
            <v>93407.626666666649</v>
          </cell>
          <cell r="FU282">
            <v>186816.37333333329</v>
          </cell>
          <cell r="FV282">
            <v>0</v>
          </cell>
          <cell r="FW282">
            <v>93407.626666666649</v>
          </cell>
          <cell r="FX282">
            <v>186816.37333333329</v>
          </cell>
          <cell r="FY282">
            <v>0</v>
          </cell>
          <cell r="FZ282">
            <v>93407.626666666649</v>
          </cell>
          <cell r="GA282">
            <v>186816.37333333329</v>
          </cell>
          <cell r="GB282">
            <v>4670.3833333333332</v>
          </cell>
          <cell r="GC282">
            <v>98078.00999999998</v>
          </cell>
          <cell r="GD282">
            <v>182145.98999999996</v>
          </cell>
          <cell r="GE282">
            <v>0</v>
          </cell>
          <cell r="GF282">
            <v>98078.00999999998</v>
          </cell>
          <cell r="GG282">
            <v>182145.98999999996</v>
          </cell>
          <cell r="GH282">
            <v>0</v>
          </cell>
          <cell r="GI282">
            <v>98078.00999999998</v>
          </cell>
          <cell r="GJ282">
            <v>182145.98999999996</v>
          </cell>
          <cell r="GK282">
            <v>4670.3833333333332</v>
          </cell>
          <cell r="GL282">
            <v>102748.39333333331</v>
          </cell>
          <cell r="GM282">
            <v>177475.60666666663</v>
          </cell>
        </row>
        <row r="283">
          <cell r="A283" t="str">
            <v>Toyota Vios</v>
          </cell>
          <cell r="B283" t="str">
            <v>Antonio Belo</v>
          </cell>
          <cell r="C283">
            <v>39010</v>
          </cell>
          <cell r="E283" t="str">
            <v>Sales</v>
          </cell>
          <cell r="F283">
            <v>225000</v>
          </cell>
          <cell r="G283">
            <v>225000</v>
          </cell>
          <cell r="H283" t="str">
            <v>60 mos</v>
          </cell>
          <cell r="I283">
            <v>3749.9833333333331</v>
          </cell>
          <cell r="DU283">
            <v>60</v>
          </cell>
          <cell r="DV283">
            <v>0</v>
          </cell>
          <cell r="DY283">
            <v>225000</v>
          </cell>
          <cell r="DZ283">
            <v>59</v>
          </cell>
          <cell r="EA283">
            <v>1</v>
          </cell>
          <cell r="EB283">
            <v>3749.98</v>
          </cell>
          <cell r="EC283">
            <v>3749.98</v>
          </cell>
          <cell r="ED283">
            <v>221250.02</v>
          </cell>
          <cell r="EE283">
            <v>58</v>
          </cell>
          <cell r="EF283">
            <v>2</v>
          </cell>
          <cell r="EG283">
            <v>3749.98</v>
          </cell>
          <cell r="EH283">
            <v>7499.96</v>
          </cell>
          <cell r="EI283">
            <v>217500.03999999998</v>
          </cell>
          <cell r="EJ283">
            <v>57</v>
          </cell>
          <cell r="EK283">
            <v>3</v>
          </cell>
          <cell r="EL283">
            <v>3749.98</v>
          </cell>
          <cell r="EM283">
            <v>11249.94</v>
          </cell>
          <cell r="EN283">
            <v>213750.05999999997</v>
          </cell>
          <cell r="EO283">
            <v>56</v>
          </cell>
          <cell r="EP283">
            <v>4</v>
          </cell>
          <cell r="EQ283">
            <v>3749.98</v>
          </cell>
          <cell r="ER283">
            <v>14999.92</v>
          </cell>
          <cell r="ES283">
            <v>210000.07999999996</v>
          </cell>
          <cell r="ET283">
            <v>55</v>
          </cell>
          <cell r="EU283">
            <v>5</v>
          </cell>
          <cell r="EV283">
            <v>3749.98</v>
          </cell>
          <cell r="EW283">
            <v>18749.900000000001</v>
          </cell>
          <cell r="EX283">
            <v>206250.09999999995</v>
          </cell>
          <cell r="EY283">
            <v>54</v>
          </cell>
          <cell r="EZ283">
            <v>6</v>
          </cell>
          <cell r="FA283">
            <v>3749.98</v>
          </cell>
          <cell r="FB283">
            <v>22499.88</v>
          </cell>
          <cell r="FC283">
            <v>202500.11999999994</v>
          </cell>
          <cell r="FD283">
            <v>3749.98</v>
          </cell>
          <cell r="FE283">
            <v>26249.86</v>
          </cell>
          <cell r="FF283">
            <v>198750.13999999993</v>
          </cell>
          <cell r="FG283">
            <v>3749.98</v>
          </cell>
          <cell r="FH283">
            <v>29999.84</v>
          </cell>
          <cell r="FI283">
            <v>195000.15999999992</v>
          </cell>
          <cell r="FJ283">
            <v>3749.98</v>
          </cell>
          <cell r="FK283">
            <v>33749.82</v>
          </cell>
          <cell r="FL283">
            <v>191250.17999999991</v>
          </cell>
          <cell r="FM283">
            <v>3749.98</v>
          </cell>
          <cell r="FN283">
            <v>37499.800000000003</v>
          </cell>
          <cell r="FO283">
            <v>187500.1999999999</v>
          </cell>
          <cell r="FP283">
            <v>3749.98</v>
          </cell>
          <cell r="FQ283">
            <v>41249.780000000006</v>
          </cell>
          <cell r="FR283">
            <v>183750.21999999988</v>
          </cell>
          <cell r="FS283">
            <v>3749.98</v>
          </cell>
          <cell r="FT283">
            <v>44999.760000000009</v>
          </cell>
          <cell r="FU283">
            <v>180000.23999999987</v>
          </cell>
          <cell r="FV283">
            <v>3749.98</v>
          </cell>
          <cell r="FW283">
            <v>48749.740000000013</v>
          </cell>
          <cell r="FX283">
            <v>176250.25999999986</v>
          </cell>
          <cell r="FY283">
            <v>3749.98</v>
          </cell>
          <cell r="FZ283">
            <v>52499.720000000016</v>
          </cell>
          <cell r="GA283">
            <v>172500.27999999985</v>
          </cell>
          <cell r="GB283">
            <v>3749.98</v>
          </cell>
          <cell r="GC283">
            <v>56249.700000000019</v>
          </cell>
          <cell r="GD283">
            <v>168750.29999999984</v>
          </cell>
          <cell r="GE283">
            <v>3749.98</v>
          </cell>
          <cell r="GF283">
            <v>59999.680000000022</v>
          </cell>
          <cell r="GG283">
            <v>165000.31999999983</v>
          </cell>
          <cell r="GH283">
            <v>3749.98</v>
          </cell>
          <cell r="GI283">
            <v>63749.660000000025</v>
          </cell>
          <cell r="GJ283">
            <v>161250.33999999982</v>
          </cell>
          <cell r="GK283">
            <v>3749.98</v>
          </cell>
          <cell r="GL283">
            <v>67499.640000000029</v>
          </cell>
          <cell r="GM283">
            <v>157500.35999999981</v>
          </cell>
        </row>
        <row r="284">
          <cell r="A284" t="str">
            <v>Toyota Vios</v>
          </cell>
          <cell r="B284" t="str">
            <v>Edelquin Basanes</v>
          </cell>
          <cell r="C284">
            <v>39010</v>
          </cell>
          <cell r="E284" t="str">
            <v>Sales</v>
          </cell>
          <cell r="F284">
            <v>225000</v>
          </cell>
          <cell r="G284">
            <v>225000</v>
          </cell>
          <cell r="H284" t="str">
            <v>60 mos</v>
          </cell>
          <cell r="I284">
            <v>3749.9833333333331</v>
          </cell>
          <cell r="DU284">
            <v>60</v>
          </cell>
          <cell r="DV284">
            <v>0</v>
          </cell>
          <cell r="DY284">
            <v>225000</v>
          </cell>
          <cell r="DZ284">
            <v>59</v>
          </cell>
          <cell r="EA284">
            <v>1</v>
          </cell>
          <cell r="EB284">
            <v>3749.98</v>
          </cell>
          <cell r="EC284">
            <v>3749.98</v>
          </cell>
          <cell r="ED284">
            <v>221250.02</v>
          </cell>
          <cell r="EE284">
            <v>58</v>
          </cell>
          <cell r="EF284">
            <v>2</v>
          </cell>
          <cell r="EG284">
            <v>3749.98</v>
          </cell>
          <cell r="EH284">
            <v>7499.96</v>
          </cell>
          <cell r="EI284">
            <v>217500.03999999998</v>
          </cell>
          <cell r="EJ284">
            <v>57</v>
          </cell>
          <cell r="EK284">
            <v>3</v>
          </cell>
          <cell r="EL284">
            <v>3749.98</v>
          </cell>
          <cell r="EM284">
            <v>11249.94</v>
          </cell>
          <cell r="EN284">
            <v>213750.05999999997</v>
          </cell>
          <cell r="EO284">
            <v>56</v>
          </cell>
          <cell r="EP284">
            <v>4</v>
          </cell>
          <cell r="EQ284">
            <v>3749.98</v>
          </cell>
          <cell r="ER284">
            <v>14999.92</v>
          </cell>
          <cell r="ES284">
            <v>210000.07999999996</v>
          </cell>
          <cell r="ET284">
            <v>55</v>
          </cell>
          <cell r="EU284">
            <v>5</v>
          </cell>
          <cell r="EV284">
            <v>3749.98</v>
          </cell>
          <cell r="EW284">
            <v>18749.900000000001</v>
          </cell>
          <cell r="EX284">
            <v>206250.09999999995</v>
          </cell>
          <cell r="EY284">
            <v>54</v>
          </cell>
          <cell r="EZ284">
            <v>6</v>
          </cell>
          <cell r="FA284">
            <v>3749.98</v>
          </cell>
          <cell r="FB284">
            <v>22499.88</v>
          </cell>
          <cell r="FC284">
            <v>202500.11999999994</v>
          </cell>
          <cell r="FD284">
            <v>3749.98</v>
          </cell>
          <cell r="FE284">
            <v>26249.86</v>
          </cell>
          <cell r="FF284">
            <v>198750.13999999993</v>
          </cell>
          <cell r="FG284">
            <v>3749.98</v>
          </cell>
          <cell r="FH284">
            <v>29999.84</v>
          </cell>
          <cell r="FI284">
            <v>195000.15999999992</v>
          </cell>
          <cell r="FJ284">
            <v>3749.98</v>
          </cell>
          <cell r="FK284">
            <v>33749.82</v>
          </cell>
          <cell r="FL284">
            <v>191250.17999999991</v>
          </cell>
          <cell r="FM284">
            <v>3749.98</v>
          </cell>
          <cell r="FN284">
            <v>37499.800000000003</v>
          </cell>
          <cell r="FO284">
            <v>187500.1999999999</v>
          </cell>
          <cell r="FP284">
            <v>3749.98</v>
          </cell>
          <cell r="FQ284">
            <v>41249.780000000006</v>
          </cell>
          <cell r="FR284">
            <v>183750.21999999988</v>
          </cell>
          <cell r="FS284">
            <v>3749.98</v>
          </cell>
          <cell r="FT284">
            <v>44999.760000000009</v>
          </cell>
          <cell r="FU284">
            <v>180000.23999999987</v>
          </cell>
          <cell r="FV284">
            <v>3749.98</v>
          </cell>
          <cell r="FW284">
            <v>48749.740000000013</v>
          </cell>
          <cell r="FX284">
            <v>176250.25999999986</v>
          </cell>
          <cell r="FY284">
            <v>3749.98</v>
          </cell>
          <cell r="FZ284">
            <v>52499.720000000016</v>
          </cell>
          <cell r="GA284">
            <v>172500.27999999985</v>
          </cell>
          <cell r="GB284">
            <v>3749.98</v>
          </cell>
          <cell r="GC284">
            <v>56249.700000000019</v>
          </cell>
          <cell r="GD284">
            <v>168750.29999999984</v>
          </cell>
          <cell r="GE284">
            <v>3749.98</v>
          </cell>
          <cell r="GF284">
            <v>59999.680000000022</v>
          </cell>
          <cell r="GG284">
            <v>165000.31999999983</v>
          </cell>
          <cell r="GH284">
            <v>3749.98</v>
          </cell>
          <cell r="GI284">
            <v>63749.660000000025</v>
          </cell>
          <cell r="GJ284">
            <v>161250.33999999982</v>
          </cell>
          <cell r="GK284">
            <v>3749.98</v>
          </cell>
          <cell r="GL284">
            <v>67499.640000000029</v>
          </cell>
          <cell r="GM284">
            <v>157500.35999999981</v>
          </cell>
        </row>
        <row r="285">
          <cell r="A285" t="str">
            <v>GUARRANTY DEPOSIT FOR 1 TOYOTA VIOS LEASE,Plate# ZGC-633</v>
          </cell>
          <cell r="B285" t="str">
            <v>GEN CHUA</v>
          </cell>
          <cell r="C285">
            <v>39058</v>
          </cell>
          <cell r="E285" t="str">
            <v>Sales</v>
          </cell>
          <cell r="F285">
            <v>250365</v>
          </cell>
          <cell r="G285">
            <v>250365</v>
          </cell>
          <cell r="H285" t="str">
            <v>60 mos</v>
          </cell>
          <cell r="I285">
            <v>4172.7333333333336</v>
          </cell>
          <cell r="DU285">
            <v>60</v>
          </cell>
          <cell r="DV285">
            <v>0</v>
          </cell>
          <cell r="DY285">
            <v>225000</v>
          </cell>
          <cell r="DZ285">
            <v>59</v>
          </cell>
          <cell r="EA285">
            <v>1</v>
          </cell>
          <cell r="EC285">
            <v>0</v>
          </cell>
          <cell r="EE285">
            <v>60</v>
          </cell>
          <cell r="EF285">
            <v>0</v>
          </cell>
          <cell r="EI285">
            <v>250365</v>
          </cell>
          <cell r="EJ285">
            <v>59</v>
          </cell>
          <cell r="EK285">
            <v>1</v>
          </cell>
          <cell r="EL285">
            <v>4172.7299999999996</v>
          </cell>
          <cell r="EM285">
            <v>4172.7299999999996</v>
          </cell>
          <cell r="EN285">
            <v>246192.27</v>
          </cell>
          <cell r="EO285">
            <v>58</v>
          </cell>
          <cell r="EP285">
            <v>2</v>
          </cell>
          <cell r="EQ285">
            <v>4172.7299999999996</v>
          </cell>
          <cell r="ER285">
            <v>8345.4599999999991</v>
          </cell>
          <cell r="ES285">
            <v>242019.53999999998</v>
          </cell>
          <cell r="ET285">
            <v>57</v>
          </cell>
          <cell r="EU285">
            <v>3</v>
          </cell>
          <cell r="EV285">
            <v>4172.7299999999996</v>
          </cell>
          <cell r="EW285">
            <v>12518.189999999999</v>
          </cell>
          <cell r="EX285">
            <v>237846.80999999997</v>
          </cell>
          <cell r="EY285">
            <v>56</v>
          </cell>
          <cell r="EZ285">
            <v>4</v>
          </cell>
          <cell r="FA285">
            <v>4172.7299999999996</v>
          </cell>
          <cell r="FB285">
            <v>16690.919999999998</v>
          </cell>
          <cell r="FC285">
            <v>233674.07999999996</v>
          </cell>
          <cell r="FD285">
            <v>4172.7299999999996</v>
          </cell>
          <cell r="FE285">
            <v>20863.649999999998</v>
          </cell>
          <cell r="FF285">
            <v>229501.34999999995</v>
          </cell>
          <cell r="FG285">
            <v>3750</v>
          </cell>
          <cell r="FH285">
            <v>22500</v>
          </cell>
          <cell r="FI285">
            <v>202500</v>
          </cell>
          <cell r="FJ285">
            <v>3750</v>
          </cell>
          <cell r="FK285">
            <v>26250</v>
          </cell>
          <cell r="FL285">
            <v>198750</v>
          </cell>
          <cell r="FM285">
            <v>3750</v>
          </cell>
          <cell r="FN285">
            <v>30000</v>
          </cell>
          <cell r="FO285">
            <v>195000</v>
          </cell>
          <cell r="FP285">
            <v>3750</v>
          </cell>
          <cell r="FQ285">
            <v>33750</v>
          </cell>
          <cell r="FR285">
            <v>191250</v>
          </cell>
          <cell r="FS285">
            <v>3750</v>
          </cell>
          <cell r="FT285">
            <v>37500</v>
          </cell>
          <cell r="FU285">
            <v>187500</v>
          </cell>
          <cell r="FV285">
            <v>3750</v>
          </cell>
          <cell r="FW285">
            <v>41250</v>
          </cell>
          <cell r="FX285">
            <v>183750</v>
          </cell>
          <cell r="FY285">
            <v>3750</v>
          </cell>
          <cell r="FZ285">
            <v>45000</v>
          </cell>
          <cell r="GA285">
            <v>180000</v>
          </cell>
          <cell r="GB285">
            <v>3750</v>
          </cell>
          <cell r="GC285">
            <v>48750</v>
          </cell>
          <cell r="GD285">
            <v>176250</v>
          </cell>
          <cell r="GE285">
            <v>3750</v>
          </cell>
          <cell r="GF285">
            <v>52500</v>
          </cell>
          <cell r="GG285">
            <v>172500</v>
          </cell>
          <cell r="GH285">
            <v>3750</v>
          </cell>
          <cell r="GI285">
            <v>56250</v>
          </cell>
          <cell r="GJ285">
            <v>168750</v>
          </cell>
          <cell r="GK285">
            <v>3750</v>
          </cell>
          <cell r="GL285">
            <v>60000</v>
          </cell>
          <cell r="GM285">
            <v>165000</v>
          </cell>
        </row>
        <row r="286">
          <cell r="F286">
            <v>-25365</v>
          </cell>
          <cell r="G286">
            <v>-25365</v>
          </cell>
        </row>
        <row r="287">
          <cell r="A287" t="str">
            <v>GUARRANTY DEPOSIT FOR 1 TOYOTA VIOS LEASE,Plate# ZGC-623</v>
          </cell>
          <cell r="B287" t="str">
            <v>DANA SABALLOS</v>
          </cell>
          <cell r="C287">
            <v>39058</v>
          </cell>
          <cell r="E287" t="str">
            <v>Sales</v>
          </cell>
          <cell r="F287">
            <v>250365</v>
          </cell>
          <cell r="G287">
            <v>250365</v>
          </cell>
          <cell r="H287" t="str">
            <v>60 mos</v>
          </cell>
          <cell r="I287">
            <v>4172.7333333333336</v>
          </cell>
          <cell r="DU287">
            <v>60</v>
          </cell>
          <cell r="DV287">
            <v>0</v>
          </cell>
          <cell r="DY287">
            <v>225000</v>
          </cell>
          <cell r="DZ287">
            <v>59</v>
          </cell>
          <cell r="EA287">
            <v>1</v>
          </cell>
          <cell r="EC287">
            <v>0</v>
          </cell>
          <cell r="EE287">
            <v>60</v>
          </cell>
          <cell r="EF287">
            <v>0</v>
          </cell>
          <cell r="EI287">
            <v>250365</v>
          </cell>
          <cell r="EJ287">
            <v>59</v>
          </cell>
          <cell r="EK287">
            <v>1</v>
          </cell>
          <cell r="EL287">
            <v>4172.7299999999996</v>
          </cell>
          <cell r="EM287">
            <v>4172.7299999999996</v>
          </cell>
          <cell r="EN287">
            <v>246192.27</v>
          </cell>
          <cell r="EO287">
            <v>58</v>
          </cell>
          <cell r="EP287">
            <v>2</v>
          </cell>
          <cell r="EQ287">
            <v>4172.7299999999996</v>
          </cell>
          <cell r="ER287">
            <v>8345.4599999999991</v>
          </cell>
          <cell r="ES287">
            <v>242019.53999999998</v>
          </cell>
          <cell r="ET287">
            <v>57</v>
          </cell>
          <cell r="EU287">
            <v>3</v>
          </cell>
          <cell r="EV287">
            <v>4172.7299999999996</v>
          </cell>
          <cell r="EW287">
            <v>12518.189999999999</v>
          </cell>
          <cell r="EX287">
            <v>237846.80999999997</v>
          </cell>
          <cell r="EY287">
            <v>56</v>
          </cell>
          <cell r="EZ287">
            <v>4</v>
          </cell>
          <cell r="FA287">
            <v>4172.7299999999996</v>
          </cell>
          <cell r="FB287">
            <v>16690.919999999998</v>
          </cell>
          <cell r="FC287">
            <v>233674.07999999996</v>
          </cell>
          <cell r="FD287">
            <v>4172.7299999999996</v>
          </cell>
          <cell r="FE287">
            <v>20863.649999999998</v>
          </cell>
          <cell r="FF287">
            <v>229501.34999999995</v>
          </cell>
          <cell r="FG287">
            <v>3750</v>
          </cell>
          <cell r="FH287">
            <v>22500</v>
          </cell>
          <cell r="FI287">
            <v>202500</v>
          </cell>
          <cell r="FJ287">
            <v>3750</v>
          </cell>
          <cell r="FK287">
            <v>26250</v>
          </cell>
          <cell r="FL287">
            <v>198750</v>
          </cell>
          <cell r="FM287">
            <v>3750</v>
          </cell>
          <cell r="FN287">
            <v>30000</v>
          </cell>
          <cell r="FO287">
            <v>195000</v>
          </cell>
          <cell r="FP287">
            <v>3750</v>
          </cell>
          <cell r="FQ287">
            <v>33750</v>
          </cell>
          <cell r="FR287">
            <v>191250</v>
          </cell>
          <cell r="FS287">
            <v>3750</v>
          </cell>
          <cell r="FT287">
            <v>37500</v>
          </cell>
          <cell r="FU287">
            <v>187500</v>
          </cell>
          <cell r="FV287">
            <v>3750</v>
          </cell>
          <cell r="FW287">
            <v>41250</v>
          </cell>
          <cell r="FX287">
            <v>183750</v>
          </cell>
          <cell r="FY287">
            <v>3750</v>
          </cell>
          <cell r="FZ287">
            <v>45000</v>
          </cell>
          <cell r="GA287">
            <v>180000</v>
          </cell>
          <cell r="GB287">
            <v>3750</v>
          </cell>
          <cell r="GC287">
            <v>48750</v>
          </cell>
          <cell r="GD287">
            <v>176250</v>
          </cell>
          <cell r="GE287">
            <v>3750</v>
          </cell>
          <cell r="GF287">
            <v>52500</v>
          </cell>
          <cell r="GG287">
            <v>172500</v>
          </cell>
          <cell r="GH287">
            <v>3750</v>
          </cell>
          <cell r="GI287">
            <v>56250</v>
          </cell>
          <cell r="GJ287">
            <v>168750</v>
          </cell>
          <cell r="GK287">
            <v>3750</v>
          </cell>
          <cell r="GL287">
            <v>60000</v>
          </cell>
          <cell r="GM287">
            <v>165000</v>
          </cell>
        </row>
        <row r="288">
          <cell r="F288">
            <v>-25365</v>
          </cell>
          <cell r="G288">
            <v>-25365</v>
          </cell>
        </row>
        <row r="289">
          <cell r="A289" t="str">
            <v>GUARRANTY DEPOSIT FOR 1 TOYOTA VIOS LEASE, Plate# ZFH-211</v>
          </cell>
          <cell r="B289" t="str">
            <v>KARA RAMOS</v>
          </cell>
          <cell r="C289">
            <v>39058</v>
          </cell>
          <cell r="E289" t="str">
            <v>Sales</v>
          </cell>
          <cell r="F289">
            <v>250365</v>
          </cell>
          <cell r="G289">
            <v>250365</v>
          </cell>
          <cell r="H289" t="str">
            <v>60 mos</v>
          </cell>
          <cell r="I289">
            <v>4172.7333333333336</v>
          </cell>
          <cell r="DU289">
            <v>60</v>
          </cell>
          <cell r="DV289">
            <v>0</v>
          </cell>
          <cell r="DY289">
            <v>225000</v>
          </cell>
          <cell r="DZ289">
            <v>59</v>
          </cell>
          <cell r="EA289">
            <v>1</v>
          </cell>
          <cell r="EC289">
            <v>0</v>
          </cell>
          <cell r="EE289">
            <v>60</v>
          </cell>
          <cell r="EF289">
            <v>0</v>
          </cell>
          <cell r="EI289">
            <v>250365</v>
          </cell>
          <cell r="EJ289">
            <v>59</v>
          </cell>
          <cell r="EK289">
            <v>1</v>
          </cell>
          <cell r="EL289">
            <v>4172.7299999999996</v>
          </cell>
          <cell r="EM289">
            <v>4172.7299999999996</v>
          </cell>
          <cell r="EN289">
            <v>246192.27</v>
          </cell>
          <cell r="EO289">
            <v>58</v>
          </cell>
          <cell r="EP289">
            <v>2</v>
          </cell>
          <cell r="EQ289">
            <v>4172.7299999999996</v>
          </cell>
          <cell r="ER289">
            <v>8345.4599999999991</v>
          </cell>
          <cell r="ES289">
            <v>242019.53999999998</v>
          </cell>
          <cell r="ET289">
            <v>57</v>
          </cell>
          <cell r="EU289">
            <v>3</v>
          </cell>
          <cell r="EV289">
            <v>4172.7299999999996</v>
          </cell>
          <cell r="EW289">
            <v>12518.189999999999</v>
          </cell>
          <cell r="EX289">
            <v>237846.80999999997</v>
          </cell>
          <cell r="EY289">
            <v>56</v>
          </cell>
          <cell r="EZ289">
            <v>4</v>
          </cell>
          <cell r="FA289">
            <v>4172.7299999999996</v>
          </cell>
          <cell r="FB289">
            <v>16690.919999999998</v>
          </cell>
          <cell r="FC289">
            <v>233674.07999999996</v>
          </cell>
          <cell r="FD289">
            <v>4172.7299999999996</v>
          </cell>
          <cell r="FE289">
            <v>20863.649999999998</v>
          </cell>
          <cell r="FF289">
            <v>229501.34999999995</v>
          </cell>
          <cell r="FG289">
            <v>3750</v>
          </cell>
          <cell r="FH289">
            <v>22500</v>
          </cell>
          <cell r="FI289">
            <v>202500</v>
          </cell>
          <cell r="FJ289">
            <v>3750</v>
          </cell>
          <cell r="FK289">
            <v>26250</v>
          </cell>
          <cell r="FL289">
            <v>198750</v>
          </cell>
          <cell r="FM289">
            <v>3750</v>
          </cell>
          <cell r="FN289">
            <v>30000</v>
          </cell>
          <cell r="FO289">
            <v>195000</v>
          </cell>
          <cell r="FP289">
            <v>3750</v>
          </cell>
          <cell r="FQ289">
            <v>33750</v>
          </cell>
          <cell r="FR289">
            <v>191250</v>
          </cell>
          <cell r="FS289">
            <v>3750</v>
          </cell>
          <cell r="FT289">
            <v>37500</v>
          </cell>
          <cell r="FU289">
            <v>187500</v>
          </cell>
          <cell r="FV289">
            <v>3750</v>
          </cell>
          <cell r="FW289">
            <v>41250</v>
          </cell>
          <cell r="FX289">
            <v>183750</v>
          </cell>
          <cell r="FY289">
            <v>3750</v>
          </cell>
          <cell r="FZ289">
            <v>45000</v>
          </cell>
          <cell r="GA289">
            <v>180000</v>
          </cell>
          <cell r="GB289">
            <v>3750</v>
          </cell>
          <cell r="GC289">
            <v>48750</v>
          </cell>
          <cell r="GD289">
            <v>176250</v>
          </cell>
          <cell r="GE289">
            <v>3750</v>
          </cell>
          <cell r="GF289">
            <v>52500</v>
          </cell>
          <cell r="GG289">
            <v>172500</v>
          </cell>
          <cell r="GH289">
            <v>3750</v>
          </cell>
          <cell r="GI289">
            <v>56250</v>
          </cell>
          <cell r="GJ289">
            <v>168750</v>
          </cell>
          <cell r="GK289">
            <v>3750</v>
          </cell>
          <cell r="GL289">
            <v>60000</v>
          </cell>
          <cell r="GM289">
            <v>165000</v>
          </cell>
        </row>
        <row r="290">
          <cell r="F290">
            <v>-25365</v>
          </cell>
          <cell r="G290">
            <v>-25365</v>
          </cell>
        </row>
        <row r="291">
          <cell r="A291" t="str">
            <v>Sub total</v>
          </cell>
          <cell r="F291">
            <v>5260349.3599999994</v>
          </cell>
          <cell r="G291">
            <v>5260349.3599999994</v>
          </cell>
          <cell r="L291">
            <v>0</v>
          </cell>
          <cell r="M291">
            <v>0</v>
          </cell>
          <cell r="N291">
            <v>0</v>
          </cell>
          <cell r="Q291">
            <v>0</v>
          </cell>
          <cell r="R291">
            <v>0</v>
          </cell>
          <cell r="S291">
            <v>0</v>
          </cell>
          <cell r="V291">
            <v>0</v>
          </cell>
          <cell r="W291">
            <v>0</v>
          </cell>
          <cell r="X291">
            <v>0</v>
          </cell>
          <cell r="AA291">
            <v>0</v>
          </cell>
          <cell r="AB291">
            <v>0</v>
          </cell>
          <cell r="AC291">
            <v>0</v>
          </cell>
          <cell r="AF291">
            <v>0</v>
          </cell>
          <cell r="AG291">
            <v>0</v>
          </cell>
          <cell r="AH291">
            <v>0</v>
          </cell>
          <cell r="AK291">
            <v>0</v>
          </cell>
          <cell r="AL291">
            <v>0</v>
          </cell>
          <cell r="AM291">
            <v>0</v>
          </cell>
          <cell r="AP291">
            <v>0</v>
          </cell>
          <cell r="AQ291">
            <v>0</v>
          </cell>
          <cell r="AR291">
            <v>0</v>
          </cell>
          <cell r="AU291">
            <v>0</v>
          </cell>
          <cell r="AV291">
            <v>0</v>
          </cell>
          <cell r="AW291">
            <v>0</v>
          </cell>
          <cell r="AZ291">
            <v>0</v>
          </cell>
          <cell r="BA291">
            <v>0</v>
          </cell>
          <cell r="BB291">
            <v>0</v>
          </cell>
          <cell r="BF291">
            <v>0</v>
          </cell>
          <cell r="BJ291">
            <v>0</v>
          </cell>
          <cell r="BK291">
            <v>0</v>
          </cell>
          <cell r="BL291">
            <v>0</v>
          </cell>
          <cell r="BO291">
            <v>0</v>
          </cell>
          <cell r="BP291">
            <v>0</v>
          </cell>
          <cell r="BQ291">
            <v>0</v>
          </cell>
          <cell r="BT291">
            <v>0</v>
          </cell>
          <cell r="BU291">
            <v>0</v>
          </cell>
          <cell r="BV291">
            <v>0</v>
          </cell>
          <cell r="BY291">
            <v>0</v>
          </cell>
          <cell r="BZ291">
            <v>0</v>
          </cell>
          <cell r="CA291">
            <v>150000</v>
          </cell>
          <cell r="CD291">
            <v>0</v>
          </cell>
          <cell r="CE291">
            <v>93750</v>
          </cell>
          <cell r="CF291">
            <v>281250</v>
          </cell>
          <cell r="CI291">
            <v>6249.9400000000005</v>
          </cell>
          <cell r="CJ291">
            <v>99999.94</v>
          </cell>
          <cell r="CK291">
            <v>275000.06</v>
          </cell>
          <cell r="CN291">
            <v>6249.9400000000005</v>
          </cell>
          <cell r="CO291">
            <v>106249.87999999999</v>
          </cell>
          <cell r="CP291">
            <v>2217457.29</v>
          </cell>
          <cell r="CS291">
            <v>44699.539999999994</v>
          </cell>
          <cell r="CT291">
            <v>150949.42000000001</v>
          </cell>
          <cell r="CU291">
            <v>2172757.75</v>
          </cell>
          <cell r="CX291">
            <v>44699.539999999994</v>
          </cell>
          <cell r="CY291">
            <v>195648.95999999996</v>
          </cell>
          <cell r="CZ291">
            <v>3209116.3999999994</v>
          </cell>
          <cell r="DC291">
            <v>75338.279999999984</v>
          </cell>
          <cell r="DD291">
            <v>270987.24</v>
          </cell>
          <cell r="DE291">
            <v>3673098.12</v>
          </cell>
          <cell r="DH291">
            <v>84326.929999999978</v>
          </cell>
          <cell r="DI291">
            <v>355314.17</v>
          </cell>
          <cell r="DJ291">
            <v>3588771.1900000004</v>
          </cell>
          <cell r="DM291">
            <v>56942.35</v>
          </cell>
          <cell r="DN291">
            <v>412256.5199999999</v>
          </cell>
          <cell r="DO291">
            <v>3442868.84</v>
          </cell>
          <cell r="DR291">
            <v>74530.59</v>
          </cell>
          <cell r="DS291">
            <v>486787.11000000004</v>
          </cell>
          <cell r="DT291">
            <v>3368338.25</v>
          </cell>
          <cell r="DW291">
            <v>70045.89</v>
          </cell>
          <cell r="DX291">
            <v>556833.00000000012</v>
          </cell>
          <cell r="DY291">
            <v>4703516.3599999994</v>
          </cell>
          <cell r="EB291">
            <v>91556.989999999991</v>
          </cell>
          <cell r="EC291">
            <v>648389.99000000011</v>
          </cell>
          <cell r="ED291">
            <v>3936959.3699999992</v>
          </cell>
          <cell r="EG291">
            <v>91556.989999999991</v>
          </cell>
          <cell r="EH291">
            <v>739946.97999999986</v>
          </cell>
          <cell r="EI291">
            <v>4596497.3800000008</v>
          </cell>
          <cell r="EL291">
            <v>104075.17999999998</v>
          </cell>
          <cell r="EM291">
            <v>844022.1599999998</v>
          </cell>
          <cell r="EN291">
            <v>4492422.2</v>
          </cell>
          <cell r="EQ291" t="e">
            <v>#VALUE!</v>
          </cell>
          <cell r="ER291" t="e">
            <v>#VALUE!</v>
          </cell>
          <cell r="ES291">
            <v>0</v>
          </cell>
          <cell r="EV291">
            <v>94734.42333333331</v>
          </cell>
          <cell r="EW291">
            <v>1042831.7633333333</v>
          </cell>
          <cell r="EX291">
            <v>4293612.5966666676</v>
          </cell>
          <cell r="FA291">
            <v>94734.42333333331</v>
          </cell>
          <cell r="FB291">
            <v>1137566.1866666663</v>
          </cell>
          <cell r="FC291">
            <v>1320861.1533333329</v>
          </cell>
          <cell r="FD291">
            <v>94734.42333333331</v>
          </cell>
          <cell r="FE291">
            <v>1232300.6099999999</v>
          </cell>
          <cell r="FF291">
            <v>4104143.7500000014</v>
          </cell>
          <cell r="FG291">
            <v>93466.233333333323</v>
          </cell>
          <cell r="FH291">
            <v>1319425.8933333333</v>
          </cell>
          <cell r="FI291">
            <v>3940923.4666666677</v>
          </cell>
          <cell r="FJ291">
            <v>93466.233333333323</v>
          </cell>
          <cell r="FK291">
            <v>1412892.1266666665</v>
          </cell>
          <cell r="FL291">
            <v>3847457.2333333334</v>
          </cell>
          <cell r="FM291">
            <v>88795.849999999991</v>
          </cell>
          <cell r="FN291">
            <v>1501687.9766666666</v>
          </cell>
          <cell r="FO291">
            <v>3758661.3833333338</v>
          </cell>
          <cell r="FP291">
            <v>88795.849999999991</v>
          </cell>
          <cell r="FQ291">
            <v>1590483.8266666664</v>
          </cell>
          <cell r="FR291">
            <v>3669865.5333333337</v>
          </cell>
          <cell r="FS291">
            <v>102806.99999999999</v>
          </cell>
          <cell r="FT291">
            <v>1693290.8266666667</v>
          </cell>
          <cell r="FU291">
            <v>3567058.5333333341</v>
          </cell>
          <cell r="FV291">
            <v>88795.849999999991</v>
          </cell>
          <cell r="FW291">
            <v>1782086.6766666665</v>
          </cell>
          <cell r="FX291">
            <v>3478262.6833333345</v>
          </cell>
          <cell r="FY291">
            <v>88795.849999999991</v>
          </cell>
          <cell r="FZ291">
            <v>1870882.5266666666</v>
          </cell>
          <cell r="GA291">
            <v>3389466.833333334</v>
          </cell>
          <cell r="GB291">
            <v>93466.233333333323</v>
          </cell>
          <cell r="GC291">
            <v>1964348.7599999995</v>
          </cell>
          <cell r="GD291">
            <v>3296000.600000001</v>
          </cell>
          <cell r="GE291">
            <v>88795.849999999991</v>
          </cell>
          <cell r="GF291">
            <v>2053144.61</v>
          </cell>
          <cell r="GG291">
            <v>3207204.7500000014</v>
          </cell>
          <cell r="GH291">
            <v>88795.849999999991</v>
          </cell>
          <cell r="GI291">
            <v>2141940.4599999995</v>
          </cell>
          <cell r="GJ291">
            <v>3118408.9000000013</v>
          </cell>
          <cell r="GK291">
            <v>93466.233333333323</v>
          </cell>
          <cell r="GL291">
            <v>2235406.6933333334</v>
          </cell>
          <cell r="GM291">
            <v>3024942.6666666679</v>
          </cell>
        </row>
        <row r="292">
          <cell r="GF292">
            <v>2053144.6099999996</v>
          </cell>
          <cell r="GG292">
            <v>3207204.7500000009</v>
          </cell>
          <cell r="GI292">
            <v>2141940.46</v>
          </cell>
          <cell r="GJ292">
            <v>3118408.9000000013</v>
          </cell>
          <cell r="GL292">
            <v>2235406.6933333329</v>
          </cell>
          <cell r="GM292">
            <v>3024942.6666666679</v>
          </cell>
        </row>
        <row r="293">
          <cell r="A293" t="str">
            <v>2 0 0 7</v>
          </cell>
        </row>
        <row r="294">
          <cell r="A294" t="str">
            <v>AVAILMENT OF CAR PLAN FOR TAMONTE LAN#25800567,GUARRANTY DEPOSIT AFIM00007175 TOYOTA AVANZA,plate# ZGT-883</v>
          </cell>
          <cell r="B294" t="str">
            <v>BONG TAMONTE</v>
          </cell>
          <cell r="C294">
            <v>39100</v>
          </cell>
          <cell r="F294">
            <v>395357.14</v>
          </cell>
          <cell r="G294">
            <v>395357.14</v>
          </cell>
          <cell r="H294" t="str">
            <v>60 mos</v>
          </cell>
          <cell r="I294">
            <v>6589.2690000000002</v>
          </cell>
          <cell r="EJ294">
            <v>60</v>
          </cell>
          <cell r="EK294">
            <v>0</v>
          </cell>
          <cell r="EN294">
            <v>395357.14</v>
          </cell>
          <cell r="EO294">
            <v>59</v>
          </cell>
          <cell r="EP294">
            <v>1</v>
          </cell>
          <cell r="EQ294">
            <v>6589.27</v>
          </cell>
          <cell r="ER294">
            <v>6589.27</v>
          </cell>
          <cell r="ES294">
            <v>388767.87</v>
          </cell>
          <cell r="ET294">
            <v>58</v>
          </cell>
          <cell r="EU294">
            <v>2</v>
          </cell>
          <cell r="EV294">
            <v>6589.27</v>
          </cell>
          <cell r="EW294">
            <v>13178.54</v>
          </cell>
          <cell r="EX294">
            <v>382178.6</v>
          </cell>
          <cell r="EY294">
            <v>57</v>
          </cell>
          <cell r="EZ294">
            <v>3</v>
          </cell>
          <cell r="FA294">
            <v>6589.27</v>
          </cell>
          <cell r="FB294">
            <v>19767.810000000001</v>
          </cell>
          <cell r="FC294">
            <v>375589.32999999996</v>
          </cell>
          <cell r="FD294">
            <v>6589.2690000000002</v>
          </cell>
          <cell r="FE294">
            <v>26357.079000000002</v>
          </cell>
          <cell r="FF294">
            <v>369000.06099999999</v>
          </cell>
          <cell r="FG294">
            <v>6589.2690000000002</v>
          </cell>
          <cell r="FH294">
            <v>32946.347999999998</v>
          </cell>
          <cell r="FI294">
            <v>362410.79200000002</v>
          </cell>
          <cell r="FJ294">
            <v>6589.2690000000002</v>
          </cell>
          <cell r="FK294">
            <v>39535.616999999998</v>
          </cell>
          <cell r="FL294">
            <v>355821.52300000004</v>
          </cell>
          <cell r="FM294">
            <v>0</v>
          </cell>
          <cell r="FN294">
            <v>39535.616999999998</v>
          </cell>
          <cell r="FO294">
            <v>355821.52300000004</v>
          </cell>
          <cell r="FP294">
            <v>13178.538</v>
          </cell>
          <cell r="FQ294">
            <v>52714.154999999999</v>
          </cell>
          <cell r="FR294">
            <v>342642.98500000004</v>
          </cell>
          <cell r="FS294">
            <v>6589.2690000000002</v>
          </cell>
          <cell r="FT294">
            <v>59303.423999999999</v>
          </cell>
          <cell r="FU294">
            <v>336053.71600000001</v>
          </cell>
          <cell r="FV294">
            <v>6589.2690000000002</v>
          </cell>
          <cell r="FW294">
            <v>65892.692999999999</v>
          </cell>
          <cell r="FX294">
            <v>329464.44700000004</v>
          </cell>
          <cell r="FY294">
            <v>6589.2690000000002</v>
          </cell>
          <cell r="FZ294">
            <v>72481.962</v>
          </cell>
          <cell r="GA294">
            <v>322875.17800000007</v>
          </cell>
          <cell r="GB294">
            <v>6589.2690000000002</v>
          </cell>
          <cell r="GC294">
            <v>79071.231</v>
          </cell>
          <cell r="GD294">
            <v>316285.9090000001</v>
          </cell>
          <cell r="GE294">
            <v>6589.2690000000002</v>
          </cell>
          <cell r="GF294">
            <v>85660.5</v>
          </cell>
          <cell r="GG294">
            <v>309696.64000000013</v>
          </cell>
          <cell r="GH294">
            <v>6589.2690000000002</v>
          </cell>
          <cell r="GI294">
            <v>92249.769</v>
          </cell>
          <cell r="GJ294">
            <v>303107.37100000016</v>
          </cell>
          <cell r="GK294">
            <v>6589.2690000000002</v>
          </cell>
          <cell r="GL294">
            <v>98839.038</v>
          </cell>
          <cell r="GM294">
            <v>296518.10200000019</v>
          </cell>
        </row>
        <row r="295">
          <cell r="A295" t="str">
            <v>PO# 1122-A 5 Unit of Honda Motorcycle TMX 155 to be used in Cebu</v>
          </cell>
          <cell r="C295">
            <v>39125</v>
          </cell>
          <cell r="D295" t="str">
            <v>AFIM00009470</v>
          </cell>
          <cell r="E295" t="str">
            <v>Cebu</v>
          </cell>
          <cell r="F295">
            <v>312991.07</v>
          </cell>
          <cell r="G295">
            <v>312991.07</v>
          </cell>
          <cell r="H295" t="str">
            <v>60 mos</v>
          </cell>
          <cell r="I295">
            <v>5216.5011666666669</v>
          </cell>
          <cell r="EJ295">
            <v>60</v>
          </cell>
          <cell r="EK295">
            <v>0</v>
          </cell>
          <cell r="ES295">
            <v>312991.07</v>
          </cell>
          <cell r="ET295">
            <v>-1</v>
          </cell>
          <cell r="EU295">
            <v>1</v>
          </cell>
          <cell r="EV295">
            <v>5216.5011666666669</v>
          </cell>
          <cell r="EW295">
            <v>5216.5011666666669</v>
          </cell>
          <cell r="EX295">
            <v>307774.56883333332</v>
          </cell>
          <cell r="EY295">
            <v>-2</v>
          </cell>
          <cell r="EZ295">
            <v>2</v>
          </cell>
          <cell r="FA295">
            <v>5216.5011666666669</v>
          </cell>
          <cell r="FB295">
            <v>10433.002333333334</v>
          </cell>
          <cell r="FC295">
            <v>302558.06766666664</v>
          </cell>
          <cell r="FD295">
            <v>5216.5011666666669</v>
          </cell>
          <cell r="FE295">
            <v>15649.503500000001</v>
          </cell>
          <cell r="FF295">
            <v>297341.56649999996</v>
          </cell>
          <cell r="FG295">
            <v>5216.5011666666669</v>
          </cell>
          <cell r="FH295">
            <v>20866.004666666668</v>
          </cell>
          <cell r="FI295">
            <v>292125.06533333327</v>
          </cell>
          <cell r="FJ295">
            <v>5216.5011666666669</v>
          </cell>
          <cell r="FK295">
            <v>26082.505833333336</v>
          </cell>
          <cell r="FL295">
            <v>286908.56416666659</v>
          </cell>
          <cell r="FM295">
            <v>0</v>
          </cell>
          <cell r="FN295">
            <v>26082.505833333336</v>
          </cell>
          <cell r="FO295">
            <v>286908.56416666659</v>
          </cell>
          <cell r="FP295">
            <v>10433.002333333334</v>
          </cell>
          <cell r="FQ295">
            <v>36515.508166666667</v>
          </cell>
          <cell r="FR295">
            <v>276475.56183333328</v>
          </cell>
          <cell r="FS295">
            <v>5216.5011666666669</v>
          </cell>
          <cell r="FT295">
            <v>41732.009333333335</v>
          </cell>
          <cell r="FU295">
            <v>271259.0606666666</v>
          </cell>
          <cell r="FV295">
            <v>5216.5011666666669</v>
          </cell>
          <cell r="FW295">
            <v>46948.510500000004</v>
          </cell>
          <cell r="FX295">
            <v>266042.55949999992</v>
          </cell>
          <cell r="FY295">
            <v>5216.5011666666669</v>
          </cell>
          <cell r="FZ295">
            <v>52165.011666666673</v>
          </cell>
          <cell r="GA295">
            <v>260826.05833333326</v>
          </cell>
          <cell r="GB295">
            <v>5216.5011666666669</v>
          </cell>
          <cell r="GC295">
            <v>57381.512833333341</v>
          </cell>
          <cell r="GD295">
            <v>255609.55716666661</v>
          </cell>
          <cell r="GE295">
            <v>5216.5011666666669</v>
          </cell>
          <cell r="GF295">
            <v>62598.01400000001</v>
          </cell>
          <cell r="GG295">
            <v>250393.05599999995</v>
          </cell>
          <cell r="GH295">
            <v>5216.5011666666669</v>
          </cell>
          <cell r="GI295">
            <v>67814.515166666679</v>
          </cell>
          <cell r="GJ295">
            <v>245176.5548333333</v>
          </cell>
          <cell r="GK295">
            <v>5216.5011666666669</v>
          </cell>
          <cell r="GL295">
            <v>73031.016333333348</v>
          </cell>
          <cell r="GM295">
            <v>239960.05366666664</v>
          </cell>
        </row>
        <row r="296">
          <cell r="A296" t="str">
            <v>PO# Af000972-A/ AF001213-A 11/03/2006 3 HONDA Motorcycle TMX 155</v>
          </cell>
          <cell r="C296">
            <v>39136</v>
          </cell>
          <cell r="D296" t="str">
            <v>AFIM00010864</v>
          </cell>
          <cell r="F296">
            <v>201428.57</v>
          </cell>
          <cell r="G296">
            <v>201428.57</v>
          </cell>
          <cell r="H296" t="str">
            <v>60 mos</v>
          </cell>
          <cell r="I296">
            <v>3357.1261666666669</v>
          </cell>
          <cell r="EJ296">
            <v>60</v>
          </cell>
          <cell r="EK296">
            <v>0</v>
          </cell>
          <cell r="ES296">
            <v>201428.57</v>
          </cell>
          <cell r="ET296">
            <v>-1</v>
          </cell>
          <cell r="EU296">
            <v>1</v>
          </cell>
          <cell r="EV296">
            <v>3357.1261666666669</v>
          </cell>
          <cell r="EW296">
            <v>3357.1261666666669</v>
          </cell>
          <cell r="EX296">
            <v>198071.44383333335</v>
          </cell>
          <cell r="EY296">
            <v>-2</v>
          </cell>
          <cell r="EZ296">
            <v>2</v>
          </cell>
          <cell r="FA296">
            <v>3357.1261666666669</v>
          </cell>
          <cell r="FB296">
            <v>6714.2523333333338</v>
          </cell>
          <cell r="FC296">
            <v>194714.3176666667</v>
          </cell>
          <cell r="FD296">
            <v>3357.1261666666669</v>
          </cell>
          <cell r="FE296">
            <v>10071.378500000001</v>
          </cell>
          <cell r="FF296">
            <v>191357.19150000004</v>
          </cell>
          <cell r="FG296">
            <v>3357.1261666666669</v>
          </cell>
          <cell r="FH296">
            <v>13428.504666666668</v>
          </cell>
          <cell r="FI296">
            <v>188000.06533333339</v>
          </cell>
          <cell r="FJ296">
            <v>3357.1261666666669</v>
          </cell>
          <cell r="FK296">
            <v>16785.630833333336</v>
          </cell>
          <cell r="FL296">
            <v>184642.93916666674</v>
          </cell>
          <cell r="FM296">
            <v>0</v>
          </cell>
          <cell r="FN296">
            <v>16785.630833333336</v>
          </cell>
          <cell r="FO296">
            <v>184642.93916666674</v>
          </cell>
          <cell r="FP296">
            <v>6714.2523333333338</v>
          </cell>
          <cell r="FQ296">
            <v>23499.88316666667</v>
          </cell>
          <cell r="FR296">
            <v>177928.6868333334</v>
          </cell>
          <cell r="FS296">
            <v>3357.1261666666669</v>
          </cell>
          <cell r="FT296">
            <v>26857.009333333335</v>
          </cell>
          <cell r="FU296">
            <v>174571.56066666674</v>
          </cell>
          <cell r="FV296">
            <v>3357.1261666666669</v>
          </cell>
          <cell r="FW296">
            <v>30214.135500000004</v>
          </cell>
          <cell r="FX296">
            <v>171214.43450000009</v>
          </cell>
          <cell r="FY296">
            <v>3357.1261666666669</v>
          </cell>
          <cell r="FZ296">
            <v>33571.261666666673</v>
          </cell>
          <cell r="GA296">
            <v>167857.30833333344</v>
          </cell>
          <cell r="GB296">
            <v>3357.1261666666669</v>
          </cell>
          <cell r="GC296">
            <v>36928.387833333341</v>
          </cell>
          <cell r="GD296">
            <v>164500.18216666678</v>
          </cell>
          <cell r="GE296">
            <v>3357.1261666666669</v>
          </cell>
          <cell r="GF296">
            <v>40285.51400000001</v>
          </cell>
          <cell r="GG296">
            <v>161143.05600000013</v>
          </cell>
          <cell r="GH296">
            <v>3357.1261666666669</v>
          </cell>
          <cell r="GI296">
            <v>43642.640166666679</v>
          </cell>
          <cell r="GJ296">
            <v>157785.92983333347</v>
          </cell>
          <cell r="GK296">
            <v>3357.1261666666669</v>
          </cell>
          <cell r="GL296">
            <v>46999.766333333348</v>
          </cell>
          <cell r="GM296">
            <v>154428.80366666682</v>
          </cell>
        </row>
        <row r="297">
          <cell r="A297" t="str">
            <v>Toyota Altis (Cristy Montalvo) AFIG00007854,Plate# ZJA-155</v>
          </cell>
          <cell r="B297" t="str">
            <v>CRISTY MONTALVO</v>
          </cell>
          <cell r="C297">
            <v>39171</v>
          </cell>
          <cell r="F297">
            <v>502500</v>
          </cell>
          <cell r="G297">
            <v>502500</v>
          </cell>
          <cell r="H297" t="str">
            <v>60 mos</v>
          </cell>
          <cell r="I297">
            <v>8374.9833333333336</v>
          </cell>
          <cell r="FA297">
            <v>8374.9833333333336</v>
          </cell>
          <cell r="FB297">
            <v>8374.9833333333336</v>
          </cell>
          <cell r="FC297">
            <v>494125.01666666666</v>
          </cell>
          <cell r="FD297">
            <v>8374.9833333333336</v>
          </cell>
          <cell r="FE297">
            <v>16749.966666666667</v>
          </cell>
          <cell r="FF297">
            <v>485750.03333333333</v>
          </cell>
          <cell r="FG297">
            <v>8374.9833333333336</v>
          </cell>
          <cell r="FH297">
            <v>25124.95</v>
          </cell>
          <cell r="FI297">
            <v>477375.05</v>
          </cell>
          <cell r="FJ297">
            <v>8374.9833333333336</v>
          </cell>
          <cell r="FK297">
            <v>33499.933333333334</v>
          </cell>
          <cell r="FL297">
            <v>469000.06666666665</v>
          </cell>
          <cell r="FM297">
            <v>0</v>
          </cell>
          <cell r="FN297">
            <v>33499.933333333334</v>
          </cell>
          <cell r="FO297">
            <v>469000.06666666665</v>
          </cell>
          <cell r="FP297">
            <v>16749.966666666667</v>
          </cell>
          <cell r="FQ297">
            <v>50249.9</v>
          </cell>
          <cell r="FR297">
            <v>452250.1</v>
          </cell>
          <cell r="FS297">
            <v>8374.9833333333336</v>
          </cell>
          <cell r="FT297">
            <v>58624.883333333331</v>
          </cell>
          <cell r="FU297">
            <v>443875.11666666664</v>
          </cell>
          <cell r="FV297">
            <v>8374.9833333333336</v>
          </cell>
          <cell r="FW297">
            <v>66999.866666666669</v>
          </cell>
          <cell r="FX297">
            <v>435500.1333333333</v>
          </cell>
          <cell r="FY297">
            <v>8374.9833333333336</v>
          </cell>
          <cell r="FZ297">
            <v>75374.850000000006</v>
          </cell>
          <cell r="GA297">
            <v>427125.14999999997</v>
          </cell>
          <cell r="GB297">
            <v>8374.9833333333336</v>
          </cell>
          <cell r="GC297">
            <v>83749.833333333343</v>
          </cell>
          <cell r="GD297">
            <v>418750.16666666663</v>
          </cell>
          <cell r="GE297">
            <v>8374.9833333333336</v>
          </cell>
          <cell r="GF297">
            <v>92124.81666666668</v>
          </cell>
          <cell r="GG297">
            <v>410375.18333333329</v>
          </cell>
          <cell r="GH297">
            <v>8374.9833333333336</v>
          </cell>
          <cell r="GI297">
            <v>100499.80000000002</v>
          </cell>
          <cell r="GJ297">
            <v>402000.19999999995</v>
          </cell>
          <cell r="GK297">
            <v>8374.9833333333336</v>
          </cell>
          <cell r="GL297">
            <v>108874.78333333335</v>
          </cell>
          <cell r="GM297">
            <v>393625.21666666662</v>
          </cell>
        </row>
        <row r="298">
          <cell r="A298" t="str">
            <v>Toyota Altis (Patrick Cases) AFIG00007855,Plate# XHY-906</v>
          </cell>
          <cell r="B298" t="str">
            <v>PATRICK CASES</v>
          </cell>
          <cell r="C298">
            <v>39171</v>
          </cell>
          <cell r="F298">
            <v>225000</v>
          </cell>
          <cell r="G298">
            <v>225000</v>
          </cell>
          <cell r="H298" t="str">
            <v>60 mos</v>
          </cell>
          <cell r="I298">
            <v>3749.9833333333331</v>
          </cell>
          <cell r="FA298">
            <v>3749.9833333333331</v>
          </cell>
          <cell r="FB298">
            <v>3749.9833333333331</v>
          </cell>
          <cell r="FC298">
            <v>221250.01666666666</v>
          </cell>
          <cell r="FD298">
            <v>3749.9833333333331</v>
          </cell>
          <cell r="FE298">
            <v>7499.9666666666662</v>
          </cell>
          <cell r="FF298">
            <v>217500.03333333333</v>
          </cell>
          <cell r="FG298">
            <v>3749.9833333333331</v>
          </cell>
          <cell r="FH298">
            <v>11249.949999999999</v>
          </cell>
          <cell r="FI298">
            <v>213750.05</v>
          </cell>
          <cell r="FJ298">
            <v>3749.9833333333331</v>
          </cell>
          <cell r="FK298">
            <v>14999.933333333332</v>
          </cell>
          <cell r="FL298">
            <v>210000.06666666665</v>
          </cell>
          <cell r="FM298">
            <v>0</v>
          </cell>
          <cell r="FN298">
            <v>14999.933333333332</v>
          </cell>
          <cell r="FO298">
            <v>210000.06666666665</v>
          </cell>
          <cell r="FP298">
            <v>7499.9666666666662</v>
          </cell>
          <cell r="FQ298">
            <v>22499.899999999998</v>
          </cell>
          <cell r="FR298">
            <v>202500.09999999998</v>
          </cell>
          <cell r="FS298">
            <v>3749.9833333333331</v>
          </cell>
          <cell r="FT298">
            <v>26249.883333333331</v>
          </cell>
          <cell r="FU298">
            <v>198750.11666666664</v>
          </cell>
          <cell r="FV298">
            <v>3749.9833333333331</v>
          </cell>
          <cell r="FW298">
            <v>29999.866666666665</v>
          </cell>
          <cell r="FX298">
            <v>195000.1333333333</v>
          </cell>
          <cell r="FY298">
            <v>3749.9833333333331</v>
          </cell>
          <cell r="FZ298">
            <v>33749.85</v>
          </cell>
          <cell r="GA298">
            <v>191250.14999999997</v>
          </cell>
          <cell r="GB298">
            <v>3749.9833333333331</v>
          </cell>
          <cell r="GC298">
            <v>37499.833333333328</v>
          </cell>
          <cell r="GD298">
            <v>187500.16666666663</v>
          </cell>
          <cell r="GE298">
            <v>3749.9833333333331</v>
          </cell>
          <cell r="GF298">
            <v>41249.816666666658</v>
          </cell>
          <cell r="GG298">
            <v>183750.18333333329</v>
          </cell>
          <cell r="GH298">
            <v>3749.9833333333331</v>
          </cell>
          <cell r="GI298">
            <v>44999.799999999988</v>
          </cell>
          <cell r="GJ298">
            <v>180000.19999999995</v>
          </cell>
          <cell r="GK298">
            <v>3749.9833333333331</v>
          </cell>
          <cell r="GL298">
            <v>48749.783333333318</v>
          </cell>
          <cell r="GM298">
            <v>176250.21666666662</v>
          </cell>
        </row>
        <row r="299">
          <cell r="A299" t="str">
            <v>Toyota Altis (Rhona Cruz) AFIG00007855,Plate# XHY-907</v>
          </cell>
          <cell r="B299" t="str">
            <v>RHONA CRUZ</v>
          </cell>
          <cell r="C299">
            <v>39171</v>
          </cell>
          <cell r="F299">
            <v>225000</v>
          </cell>
          <cell r="G299">
            <v>225000</v>
          </cell>
          <cell r="H299" t="str">
            <v>60 mos</v>
          </cell>
          <cell r="I299">
            <v>3749.9833333333331</v>
          </cell>
          <cell r="FA299">
            <v>3749.9833333333331</v>
          </cell>
          <cell r="FB299">
            <v>3749.9833333333331</v>
          </cell>
          <cell r="FC299">
            <v>221250.01666666666</v>
          </cell>
          <cell r="FD299">
            <v>3749.9833333333331</v>
          </cell>
          <cell r="FE299">
            <v>7499.9666666666662</v>
          </cell>
          <cell r="FF299">
            <v>217500.03333333333</v>
          </cell>
          <cell r="FG299">
            <v>3749.9833333333331</v>
          </cell>
          <cell r="FH299">
            <v>11249.949999999999</v>
          </cell>
          <cell r="FI299">
            <v>213750.05</v>
          </cell>
          <cell r="FJ299">
            <v>3749.9833333333331</v>
          </cell>
          <cell r="FK299">
            <v>14999.933333333332</v>
          </cell>
          <cell r="FL299">
            <v>210000.06666666665</v>
          </cell>
          <cell r="FM299">
            <v>0</v>
          </cell>
          <cell r="FN299">
            <v>14999.933333333332</v>
          </cell>
          <cell r="FO299">
            <v>210000.06666666665</v>
          </cell>
          <cell r="FP299">
            <v>7499.9666666666662</v>
          </cell>
          <cell r="FQ299">
            <v>22499.899999999998</v>
          </cell>
          <cell r="FR299">
            <v>202500.09999999998</v>
          </cell>
          <cell r="FS299">
            <v>3749.9833333333331</v>
          </cell>
          <cell r="FT299">
            <v>26249.883333333331</v>
          </cell>
          <cell r="FU299">
            <v>198750.11666666664</v>
          </cell>
          <cell r="FV299">
            <v>3749.9833333333331</v>
          </cell>
          <cell r="FW299">
            <v>29999.866666666665</v>
          </cell>
          <cell r="FX299">
            <v>195000.1333333333</v>
          </cell>
          <cell r="FY299">
            <v>3749.9833333333331</v>
          </cell>
          <cell r="FZ299">
            <v>33749.85</v>
          </cell>
          <cell r="GA299">
            <v>191250.14999999997</v>
          </cell>
          <cell r="GB299">
            <v>3749.9833333333331</v>
          </cell>
          <cell r="GC299">
            <v>37499.833333333328</v>
          </cell>
          <cell r="GD299">
            <v>187500.16666666663</v>
          </cell>
          <cell r="GE299">
            <v>3749.9833333333331</v>
          </cell>
          <cell r="GF299">
            <v>41249.816666666658</v>
          </cell>
          <cell r="GG299">
            <v>183750.18333333329</v>
          </cell>
          <cell r="GH299">
            <v>3749.9833333333331</v>
          </cell>
          <cell r="GI299">
            <v>44999.799999999988</v>
          </cell>
          <cell r="GJ299">
            <v>180000.19999999995</v>
          </cell>
          <cell r="GK299">
            <v>3749.9833333333331</v>
          </cell>
          <cell r="GL299">
            <v>48749.783333333318</v>
          </cell>
          <cell r="GM299">
            <v>176250.21666666662</v>
          </cell>
        </row>
        <row r="300">
          <cell r="A300" t="str">
            <v>To Transfer B/S &amp; I/S AFIG00007049</v>
          </cell>
          <cell r="C300">
            <v>39171</v>
          </cell>
          <cell r="F300">
            <v>22563.24</v>
          </cell>
          <cell r="G300">
            <v>22563.24</v>
          </cell>
          <cell r="H300" t="str">
            <v>60 mos.</v>
          </cell>
          <cell r="I300">
            <v>376.03733333333338</v>
          </cell>
          <cell r="EX300">
            <v>888024.61266666662</v>
          </cell>
          <cell r="FA300">
            <v>376.03733333333338</v>
          </cell>
          <cell r="FB300">
            <v>376.03733333333338</v>
          </cell>
          <cell r="FC300">
            <v>22187.202666666668</v>
          </cell>
          <cell r="FD300">
            <v>376.03733333333338</v>
          </cell>
          <cell r="FE300">
            <v>752.07466666666676</v>
          </cell>
          <cell r="FF300">
            <v>21811.165333333334</v>
          </cell>
          <cell r="FG300">
            <v>376.03733333333338</v>
          </cell>
          <cell r="FH300">
            <v>1128.1120000000001</v>
          </cell>
          <cell r="FI300">
            <v>21435.128000000001</v>
          </cell>
          <cell r="FJ300">
            <v>376.03733333333338</v>
          </cell>
          <cell r="FK300">
            <v>1504.1493333333335</v>
          </cell>
          <cell r="FL300">
            <v>21059.090666666667</v>
          </cell>
          <cell r="FM300">
            <v>0</v>
          </cell>
          <cell r="FN300">
            <v>1504.1493333333335</v>
          </cell>
          <cell r="FO300">
            <v>21059.090666666667</v>
          </cell>
          <cell r="FP300">
            <v>752.07466666666676</v>
          </cell>
          <cell r="FQ300">
            <v>2256.2240000000002</v>
          </cell>
          <cell r="FR300">
            <v>20307.016</v>
          </cell>
          <cell r="FS300">
            <v>376.03733333333338</v>
          </cell>
          <cell r="FT300">
            <v>2632.2613333333334</v>
          </cell>
          <cell r="FU300">
            <v>19930.978666666666</v>
          </cell>
          <cell r="FV300">
            <v>376.03733333333338</v>
          </cell>
          <cell r="FW300">
            <v>3008.2986666666666</v>
          </cell>
          <cell r="FX300">
            <v>19554.941333333332</v>
          </cell>
          <cell r="FY300">
            <v>376.03733333333338</v>
          </cell>
          <cell r="FZ300">
            <v>3384.3359999999998</v>
          </cell>
          <cell r="GA300">
            <v>19178.903999999999</v>
          </cell>
          <cell r="GB300">
            <v>376.03733333333338</v>
          </cell>
          <cell r="GC300">
            <v>3760.373333333333</v>
          </cell>
          <cell r="GD300">
            <v>18802.866666666665</v>
          </cell>
          <cell r="GE300">
            <v>376.03733333333338</v>
          </cell>
          <cell r="GF300">
            <v>4136.4106666666667</v>
          </cell>
          <cell r="GG300">
            <v>18426.829333333331</v>
          </cell>
          <cell r="GH300">
            <v>376.03733333333338</v>
          </cell>
          <cell r="GI300">
            <v>4512.4480000000003</v>
          </cell>
          <cell r="GJ300">
            <v>18050.791999999998</v>
          </cell>
          <cell r="GK300">
            <v>376.03733333333338</v>
          </cell>
          <cell r="GL300">
            <v>4888.485333333334</v>
          </cell>
          <cell r="GM300">
            <v>17674.754666666664</v>
          </cell>
        </row>
        <row r="301">
          <cell r="A301" t="str">
            <v>Payment for guaranty deposit, PO# 0282-A Honda Motorcycle TMX 155</v>
          </cell>
          <cell r="B301" t="str">
            <v>AFIM00034558</v>
          </cell>
          <cell r="C301">
            <v>39309</v>
          </cell>
          <cell r="F301">
            <v>1665514</v>
          </cell>
          <cell r="H301" t="str">
            <v>60 mos.</v>
          </cell>
          <cell r="I301">
            <v>27758.566666666666</v>
          </cell>
          <cell r="FO301">
            <v>1665514</v>
          </cell>
          <cell r="FR301">
            <v>1665514</v>
          </cell>
          <cell r="FS301">
            <v>55517.133333333331</v>
          </cell>
          <cell r="FT301">
            <v>55517.133333333331</v>
          </cell>
          <cell r="FU301">
            <v>1609996.8666666667</v>
          </cell>
          <cell r="FV301">
            <v>27758.566666666666</v>
          </cell>
          <cell r="FW301">
            <v>83275.7</v>
          </cell>
          <cell r="FX301">
            <v>1582238.3</v>
          </cell>
          <cell r="FY301">
            <v>27758.566666666666</v>
          </cell>
          <cell r="FZ301">
            <v>111034.26666666666</v>
          </cell>
          <cell r="GA301">
            <v>1554479.7333333334</v>
          </cell>
          <cell r="GB301">
            <v>27758.566666666666</v>
          </cell>
          <cell r="GC301">
            <v>138792.83333333331</v>
          </cell>
          <cell r="GD301">
            <v>1526721.1666666667</v>
          </cell>
          <cell r="GE301">
            <v>27758.566666666666</v>
          </cell>
          <cell r="GF301">
            <v>166551.39999999997</v>
          </cell>
          <cell r="GG301">
            <v>1498962.6</v>
          </cell>
          <cell r="GH301">
            <v>27758.566666666666</v>
          </cell>
          <cell r="GI301">
            <v>194309.96666666662</v>
          </cell>
          <cell r="GJ301">
            <v>1471204.0333333334</v>
          </cell>
          <cell r="GK301">
            <v>27758.566666666666</v>
          </cell>
          <cell r="GL301">
            <v>222068.53333333327</v>
          </cell>
          <cell r="GM301">
            <v>1443445.4666666668</v>
          </cell>
        </row>
        <row r="302">
          <cell r="A302" t="str">
            <v>Motorcycle Assignee: Michael Dela Peña, E.Carmona &amp; C.Valiente</v>
          </cell>
          <cell r="B302" t="str">
            <v>AFIM00043534</v>
          </cell>
          <cell r="C302">
            <v>39353</v>
          </cell>
          <cell r="F302">
            <v>204107.14</v>
          </cell>
          <cell r="G302">
            <v>5669.6427777777781</v>
          </cell>
          <cell r="H302" t="str">
            <v>60 mos.</v>
          </cell>
          <cell r="I302">
            <v>3401.7856666666671</v>
          </cell>
          <cell r="FR302">
            <v>204107.14</v>
          </cell>
          <cell r="FS302">
            <v>5669.64</v>
          </cell>
          <cell r="FT302">
            <v>5669.64</v>
          </cell>
          <cell r="FU302">
            <v>198437.5</v>
          </cell>
          <cell r="FV302">
            <v>5669.64</v>
          </cell>
          <cell r="FW302">
            <v>11339.28</v>
          </cell>
          <cell r="FX302">
            <v>192767.86</v>
          </cell>
          <cell r="FY302">
            <v>5669.64</v>
          </cell>
          <cell r="FZ302">
            <v>17008.920000000002</v>
          </cell>
          <cell r="GA302">
            <v>187098.21999999997</v>
          </cell>
          <cell r="GB302">
            <v>5669.64</v>
          </cell>
          <cell r="GC302">
            <v>22678.560000000001</v>
          </cell>
          <cell r="GD302">
            <v>181428.57999999996</v>
          </cell>
          <cell r="GE302">
            <v>5669.64</v>
          </cell>
          <cell r="GF302">
            <v>28348.2</v>
          </cell>
          <cell r="GG302">
            <v>175758.93999999994</v>
          </cell>
          <cell r="GH302">
            <v>5669.64</v>
          </cell>
          <cell r="GI302">
            <v>34017.840000000004</v>
          </cell>
          <cell r="GJ302">
            <v>170089.29999999993</v>
          </cell>
          <cell r="GK302">
            <v>5669.64</v>
          </cell>
          <cell r="GL302">
            <v>39687.480000000003</v>
          </cell>
          <cell r="GM302">
            <v>164419.65999999992</v>
          </cell>
        </row>
        <row r="303">
          <cell r="A303" t="str">
            <v>Car availment Assignee Regie Lopez AFIM00043536,Plate# ZMF-179</v>
          </cell>
          <cell r="B303" t="str">
            <v>Jonathan Biliran</v>
          </cell>
          <cell r="C303">
            <v>39353</v>
          </cell>
          <cell r="F303">
            <v>221196.43</v>
          </cell>
          <cell r="G303">
            <v>6144.3452777777775</v>
          </cell>
          <cell r="H303" t="str">
            <v>60 mos.</v>
          </cell>
          <cell r="I303">
            <v>3686.6071666666667</v>
          </cell>
          <cell r="FR303">
            <v>221196.43</v>
          </cell>
          <cell r="FS303">
            <v>6144.35</v>
          </cell>
          <cell r="FT303">
            <v>6144.35</v>
          </cell>
          <cell r="FU303">
            <v>215052.08</v>
          </cell>
          <cell r="FV303">
            <v>6144.35</v>
          </cell>
          <cell r="FW303">
            <v>12288.7</v>
          </cell>
          <cell r="FX303">
            <v>208907.72999999998</v>
          </cell>
          <cell r="FY303">
            <v>6144.35</v>
          </cell>
          <cell r="FZ303">
            <v>18433.050000000003</v>
          </cell>
          <cell r="GA303">
            <v>202763.37999999998</v>
          </cell>
          <cell r="GB303">
            <v>6144.35</v>
          </cell>
          <cell r="GC303">
            <v>24577.4</v>
          </cell>
          <cell r="GD303">
            <v>196619.02999999997</v>
          </cell>
          <cell r="GE303">
            <v>6144.35</v>
          </cell>
          <cell r="GF303">
            <v>30721.75</v>
          </cell>
          <cell r="GG303">
            <v>190474.67999999996</v>
          </cell>
          <cell r="GH303">
            <v>6144.35</v>
          </cell>
          <cell r="GI303">
            <v>36866.1</v>
          </cell>
          <cell r="GJ303">
            <v>184330.32999999996</v>
          </cell>
          <cell r="GK303">
            <v>6144.35</v>
          </cell>
          <cell r="GL303">
            <v>43010.45</v>
          </cell>
          <cell r="GM303">
            <v>178185.97999999995</v>
          </cell>
        </row>
        <row r="304">
          <cell r="A304" t="str">
            <v xml:space="preserve">     a.)  Additional set-up</v>
          </cell>
          <cell r="B304" t="str">
            <v xml:space="preserve"> Ramil De Larrazabal</v>
          </cell>
          <cell r="C304">
            <v>39353</v>
          </cell>
          <cell r="F304">
            <v>221196.43</v>
          </cell>
          <cell r="G304">
            <v>6144.3452777777775</v>
          </cell>
          <cell r="H304" t="str">
            <v>60 mos.</v>
          </cell>
          <cell r="I304">
            <v>3686.6071666666667</v>
          </cell>
          <cell r="FR304">
            <v>221196.43</v>
          </cell>
          <cell r="FS304">
            <v>6144.35</v>
          </cell>
          <cell r="FT304">
            <v>6144.35</v>
          </cell>
          <cell r="FU304">
            <v>215052.08</v>
          </cell>
          <cell r="FV304">
            <v>6144.35</v>
          </cell>
          <cell r="FW304">
            <v>12288.7</v>
          </cell>
          <cell r="FX304">
            <v>208907.72999999998</v>
          </cell>
          <cell r="FY304">
            <v>6144.35</v>
          </cell>
          <cell r="FZ304">
            <v>18433.050000000003</v>
          </cell>
          <cell r="GA304">
            <v>202763.37999999998</v>
          </cell>
          <cell r="GB304">
            <v>6144.35</v>
          </cell>
          <cell r="GC304">
            <v>24577.4</v>
          </cell>
          <cell r="GD304">
            <v>196619.02999999997</v>
          </cell>
          <cell r="GE304">
            <v>6144.35</v>
          </cell>
          <cell r="GF304">
            <v>30721.75</v>
          </cell>
          <cell r="GG304">
            <v>190474.67999999996</v>
          </cell>
          <cell r="GH304">
            <v>6144.35</v>
          </cell>
          <cell r="GI304">
            <v>36866.1</v>
          </cell>
          <cell r="GJ304">
            <v>184330.32999999996</v>
          </cell>
          <cell r="GK304">
            <v>6144.35</v>
          </cell>
          <cell r="GL304">
            <v>43010.45</v>
          </cell>
          <cell r="GM304">
            <v>178185.97999999995</v>
          </cell>
        </row>
        <row r="305">
          <cell r="A305" t="str">
            <v>Honda TMX155 Motorcycle,PO# 2299-A(Plate # NM5410,NM5418,NM5419)</v>
          </cell>
          <cell r="B305" t="str">
            <v>Iloilo Station(Joefre Notada Sombiro, Angel Talahuron Bitoonas Jr., Nathan Sumayo Ganchorre)</v>
          </cell>
          <cell r="C305">
            <v>39395</v>
          </cell>
          <cell r="F305">
            <v>204107.14</v>
          </cell>
          <cell r="H305" t="str">
            <v>60 mos.</v>
          </cell>
          <cell r="I305">
            <v>3401.7856666666671</v>
          </cell>
          <cell r="FX305">
            <v>204107.14</v>
          </cell>
          <cell r="FY305">
            <v>3401.7856666666671</v>
          </cell>
          <cell r="FZ305">
            <v>3401.7856666666671</v>
          </cell>
          <cell r="GA305">
            <v>200705.35433333335</v>
          </cell>
          <cell r="GB305">
            <v>3401.7856666666671</v>
          </cell>
          <cell r="GC305">
            <v>6803.5713333333342</v>
          </cell>
          <cell r="GD305">
            <v>197303.56866666669</v>
          </cell>
          <cell r="GE305">
            <v>3401.7856666666671</v>
          </cell>
          <cell r="GF305">
            <v>10205.357000000002</v>
          </cell>
          <cell r="GG305">
            <v>193901.78300000002</v>
          </cell>
          <cell r="GH305">
            <v>3401.7856666666671</v>
          </cell>
          <cell r="GI305">
            <v>13607.142666666668</v>
          </cell>
          <cell r="GJ305">
            <v>190499.99733333336</v>
          </cell>
          <cell r="GK305">
            <v>3401.7856666666671</v>
          </cell>
          <cell r="GL305">
            <v>17008.928333333337</v>
          </cell>
          <cell r="GM305">
            <v>187098.2116666667</v>
          </cell>
        </row>
        <row r="306">
          <cell r="A306" t="str">
            <v>Adjusment per AFIG00016324</v>
          </cell>
          <cell r="C306">
            <v>39395</v>
          </cell>
          <cell r="F306">
            <v>22561.95</v>
          </cell>
        </row>
        <row r="307">
          <cell r="A307" t="str">
            <v>Subtotal</v>
          </cell>
          <cell r="F307">
            <v>4423523.1100000003</v>
          </cell>
          <cell r="G307">
            <v>1884840.02</v>
          </cell>
          <cell r="EV307">
            <v>15162.897333333334</v>
          </cell>
          <cell r="EW307">
            <v>21752.167333333338</v>
          </cell>
          <cell r="EX307">
            <v>888024.61266666662</v>
          </cell>
          <cell r="FA307">
            <v>31413.884666666669</v>
          </cell>
          <cell r="FB307">
            <v>53166.052000000003</v>
          </cell>
          <cell r="FC307">
            <v>1831673.9679999999</v>
          </cell>
          <cell r="FD307">
            <v>31413.883666666668</v>
          </cell>
          <cell r="FE307">
            <v>84579.935666666657</v>
          </cell>
          <cell r="FF307">
            <v>1800260.0843333332</v>
          </cell>
          <cell r="FG307">
            <v>31413.883666666668</v>
          </cell>
          <cell r="FH307">
            <v>115993.81933333332</v>
          </cell>
          <cell r="FI307">
            <v>1768846.2006666667</v>
          </cell>
          <cell r="FJ307">
            <v>31413.883666666668</v>
          </cell>
          <cell r="FK307">
            <v>147407.70299999998</v>
          </cell>
          <cell r="FL307">
            <v>1737432.3169999998</v>
          </cell>
          <cell r="FM307">
            <v>0</v>
          </cell>
          <cell r="FN307">
            <v>147407.70299999998</v>
          </cell>
          <cell r="FO307">
            <v>3402946.3169999998</v>
          </cell>
          <cell r="FP307">
            <v>62827.767333333337</v>
          </cell>
          <cell r="FQ307">
            <v>210235.4703333333</v>
          </cell>
          <cell r="FR307">
            <v>3986618.5496666678</v>
          </cell>
          <cell r="FS307">
            <v>104889.357</v>
          </cell>
          <cell r="FT307">
            <v>315124.82733333332</v>
          </cell>
          <cell r="FU307">
            <v>3881729.1926666666</v>
          </cell>
          <cell r="FV307">
            <v>77130.790333333338</v>
          </cell>
          <cell r="FW307">
            <v>392255.61766666675</v>
          </cell>
          <cell r="FX307">
            <v>4008705.5423333333</v>
          </cell>
          <cell r="FY307">
            <v>80532.576000000001</v>
          </cell>
          <cell r="FZ307">
            <v>472788.19366666663</v>
          </cell>
          <cell r="GA307">
            <v>3928172.9663333329</v>
          </cell>
          <cell r="GB307">
            <v>80532.576000000001</v>
          </cell>
          <cell r="GC307">
            <v>553320.76966666675</v>
          </cell>
          <cell r="GD307">
            <v>3847640.3903333331</v>
          </cell>
          <cell r="GE307">
            <v>80532.576000000001</v>
          </cell>
          <cell r="GF307">
            <v>633853.34566666663</v>
          </cell>
          <cell r="GG307">
            <v>3767107.8143333336</v>
          </cell>
          <cell r="GH307">
            <v>80532.576000000001</v>
          </cell>
          <cell r="GI307">
            <v>714385.92166666652</v>
          </cell>
          <cell r="GJ307">
            <v>3686575.2383333337</v>
          </cell>
          <cell r="GK307">
            <v>80532.576000000001</v>
          </cell>
          <cell r="GL307">
            <v>794918.49766666652</v>
          </cell>
          <cell r="GM307">
            <v>3606042.6623333339</v>
          </cell>
        </row>
        <row r="309">
          <cell r="A309">
            <v>2008</v>
          </cell>
        </row>
        <row r="310">
          <cell r="A310" t="str">
            <v>39 units Honda Motorcycles,PO# 2315-A(Assignees refer to List Of Motor Vehicle file)</v>
          </cell>
          <cell r="C310">
            <v>39475</v>
          </cell>
          <cell r="F310">
            <v>2653392.86</v>
          </cell>
          <cell r="H310" t="str">
            <v>60 mos.</v>
          </cell>
          <cell r="I310">
            <v>44223.21433333333</v>
          </cell>
          <cell r="GD310">
            <v>2653392.86</v>
          </cell>
          <cell r="GE310">
            <v>44223.21433333333</v>
          </cell>
          <cell r="GF310">
            <v>44223.21433333333</v>
          </cell>
          <cell r="GG310">
            <v>2609169.6456666663</v>
          </cell>
          <cell r="GH310">
            <v>44223.21433333333</v>
          </cell>
          <cell r="GI310">
            <v>88446.428666666659</v>
          </cell>
          <cell r="GJ310">
            <v>2564946.4313333328</v>
          </cell>
          <cell r="GK310">
            <v>44223.21433333333</v>
          </cell>
          <cell r="GL310">
            <v>132669.64299999998</v>
          </cell>
          <cell r="GM310">
            <v>2520723.2169999992</v>
          </cell>
        </row>
        <row r="311">
          <cell r="A311" t="str">
            <v>Toyota Vios 1.3J(ZMC-783)</v>
          </cell>
          <cell r="B311" t="str">
            <v>Nonie Rodriguez</v>
          </cell>
          <cell r="C311">
            <v>39538</v>
          </cell>
          <cell r="F311">
            <v>331800</v>
          </cell>
          <cell r="H311" t="str">
            <v>60 mos.</v>
          </cell>
          <cell r="I311">
            <v>5530</v>
          </cell>
          <cell r="GJ311">
            <v>331800</v>
          </cell>
          <cell r="GK311">
            <v>5530</v>
          </cell>
          <cell r="GL311">
            <v>5530</v>
          </cell>
          <cell r="GM311">
            <v>326270</v>
          </cell>
        </row>
        <row r="312">
          <cell r="A312" t="str">
            <v>Subtotal</v>
          </cell>
          <cell r="F312">
            <v>2985192.8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2653392.86</v>
          </cell>
          <cell r="GE312">
            <v>44223.21433333333</v>
          </cell>
          <cell r="GF312">
            <v>44223.21433333333</v>
          </cell>
          <cell r="GG312">
            <v>2609169.6456666663</v>
          </cell>
          <cell r="GH312">
            <v>44223.21433333333</v>
          </cell>
          <cell r="GI312">
            <v>88446.428666666659</v>
          </cell>
          <cell r="GJ312">
            <v>2896746.4313333328</v>
          </cell>
          <cell r="GK312">
            <v>49753.21433333333</v>
          </cell>
          <cell r="GL312">
            <v>138199.64299999998</v>
          </cell>
          <cell r="GM312">
            <v>2846993.2169999992</v>
          </cell>
        </row>
        <row r="316">
          <cell r="A316" t="str">
            <v>Total</v>
          </cell>
          <cell r="F316">
            <v>32128149.700000003</v>
          </cell>
          <cell r="G316">
            <v>26727104.070000004</v>
          </cell>
          <cell r="L316">
            <v>402788.65616666642</v>
          </cell>
          <cell r="M316">
            <v>6948535.8823888889</v>
          </cell>
          <cell r="N316">
            <v>17211748.297611114</v>
          </cell>
          <cell r="Q316">
            <v>402788.56999999995</v>
          </cell>
          <cell r="R316">
            <v>7351324.4523888892</v>
          </cell>
          <cell r="S316">
            <v>16808959.727611113</v>
          </cell>
          <cell r="V316">
            <v>354413.75999999995</v>
          </cell>
          <cell r="W316">
            <v>5851189.7938333331</v>
          </cell>
          <cell r="X316">
            <v>12703674.066166671</v>
          </cell>
          <cell r="AA316">
            <v>273090.2</v>
          </cell>
          <cell r="AB316">
            <v>5496886.1636111122</v>
          </cell>
          <cell r="AC316">
            <v>11764629.116388891</v>
          </cell>
          <cell r="AF316">
            <v>291798.78999999998</v>
          </cell>
          <cell r="AG316">
            <v>5788684.9536111131</v>
          </cell>
          <cell r="AH316">
            <v>14330129.376388893</v>
          </cell>
          <cell r="AK316">
            <v>304789.77999999997</v>
          </cell>
          <cell r="AL316">
            <v>6093474.7336111125</v>
          </cell>
          <cell r="AM316">
            <v>14025339.596388889</v>
          </cell>
          <cell r="AP316">
            <v>393753.88</v>
          </cell>
          <cell r="AQ316">
            <v>6487228.6136111123</v>
          </cell>
          <cell r="AR316">
            <v>15390719.056388892</v>
          </cell>
          <cell r="AU316">
            <v>382988.87</v>
          </cell>
          <cell r="AV316">
            <v>6954744.5320277773</v>
          </cell>
          <cell r="AW316">
            <v>15530230.177972224</v>
          </cell>
          <cell r="AZ316">
            <v>388953.04</v>
          </cell>
          <cell r="BA316">
            <v>7590290.3720277799</v>
          </cell>
          <cell r="BB316">
            <v>15493330.697972223</v>
          </cell>
          <cell r="BF316">
            <v>1762284.36</v>
          </cell>
          <cell r="BJ316">
            <v>278409.90000000002</v>
          </cell>
          <cell r="BK316">
            <v>7499630.3120277785</v>
          </cell>
          <cell r="BL316">
            <v>14737955.757972226</v>
          </cell>
          <cell r="BO316">
            <v>303751.28000000003</v>
          </cell>
          <cell r="BP316">
            <v>7803381.5920277787</v>
          </cell>
          <cell r="BQ316">
            <v>14409177.397972226</v>
          </cell>
          <cell r="BT316">
            <v>420577.97999999992</v>
          </cell>
          <cell r="BU316">
            <v>8077475.7720277784</v>
          </cell>
          <cell r="BV316">
            <v>14090467.217972225</v>
          </cell>
          <cell r="BY316">
            <v>377491.57999999996</v>
          </cell>
          <cell r="BZ316">
            <v>8454967.3546388894</v>
          </cell>
          <cell r="CA316">
            <v>14224375.635361113</v>
          </cell>
          <cell r="CD316">
            <v>525408.89999999991</v>
          </cell>
          <cell r="CE316">
            <v>11577178.48363889</v>
          </cell>
          <cell r="CF316">
            <v>19634336.496361114</v>
          </cell>
          <cell r="CI316">
            <v>380936.3</v>
          </cell>
          <cell r="CJ316">
            <v>9314248.8746388908</v>
          </cell>
          <cell r="CK316">
            <v>13590094.115361115</v>
          </cell>
          <cell r="CN316">
            <v>475040.21</v>
          </cell>
          <cell r="CO316">
            <v>10139698.312305557</v>
          </cell>
          <cell r="CP316">
            <v>15566637.927694447</v>
          </cell>
          <cell r="CS316">
            <v>517661.69</v>
          </cell>
          <cell r="CT316">
            <v>10657360.002305556</v>
          </cell>
          <cell r="CU316">
            <v>15048976.237694446</v>
          </cell>
          <cell r="CX316">
            <v>507716.87999999995</v>
          </cell>
          <cell r="CY316">
            <v>10537747.36938889</v>
          </cell>
          <cell r="CZ316">
            <v>15513239.080611113</v>
          </cell>
          <cell r="DC316">
            <v>295766.10999999993</v>
          </cell>
          <cell r="DD316">
            <v>10875529.479388891</v>
          </cell>
          <cell r="DE316">
            <v>15742440.97061111</v>
          </cell>
          <cell r="DH316">
            <v>459907.52999999997</v>
          </cell>
          <cell r="DI316">
            <v>11335437.00938889</v>
          </cell>
          <cell r="DJ316">
            <v>15296885.440611113</v>
          </cell>
          <cell r="DM316">
            <v>409421.60999999993</v>
          </cell>
          <cell r="DN316">
            <v>11759222.959388891</v>
          </cell>
          <cell r="DO316">
            <v>14838303.830611113</v>
          </cell>
          <cell r="DR316">
            <v>564900.36</v>
          </cell>
          <cell r="DS316">
            <v>12324123.319388889</v>
          </cell>
          <cell r="DT316">
            <v>14273403.470611112</v>
          </cell>
          <cell r="DW316">
            <v>464947.06999999995</v>
          </cell>
          <cell r="DX316">
            <v>12789070.389388889</v>
          </cell>
          <cell r="DY316">
            <v>15213680.400611114</v>
          </cell>
          <cell r="EB316">
            <v>495385.30999999994</v>
          </cell>
          <cell r="EC316">
            <v>13202665.379388891</v>
          </cell>
          <cell r="ED316">
            <v>13795085.41061111</v>
          </cell>
          <cell r="EG316">
            <v>483260.74</v>
          </cell>
          <cell r="EH316">
            <v>13685926.11938889</v>
          </cell>
          <cell r="EI316">
            <v>14062919.670611113</v>
          </cell>
          <cell r="EL316">
            <v>514239.32</v>
          </cell>
          <cell r="EM316">
            <v>15086268.189388892</v>
          </cell>
          <cell r="EN316">
            <v>13770211.010611113</v>
          </cell>
          <cell r="EQ316" t="e">
            <v>#VALUE!</v>
          </cell>
          <cell r="ER316" t="e">
            <v>#VALUE!</v>
          </cell>
          <cell r="ES316" t="e">
            <v>#VALUE!</v>
          </cell>
          <cell r="EV316">
            <v>470617.5006666666</v>
          </cell>
          <cell r="EW316">
            <v>14100695.100055553</v>
          </cell>
          <cell r="EX316">
            <v>12831886.749944448</v>
          </cell>
          <cell r="FA316">
            <v>481518.45816666662</v>
          </cell>
          <cell r="FB316">
            <v>14582213.558222223</v>
          </cell>
          <cell r="FC316">
            <v>10372513.650666669</v>
          </cell>
          <cell r="FD316">
            <v>476211.88716666668</v>
          </cell>
          <cell r="FE316">
            <v>15058425.445388889</v>
          </cell>
          <cell r="FF316">
            <v>12774318.783500005</v>
          </cell>
          <cell r="FG316">
            <v>474942.46716666658</v>
          </cell>
          <cell r="FH316">
            <v>15527026.963666659</v>
          </cell>
          <cell r="FI316">
            <v>12229622.266333334</v>
          </cell>
          <cell r="FJ316">
            <v>463940.74099999998</v>
          </cell>
          <cell r="FK316">
            <v>15990967.704666667</v>
          </cell>
          <cell r="FL316">
            <v>11765681.525333336</v>
          </cell>
          <cell r="FM316">
            <v>427856.57399999991</v>
          </cell>
          <cell r="FN316">
            <v>16418824.278666662</v>
          </cell>
          <cell r="FO316">
            <v>13003338.951333335</v>
          </cell>
          <cell r="FP316">
            <v>484154.14133333327</v>
          </cell>
          <cell r="FQ316">
            <v>16902978.419999987</v>
          </cell>
          <cell r="FR316">
            <v>13165684.810000002</v>
          </cell>
          <cell r="FS316">
            <v>525090.451</v>
          </cell>
          <cell r="FT316">
            <v>17428068.870999999</v>
          </cell>
          <cell r="FU316">
            <v>12640594.359000003</v>
          </cell>
          <cell r="FV316">
            <v>442221.0643333334</v>
          </cell>
          <cell r="FW316">
            <v>17870289.935333326</v>
          </cell>
          <cell r="FX316">
            <v>12402480.434666669</v>
          </cell>
          <cell r="FY316">
            <v>445622.84</v>
          </cell>
          <cell r="FZ316">
            <v>18315912.775333334</v>
          </cell>
          <cell r="GA316">
            <v>11956857.594666669</v>
          </cell>
          <cell r="GB316">
            <v>423132.43933333334</v>
          </cell>
          <cell r="GC316">
            <v>18739045.214666665</v>
          </cell>
          <cell r="GD316">
            <v>14187118.015333336</v>
          </cell>
          <cell r="GE316">
            <v>462685.15033333329</v>
          </cell>
          <cell r="GF316">
            <v>19201730.364999998</v>
          </cell>
          <cell r="GG316">
            <v>13724432.865000004</v>
          </cell>
          <cell r="GH316">
            <v>462685.15033333329</v>
          </cell>
          <cell r="GI316">
            <v>19579213.435333334</v>
          </cell>
          <cell r="GJ316">
            <v>13593547.71466667</v>
          </cell>
          <cell r="GK316">
            <v>470682.64366666664</v>
          </cell>
          <cell r="GL316">
            <v>20049896.079</v>
          </cell>
          <cell r="GM316">
            <v>13122865.561000004</v>
          </cell>
        </row>
        <row r="318">
          <cell r="A318" t="str">
            <v>Fully Depreciated Assets</v>
          </cell>
        </row>
        <row r="319">
          <cell r="A319" t="str">
            <v>1 9 9 7</v>
          </cell>
        </row>
        <row r="320">
          <cell r="A320" t="str">
            <v>Honda Civic (set-up)</v>
          </cell>
          <cell r="C320">
            <v>35735</v>
          </cell>
          <cell r="D320" t="str">
            <v>#REF!#REF!-C324</v>
          </cell>
          <cell r="E320" t="str">
            <v>JPULMANO</v>
          </cell>
          <cell r="F320">
            <v>563000</v>
          </cell>
          <cell r="G320">
            <v>563000</v>
          </cell>
          <cell r="H320" t="str">
            <v>60 mos.</v>
          </cell>
          <cell r="I320">
            <v>24478.217391304348</v>
          </cell>
          <cell r="M320">
            <v>562999</v>
          </cell>
          <cell r="N320">
            <v>1</v>
          </cell>
          <cell r="R320">
            <v>562999</v>
          </cell>
          <cell r="S320">
            <v>1</v>
          </cell>
          <cell r="W320">
            <v>562999</v>
          </cell>
          <cell r="X320">
            <v>1</v>
          </cell>
          <cell r="AB320">
            <v>562999</v>
          </cell>
          <cell r="AC320">
            <v>1</v>
          </cell>
          <cell r="AG320">
            <v>562999</v>
          </cell>
          <cell r="AH320">
            <v>1</v>
          </cell>
          <cell r="AL320">
            <v>562999</v>
          </cell>
          <cell r="AM320">
            <v>1</v>
          </cell>
          <cell r="AQ320">
            <v>562999</v>
          </cell>
          <cell r="AR320">
            <v>1</v>
          </cell>
          <cell r="AV320">
            <v>562999</v>
          </cell>
          <cell r="AW320">
            <v>1</v>
          </cell>
          <cell r="BA320">
            <v>562999</v>
          </cell>
          <cell r="BB320">
            <v>1</v>
          </cell>
          <cell r="BJ320">
            <v>0</v>
          </cell>
          <cell r="BK320">
            <v>562999</v>
          </cell>
          <cell r="BL320">
            <v>1</v>
          </cell>
          <cell r="BP320">
            <v>562999</v>
          </cell>
          <cell r="BQ320">
            <v>1</v>
          </cell>
          <cell r="BU320">
            <v>562999</v>
          </cell>
          <cell r="BV320">
            <v>1</v>
          </cell>
          <cell r="BW320">
            <v>0</v>
          </cell>
          <cell r="BX320">
            <v>60</v>
          </cell>
          <cell r="BY320">
            <v>0</v>
          </cell>
          <cell r="BZ320">
            <v>562999</v>
          </cell>
          <cell r="CA320">
            <v>1</v>
          </cell>
          <cell r="CB320">
            <v>0</v>
          </cell>
          <cell r="CC320">
            <v>60</v>
          </cell>
          <cell r="CD320">
            <v>0</v>
          </cell>
          <cell r="CE320">
            <v>562999</v>
          </cell>
          <cell r="CF320">
            <v>1</v>
          </cell>
          <cell r="CG320">
            <v>0</v>
          </cell>
          <cell r="CH320">
            <v>60</v>
          </cell>
          <cell r="CI320">
            <v>0</v>
          </cell>
          <cell r="CJ320">
            <v>562999</v>
          </cell>
          <cell r="CK320">
            <v>1</v>
          </cell>
          <cell r="CL320">
            <v>0</v>
          </cell>
          <cell r="CM320">
            <v>60</v>
          </cell>
          <cell r="CN320">
            <v>0</v>
          </cell>
          <cell r="CO320">
            <v>562999</v>
          </cell>
          <cell r="CP320">
            <v>1</v>
          </cell>
          <cell r="CQ320">
            <v>0</v>
          </cell>
          <cell r="CR320">
            <v>60</v>
          </cell>
          <cell r="CS320">
            <v>0</v>
          </cell>
          <cell r="CT320">
            <v>562999</v>
          </cell>
          <cell r="CU320">
            <v>1</v>
          </cell>
          <cell r="CV320">
            <v>0</v>
          </cell>
          <cell r="CW320">
            <v>60</v>
          </cell>
          <cell r="CX320">
            <v>0</v>
          </cell>
          <cell r="CY320">
            <v>562999</v>
          </cell>
          <cell r="CZ320">
            <v>1</v>
          </cell>
          <cell r="DA320">
            <v>0</v>
          </cell>
          <cell r="DB320">
            <v>60</v>
          </cell>
          <cell r="DC320">
            <v>0</v>
          </cell>
          <cell r="DD320">
            <v>562999</v>
          </cell>
          <cell r="DE320">
            <v>1</v>
          </cell>
          <cell r="DF320">
            <v>0</v>
          </cell>
          <cell r="DG320">
            <v>60</v>
          </cell>
          <cell r="DH320">
            <v>0</v>
          </cell>
          <cell r="DI320">
            <v>562999</v>
          </cell>
          <cell r="DJ320">
            <v>1</v>
          </cell>
          <cell r="DK320">
            <v>0</v>
          </cell>
          <cell r="DL320">
            <v>60</v>
          </cell>
          <cell r="DM320">
            <v>0</v>
          </cell>
          <cell r="DN320">
            <v>562999</v>
          </cell>
          <cell r="DO320">
            <v>1</v>
          </cell>
          <cell r="DP320">
            <v>0</v>
          </cell>
          <cell r="DQ320">
            <v>60</v>
          </cell>
          <cell r="DR320">
            <v>0</v>
          </cell>
          <cell r="DS320">
            <v>562999</v>
          </cell>
          <cell r="DT320">
            <v>1</v>
          </cell>
          <cell r="DU320">
            <v>0</v>
          </cell>
          <cell r="DV320">
            <v>60</v>
          </cell>
          <cell r="DW320">
            <v>0</v>
          </cell>
          <cell r="DX320">
            <v>562999</v>
          </cell>
          <cell r="DY320">
            <v>1</v>
          </cell>
          <cell r="DZ320">
            <v>0</v>
          </cell>
          <cell r="EA320">
            <v>60</v>
          </cell>
          <cell r="EB320">
            <v>0</v>
          </cell>
          <cell r="EC320">
            <v>562999</v>
          </cell>
          <cell r="ED320">
            <v>1</v>
          </cell>
          <cell r="EE320">
            <v>0</v>
          </cell>
          <cell r="EF320">
            <v>60</v>
          </cell>
          <cell r="EG320">
            <v>0</v>
          </cell>
          <cell r="EH320">
            <v>562999</v>
          </cell>
          <cell r="EI320">
            <v>1</v>
          </cell>
          <cell r="EJ320">
            <v>0</v>
          </cell>
          <cell r="EK320">
            <v>60</v>
          </cell>
          <cell r="EL320">
            <v>0</v>
          </cell>
          <cell r="EM320">
            <v>562999</v>
          </cell>
          <cell r="EN320">
            <v>1</v>
          </cell>
          <cell r="EO320">
            <v>0</v>
          </cell>
          <cell r="EP320">
            <v>60</v>
          </cell>
          <cell r="EQ320">
            <v>0</v>
          </cell>
          <cell r="ER320">
            <v>562999</v>
          </cell>
          <cell r="ES320">
            <v>1</v>
          </cell>
          <cell r="ET320">
            <v>0</v>
          </cell>
          <cell r="EU320">
            <v>60</v>
          </cell>
          <cell r="EV320">
            <v>0</v>
          </cell>
          <cell r="EW320">
            <v>562999</v>
          </cell>
          <cell r="EX320">
            <v>1</v>
          </cell>
          <cell r="EY320">
            <v>0</v>
          </cell>
          <cell r="EZ320">
            <v>60</v>
          </cell>
          <cell r="FA320">
            <v>0</v>
          </cell>
          <cell r="FB320">
            <v>562999</v>
          </cell>
          <cell r="FC320">
            <v>1</v>
          </cell>
          <cell r="FD320">
            <v>0</v>
          </cell>
          <cell r="FE320">
            <v>562999</v>
          </cell>
          <cell r="FF320">
            <v>1</v>
          </cell>
          <cell r="FG320">
            <v>0</v>
          </cell>
          <cell r="FH320">
            <v>562999</v>
          </cell>
          <cell r="FI320">
            <v>1</v>
          </cell>
          <cell r="FJ320">
            <v>0</v>
          </cell>
          <cell r="FK320">
            <v>562999</v>
          </cell>
          <cell r="FL320">
            <v>1</v>
          </cell>
          <cell r="FM320">
            <v>0</v>
          </cell>
          <cell r="FN320">
            <v>562999</v>
          </cell>
          <cell r="FO320">
            <v>1</v>
          </cell>
          <cell r="FP320">
            <v>0</v>
          </cell>
          <cell r="FQ320">
            <v>562999</v>
          </cell>
          <cell r="FR320">
            <v>1</v>
          </cell>
          <cell r="FS320">
            <v>0</v>
          </cell>
          <cell r="FT320">
            <v>562999</v>
          </cell>
          <cell r="FU320">
            <v>1</v>
          </cell>
          <cell r="FV320">
            <v>0</v>
          </cell>
          <cell r="FW320">
            <v>562999</v>
          </cell>
          <cell r="FX320">
            <v>1</v>
          </cell>
          <cell r="FY320">
            <v>0</v>
          </cell>
          <cell r="FZ320">
            <v>562999</v>
          </cell>
          <cell r="GA320">
            <v>1</v>
          </cell>
          <cell r="GB320">
            <v>0</v>
          </cell>
          <cell r="GC320">
            <v>562999</v>
          </cell>
          <cell r="GD320">
            <v>1</v>
          </cell>
          <cell r="GE320">
            <v>0</v>
          </cell>
          <cell r="GF320">
            <v>562999</v>
          </cell>
          <cell r="GG320">
            <v>1</v>
          </cell>
          <cell r="GH320">
            <v>0</v>
          </cell>
          <cell r="GI320">
            <v>562999</v>
          </cell>
          <cell r="GJ320">
            <v>1</v>
          </cell>
          <cell r="GK320">
            <v>0</v>
          </cell>
          <cell r="GL320">
            <v>563000</v>
          </cell>
          <cell r="GM320">
            <v>1</v>
          </cell>
        </row>
        <row r="321">
          <cell r="A321" t="str">
            <v>To closed balances due to transfer of asset to assignee</v>
          </cell>
          <cell r="C321">
            <v>39563</v>
          </cell>
          <cell r="F321">
            <v>-563000</v>
          </cell>
          <cell r="GL321">
            <v>-563000</v>
          </cell>
          <cell r="GM321">
            <v>-1</v>
          </cell>
        </row>
        <row r="322">
          <cell r="A322" t="str">
            <v>Sub Total</v>
          </cell>
          <cell r="F322">
            <v>0</v>
          </cell>
          <cell r="G322">
            <v>563000</v>
          </cell>
          <cell r="L322">
            <v>0</v>
          </cell>
          <cell r="M322">
            <v>562999</v>
          </cell>
          <cell r="N322">
            <v>1</v>
          </cell>
          <cell r="Q322">
            <v>0</v>
          </cell>
          <cell r="R322">
            <v>562999</v>
          </cell>
          <cell r="S322">
            <v>1</v>
          </cell>
          <cell r="V322">
            <v>0</v>
          </cell>
          <cell r="W322">
            <v>562999</v>
          </cell>
          <cell r="X322">
            <v>1</v>
          </cell>
          <cell r="AA322">
            <v>0</v>
          </cell>
          <cell r="AB322">
            <v>562999</v>
          </cell>
          <cell r="AC322">
            <v>1</v>
          </cell>
          <cell r="AF322">
            <v>0</v>
          </cell>
          <cell r="AG322">
            <v>562999</v>
          </cell>
          <cell r="AH322">
            <v>1</v>
          </cell>
          <cell r="AK322">
            <v>0</v>
          </cell>
          <cell r="AL322">
            <v>562999</v>
          </cell>
          <cell r="AM322">
            <v>1</v>
          </cell>
          <cell r="AP322">
            <v>0</v>
          </cell>
          <cell r="AQ322">
            <v>562999</v>
          </cell>
          <cell r="AR322">
            <v>1</v>
          </cell>
          <cell r="AU322">
            <v>0</v>
          </cell>
          <cell r="AV322">
            <v>562999</v>
          </cell>
          <cell r="AW322">
            <v>1</v>
          </cell>
          <cell r="AZ322">
            <v>0</v>
          </cell>
          <cell r="BA322">
            <v>562999</v>
          </cell>
          <cell r="BB322">
            <v>1</v>
          </cell>
          <cell r="BJ322">
            <v>0</v>
          </cell>
          <cell r="BK322">
            <v>562999</v>
          </cell>
          <cell r="BL322">
            <v>1</v>
          </cell>
          <cell r="BO322">
            <v>0</v>
          </cell>
          <cell r="BP322">
            <v>562999</v>
          </cell>
          <cell r="BQ322">
            <v>1</v>
          </cell>
          <cell r="BT322">
            <v>0</v>
          </cell>
          <cell r="BU322">
            <v>562999</v>
          </cell>
          <cell r="BV322">
            <v>1</v>
          </cell>
          <cell r="BY322">
            <v>0</v>
          </cell>
          <cell r="BZ322">
            <v>562999</v>
          </cell>
          <cell r="CA322">
            <v>1</v>
          </cell>
          <cell r="CD322">
            <v>0</v>
          </cell>
          <cell r="CE322">
            <v>562999</v>
          </cell>
          <cell r="CF322">
            <v>1</v>
          </cell>
          <cell r="CI322">
            <v>0</v>
          </cell>
          <cell r="CJ322">
            <v>562999</v>
          </cell>
          <cell r="CK322">
            <v>1</v>
          </cell>
          <cell r="CN322">
            <v>0</v>
          </cell>
          <cell r="CO322">
            <v>562999</v>
          </cell>
          <cell r="CP322">
            <v>1</v>
          </cell>
          <cell r="CS322">
            <v>0</v>
          </cell>
          <cell r="CT322">
            <v>562999</v>
          </cell>
          <cell r="CU322">
            <v>1</v>
          </cell>
          <cell r="CX322">
            <v>0</v>
          </cell>
          <cell r="CY322">
            <v>562999</v>
          </cell>
          <cell r="CZ322">
            <v>1</v>
          </cell>
          <cell r="DC322">
            <v>0</v>
          </cell>
          <cell r="DD322">
            <v>562999</v>
          </cell>
          <cell r="DE322">
            <v>1</v>
          </cell>
          <cell r="DH322">
            <v>0</v>
          </cell>
          <cell r="DI322">
            <v>562999</v>
          </cell>
          <cell r="DJ322">
            <v>1</v>
          </cell>
          <cell r="DM322">
            <v>0</v>
          </cell>
          <cell r="DN322">
            <v>562999</v>
          </cell>
          <cell r="DO322">
            <v>1</v>
          </cell>
          <cell r="DR322">
            <v>0</v>
          </cell>
          <cell r="DS322">
            <v>562999</v>
          </cell>
          <cell r="DT322">
            <v>1</v>
          </cell>
          <cell r="DW322">
            <v>0</v>
          </cell>
          <cell r="DX322">
            <v>562999</v>
          </cell>
          <cell r="DY322">
            <v>1</v>
          </cell>
          <cell r="EB322">
            <v>0</v>
          </cell>
          <cell r="EC322">
            <v>562999</v>
          </cell>
          <cell r="ED322">
            <v>1</v>
          </cell>
          <cell r="EG322">
            <v>0</v>
          </cell>
          <cell r="EH322">
            <v>562999</v>
          </cell>
          <cell r="EI322">
            <v>1</v>
          </cell>
          <cell r="EL322">
            <v>0</v>
          </cell>
          <cell r="EM322">
            <v>562999</v>
          </cell>
          <cell r="EN322">
            <v>1</v>
          </cell>
          <cell r="EQ322">
            <v>0</v>
          </cell>
          <cell r="ER322">
            <v>562999</v>
          </cell>
          <cell r="ES322">
            <v>1</v>
          </cell>
          <cell r="EV322">
            <v>0</v>
          </cell>
          <cell r="EW322">
            <v>562999</v>
          </cell>
          <cell r="EX322">
            <v>1</v>
          </cell>
          <cell r="FA322">
            <v>0</v>
          </cell>
          <cell r="FB322">
            <v>562999</v>
          </cell>
          <cell r="FC322">
            <v>1</v>
          </cell>
          <cell r="FD322">
            <v>0</v>
          </cell>
          <cell r="FE322">
            <v>562999</v>
          </cell>
          <cell r="FF322">
            <v>1</v>
          </cell>
          <cell r="FG322">
            <v>0</v>
          </cell>
          <cell r="FH322">
            <v>562999</v>
          </cell>
          <cell r="FI322">
            <v>1</v>
          </cell>
          <cell r="FJ322">
            <v>0</v>
          </cell>
          <cell r="FK322">
            <v>562999</v>
          </cell>
          <cell r="FL322">
            <v>1</v>
          </cell>
          <cell r="FM322">
            <v>0</v>
          </cell>
          <cell r="FN322">
            <v>562999</v>
          </cell>
          <cell r="FO322">
            <v>1</v>
          </cell>
          <cell r="FP322">
            <v>0</v>
          </cell>
          <cell r="FQ322">
            <v>562999</v>
          </cell>
          <cell r="FR322">
            <v>1</v>
          </cell>
          <cell r="FS322">
            <v>0</v>
          </cell>
          <cell r="FT322">
            <v>562999</v>
          </cell>
          <cell r="FU322">
            <v>1</v>
          </cell>
          <cell r="FV322">
            <v>0</v>
          </cell>
          <cell r="FW322">
            <v>562999</v>
          </cell>
          <cell r="FX322">
            <v>1</v>
          </cell>
          <cell r="FY322">
            <v>0</v>
          </cell>
          <cell r="FZ322">
            <v>562999</v>
          </cell>
          <cell r="GA322">
            <v>1</v>
          </cell>
          <cell r="GB322">
            <v>0</v>
          </cell>
          <cell r="GC322">
            <v>562999</v>
          </cell>
          <cell r="GD322">
            <v>1</v>
          </cell>
          <cell r="GE322">
            <v>0</v>
          </cell>
          <cell r="GF322">
            <v>562999</v>
          </cell>
          <cell r="GG322">
            <v>1</v>
          </cell>
          <cell r="GH322">
            <v>0</v>
          </cell>
          <cell r="GI322">
            <v>562999</v>
          </cell>
          <cell r="GJ322">
            <v>1</v>
          </cell>
          <cell r="GK322">
            <v>0</v>
          </cell>
          <cell r="GL322">
            <v>0</v>
          </cell>
          <cell r="GM322">
            <v>1</v>
          </cell>
        </row>
        <row r="323">
          <cell r="F323">
            <v>0</v>
          </cell>
          <cell r="G323">
            <v>563000</v>
          </cell>
        </row>
        <row r="324">
          <cell r="A324" t="str">
            <v>1 9 9 9</v>
          </cell>
        </row>
        <row r="325">
          <cell r="A325" t="str">
            <v xml:space="preserve">Set-up Advances </v>
          </cell>
          <cell r="B325" t="str">
            <v>Reclass-04/99</v>
          </cell>
          <cell r="C325">
            <v>36281</v>
          </cell>
          <cell r="D325" t="str">
            <v>#REF!#REF!-C329</v>
          </cell>
          <cell r="E325" t="str">
            <v>LLAKERS</v>
          </cell>
          <cell r="F325">
            <v>117475.92</v>
          </cell>
          <cell r="G325">
            <v>117475.92</v>
          </cell>
          <cell r="H325" t="str">
            <v>60 mos</v>
          </cell>
          <cell r="I325">
            <v>1957.9153333333334</v>
          </cell>
          <cell r="J325">
            <v>1</v>
          </cell>
          <cell r="K325">
            <v>59</v>
          </cell>
          <cell r="L325">
            <v>1957.91533333333</v>
          </cell>
          <cell r="M325">
            <v>115517.00199999999</v>
          </cell>
          <cell r="N325">
            <v>1958.9179999999801</v>
          </cell>
          <cell r="O325">
            <v>0</v>
          </cell>
          <cell r="P325">
            <v>60</v>
          </cell>
          <cell r="Q325">
            <v>1957.92</v>
          </cell>
          <cell r="R325">
            <v>117474.92199999999</v>
          </cell>
          <cell r="S325">
            <v>0.99799999998003841</v>
          </cell>
          <cell r="T325">
            <v>0</v>
          </cell>
          <cell r="U325">
            <v>60</v>
          </cell>
          <cell r="V325">
            <v>0</v>
          </cell>
          <cell r="W325">
            <v>117474.92199999999</v>
          </cell>
          <cell r="X325">
            <v>0.99799999998003841</v>
          </cell>
          <cell r="Y325">
            <v>0</v>
          </cell>
          <cell r="Z325">
            <v>60</v>
          </cell>
          <cell r="AA325">
            <v>0</v>
          </cell>
          <cell r="AB325">
            <v>117474.92199999999</v>
          </cell>
          <cell r="AC325">
            <v>0.99799999998003841</v>
          </cell>
          <cell r="AD325">
            <v>0</v>
          </cell>
          <cell r="AE325">
            <v>60</v>
          </cell>
          <cell r="AF325">
            <v>0</v>
          </cell>
          <cell r="AG325">
            <v>117474.92199999999</v>
          </cell>
          <cell r="AH325">
            <v>0.99799999998003841</v>
          </cell>
          <cell r="AI325">
            <v>0</v>
          </cell>
          <cell r="AJ325">
            <v>60</v>
          </cell>
          <cell r="AK325">
            <v>0</v>
          </cell>
          <cell r="AL325">
            <v>117474.92199999999</v>
          </cell>
          <cell r="AM325">
            <v>0.99799999998003841</v>
          </cell>
          <cell r="AN325">
            <v>0</v>
          </cell>
          <cell r="AO325">
            <v>60</v>
          </cell>
          <cell r="AP325">
            <v>0</v>
          </cell>
          <cell r="AQ325">
            <v>117474.92199999999</v>
          </cell>
          <cell r="AR325">
            <v>0.99799999998003841</v>
          </cell>
          <cell r="AS325">
            <v>0</v>
          </cell>
          <cell r="AT325">
            <v>60</v>
          </cell>
          <cell r="AU325">
            <v>0</v>
          </cell>
          <cell r="AV325">
            <v>117474.92199999999</v>
          </cell>
          <cell r="AW325">
            <v>0.99799999998003841</v>
          </cell>
          <cell r="AX325">
            <v>0</v>
          </cell>
          <cell r="AY325">
            <v>60</v>
          </cell>
          <cell r="AZ325">
            <v>0</v>
          </cell>
          <cell r="BA325">
            <v>117474.92199999999</v>
          </cell>
          <cell r="BB325">
            <v>0.99799999998003841</v>
          </cell>
          <cell r="BF325">
            <v>0</v>
          </cell>
          <cell r="BG325" t="str">
            <v>Dep'n exp recorded @ IP</v>
          </cell>
          <cell r="BH325">
            <v>0</v>
          </cell>
          <cell r="BI325">
            <v>60</v>
          </cell>
          <cell r="BJ325">
            <v>0</v>
          </cell>
          <cell r="BK325">
            <v>117474.92199999999</v>
          </cell>
          <cell r="BL325">
            <v>1</v>
          </cell>
          <cell r="BM325">
            <v>0</v>
          </cell>
          <cell r="BN325">
            <v>60</v>
          </cell>
          <cell r="BO325">
            <v>0</v>
          </cell>
          <cell r="BP325">
            <v>117474.92199999999</v>
          </cell>
          <cell r="BQ325">
            <v>1</v>
          </cell>
          <cell r="BR325">
            <v>0</v>
          </cell>
          <cell r="BS325">
            <v>60</v>
          </cell>
          <cell r="BT325">
            <v>0</v>
          </cell>
          <cell r="BU325">
            <v>117474.92199999999</v>
          </cell>
          <cell r="BV325">
            <v>1</v>
          </cell>
          <cell r="BW325">
            <v>0</v>
          </cell>
          <cell r="BX325">
            <v>60</v>
          </cell>
          <cell r="BY325">
            <v>0</v>
          </cell>
          <cell r="BZ325">
            <v>117474.92</v>
          </cell>
          <cell r="CA325">
            <v>1</v>
          </cell>
          <cell r="CB325">
            <v>0</v>
          </cell>
          <cell r="CC325">
            <v>60</v>
          </cell>
          <cell r="CD325">
            <v>0</v>
          </cell>
          <cell r="CE325">
            <v>117474.92</v>
          </cell>
          <cell r="CF325">
            <v>1</v>
          </cell>
          <cell r="CG325">
            <v>0</v>
          </cell>
          <cell r="CH325">
            <v>60</v>
          </cell>
          <cell r="CI325">
            <v>0</v>
          </cell>
          <cell r="CJ325">
            <v>117474.92</v>
          </cell>
          <cell r="CK325">
            <v>1</v>
          </cell>
          <cell r="CL325">
            <v>0</v>
          </cell>
          <cell r="CM325">
            <v>60</v>
          </cell>
          <cell r="CN325">
            <v>0</v>
          </cell>
          <cell r="CO325">
            <v>117474.92</v>
          </cell>
          <cell r="CP325">
            <v>1</v>
          </cell>
          <cell r="CQ325">
            <v>0</v>
          </cell>
          <cell r="CR325">
            <v>60</v>
          </cell>
          <cell r="CS325">
            <v>0</v>
          </cell>
          <cell r="CT325">
            <v>117474.92</v>
          </cell>
          <cell r="CU325">
            <v>1</v>
          </cell>
          <cell r="CV325">
            <v>0</v>
          </cell>
          <cell r="CW325">
            <v>60</v>
          </cell>
          <cell r="CX325">
            <v>0</v>
          </cell>
          <cell r="CY325">
            <v>117474.92</v>
          </cell>
          <cell r="CZ325">
            <v>1</v>
          </cell>
          <cell r="DA325">
            <v>0</v>
          </cell>
          <cell r="DB325">
            <v>60</v>
          </cell>
          <cell r="DC325">
            <v>0</v>
          </cell>
          <cell r="DD325">
            <v>117474.92</v>
          </cell>
          <cell r="DE325">
            <v>1</v>
          </cell>
          <cell r="DF325">
            <v>0</v>
          </cell>
          <cell r="DG325">
            <v>60</v>
          </cell>
          <cell r="DH325">
            <v>0</v>
          </cell>
          <cell r="DI325">
            <v>117474.92</v>
          </cell>
          <cell r="DJ325">
            <v>1</v>
          </cell>
          <cell r="DK325">
            <v>0</v>
          </cell>
          <cell r="DL325">
            <v>60</v>
          </cell>
          <cell r="DM325">
            <v>0</v>
          </cell>
          <cell r="DN325">
            <v>117474.92</v>
          </cell>
          <cell r="DO325">
            <v>1</v>
          </cell>
          <cell r="DP325">
            <v>0</v>
          </cell>
          <cell r="DQ325">
            <v>60</v>
          </cell>
          <cell r="DR325">
            <v>0</v>
          </cell>
          <cell r="DS325">
            <v>117474.92</v>
          </cell>
          <cell r="DT325">
            <v>1</v>
          </cell>
          <cell r="DU325">
            <v>0</v>
          </cell>
          <cell r="DV325">
            <v>60</v>
          </cell>
          <cell r="DW325">
            <v>0</v>
          </cell>
          <cell r="DX325">
            <v>117474.92</v>
          </cell>
          <cell r="DY325">
            <v>1</v>
          </cell>
          <cell r="DZ325">
            <v>0</v>
          </cell>
          <cell r="EA325">
            <v>60</v>
          </cell>
          <cell r="EB325">
            <v>0</v>
          </cell>
          <cell r="EC325">
            <v>117474.92</v>
          </cell>
          <cell r="ED325">
            <v>1</v>
          </cell>
          <cell r="EE325">
            <v>0</v>
          </cell>
          <cell r="EF325">
            <v>60</v>
          </cell>
          <cell r="EG325">
            <v>0</v>
          </cell>
          <cell r="EH325">
            <v>117474.92</v>
          </cell>
          <cell r="EI325">
            <v>1</v>
          </cell>
          <cell r="EJ325">
            <v>0</v>
          </cell>
          <cell r="EK325">
            <v>60</v>
          </cell>
          <cell r="EL325">
            <v>0</v>
          </cell>
          <cell r="EM325">
            <v>117474.92</v>
          </cell>
          <cell r="EN325">
            <v>1</v>
          </cell>
          <cell r="EO325">
            <v>0</v>
          </cell>
          <cell r="EP325">
            <v>60</v>
          </cell>
          <cell r="EQ325">
            <v>0</v>
          </cell>
          <cell r="ER325">
            <v>117474.92</v>
          </cell>
          <cell r="ES325">
            <v>1</v>
          </cell>
          <cell r="ET325">
            <v>0</v>
          </cell>
          <cell r="EU325">
            <v>60</v>
          </cell>
          <cell r="EV325">
            <v>0</v>
          </cell>
          <cell r="EW325">
            <v>117474.92</v>
          </cell>
          <cell r="EX325">
            <v>1</v>
          </cell>
          <cell r="EY325">
            <v>0</v>
          </cell>
          <cell r="EZ325">
            <v>60</v>
          </cell>
          <cell r="FA325">
            <v>0</v>
          </cell>
          <cell r="FB325">
            <v>117474.92</v>
          </cell>
          <cell r="FC325">
            <v>1</v>
          </cell>
          <cell r="FD325">
            <v>0</v>
          </cell>
          <cell r="FE325">
            <v>117474.92</v>
          </cell>
          <cell r="FF325">
            <v>1</v>
          </cell>
          <cell r="FG325">
            <v>0</v>
          </cell>
          <cell r="FH325">
            <v>117474.92</v>
          </cell>
          <cell r="FI325">
            <v>1</v>
          </cell>
          <cell r="FJ325">
            <v>0</v>
          </cell>
          <cell r="FK325">
            <v>117474.92</v>
          </cell>
          <cell r="FL325">
            <v>1</v>
          </cell>
          <cell r="FM325">
            <v>0</v>
          </cell>
          <cell r="FN325">
            <v>117474.92</v>
          </cell>
          <cell r="FO325">
            <v>1</v>
          </cell>
          <cell r="FP325">
            <v>0</v>
          </cell>
          <cell r="FQ325">
            <v>117474.92</v>
          </cell>
          <cell r="FR325">
            <v>1</v>
          </cell>
          <cell r="FS325">
            <v>0</v>
          </cell>
          <cell r="FT325">
            <v>117474.92</v>
          </cell>
          <cell r="FU325">
            <v>1</v>
          </cell>
          <cell r="FV325">
            <v>0</v>
          </cell>
          <cell r="FW325">
            <v>117474.92</v>
          </cell>
          <cell r="FX325">
            <v>1</v>
          </cell>
          <cell r="FY325">
            <v>0</v>
          </cell>
          <cell r="FZ325">
            <v>117474.92</v>
          </cell>
          <cell r="GA325">
            <v>1</v>
          </cell>
          <cell r="GB325">
            <v>0</v>
          </cell>
          <cell r="GC325">
            <v>117474.92</v>
          </cell>
          <cell r="GD325">
            <v>1</v>
          </cell>
          <cell r="GE325">
            <v>0</v>
          </cell>
          <cell r="GF325">
            <v>117474.92</v>
          </cell>
          <cell r="GG325">
            <v>1</v>
          </cell>
          <cell r="GH325">
            <v>0</v>
          </cell>
          <cell r="GI325">
            <v>117474.92</v>
          </cell>
          <cell r="GJ325">
            <v>1</v>
          </cell>
          <cell r="GK325">
            <v>0</v>
          </cell>
          <cell r="GL325">
            <v>117475.92</v>
          </cell>
          <cell r="GM325">
            <v>1</v>
          </cell>
        </row>
        <row r="326">
          <cell r="A326" t="str">
            <v xml:space="preserve">NCEFIRO Leased at FEBL </v>
          </cell>
          <cell r="B326" t="str">
            <v>Reclass</v>
          </cell>
          <cell r="C326">
            <v>36404</v>
          </cell>
          <cell r="D326" t="str">
            <v>#REF!#REF!-C330</v>
          </cell>
          <cell r="F326">
            <v>1519992</v>
          </cell>
          <cell r="G326">
            <v>1519992</v>
          </cell>
          <cell r="H326" t="str">
            <v>60 mos</v>
          </cell>
          <cell r="I326">
            <v>25333.183333333334</v>
          </cell>
          <cell r="J326">
            <v>1</v>
          </cell>
          <cell r="K326">
            <v>59</v>
          </cell>
          <cell r="L326">
            <v>25333.183333333302</v>
          </cell>
          <cell r="M326">
            <v>1494657.8166666699</v>
          </cell>
          <cell r="N326">
            <v>25334.183333333101</v>
          </cell>
          <cell r="O326">
            <v>0</v>
          </cell>
          <cell r="P326">
            <v>60</v>
          </cell>
          <cell r="Q326">
            <v>25333.18</v>
          </cell>
          <cell r="R326">
            <v>1519990.9966666698</v>
          </cell>
          <cell r="S326">
            <v>1.0033333331011818</v>
          </cell>
          <cell r="T326">
            <v>0</v>
          </cell>
          <cell r="U326">
            <v>60</v>
          </cell>
          <cell r="V326">
            <v>0</v>
          </cell>
          <cell r="W326">
            <v>1519990.9966666698</v>
          </cell>
          <cell r="X326">
            <v>1.0033333331011818</v>
          </cell>
          <cell r="Y326">
            <v>0</v>
          </cell>
          <cell r="Z326">
            <v>60</v>
          </cell>
          <cell r="AA326">
            <v>0</v>
          </cell>
          <cell r="AB326">
            <v>1519990.9966666698</v>
          </cell>
          <cell r="AC326">
            <v>1.0033333331011818</v>
          </cell>
          <cell r="AD326">
            <v>0</v>
          </cell>
          <cell r="AE326">
            <v>60</v>
          </cell>
          <cell r="AF326">
            <v>0</v>
          </cell>
          <cell r="AG326">
            <v>1519990.9966666698</v>
          </cell>
          <cell r="AH326">
            <v>1.0033333331011818</v>
          </cell>
          <cell r="AI326">
            <v>0</v>
          </cell>
          <cell r="AJ326">
            <v>60</v>
          </cell>
          <cell r="AK326">
            <v>0</v>
          </cell>
          <cell r="AL326">
            <v>1519990.9966666698</v>
          </cell>
          <cell r="AM326">
            <v>1.0033333331011818</v>
          </cell>
          <cell r="AN326">
            <v>0</v>
          </cell>
          <cell r="AO326">
            <v>60</v>
          </cell>
          <cell r="AP326">
            <v>0</v>
          </cell>
          <cell r="AQ326">
            <v>1519990.9966666698</v>
          </cell>
          <cell r="AR326">
            <v>1.0033333331011818</v>
          </cell>
          <cell r="AS326">
            <v>0</v>
          </cell>
          <cell r="AT326">
            <v>60</v>
          </cell>
          <cell r="AX326">
            <v>0</v>
          </cell>
          <cell r="AY326">
            <v>60</v>
          </cell>
          <cell r="BF326">
            <v>0</v>
          </cell>
          <cell r="BG326" t="str">
            <v>Dep'n exp recorded @ IP</v>
          </cell>
          <cell r="BH326">
            <v>0</v>
          </cell>
          <cell r="BI326">
            <v>60</v>
          </cell>
          <cell r="BK326">
            <v>0</v>
          </cell>
          <cell r="BL326">
            <v>0</v>
          </cell>
          <cell r="BM326">
            <v>-1</v>
          </cell>
          <cell r="BN326">
            <v>6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CA326">
            <v>0</v>
          </cell>
          <cell r="CB326">
            <v>0</v>
          </cell>
          <cell r="CC326">
            <v>0</v>
          </cell>
          <cell r="CE326">
            <v>1519991</v>
          </cell>
          <cell r="CF326">
            <v>0</v>
          </cell>
          <cell r="CG326">
            <v>0</v>
          </cell>
          <cell r="CH326">
            <v>0</v>
          </cell>
          <cell r="CJ326">
            <v>1519991</v>
          </cell>
          <cell r="CK326">
            <v>0</v>
          </cell>
          <cell r="CL326">
            <v>0</v>
          </cell>
          <cell r="CM326">
            <v>0</v>
          </cell>
          <cell r="CO326">
            <v>1519991</v>
          </cell>
          <cell r="CP326">
            <v>0</v>
          </cell>
          <cell r="CQ326">
            <v>0</v>
          </cell>
          <cell r="CR326">
            <v>0</v>
          </cell>
          <cell r="CT326">
            <v>1519991</v>
          </cell>
          <cell r="CU326">
            <v>0</v>
          </cell>
          <cell r="CV326">
            <v>0</v>
          </cell>
          <cell r="CW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B326">
            <v>0</v>
          </cell>
          <cell r="FC326">
            <v>0</v>
          </cell>
          <cell r="FE326">
            <v>0</v>
          </cell>
          <cell r="FF326">
            <v>0</v>
          </cell>
          <cell r="FH326">
            <v>0</v>
          </cell>
          <cell r="FI326">
            <v>0</v>
          </cell>
          <cell r="FK326">
            <v>0</v>
          </cell>
          <cell r="FL326">
            <v>0</v>
          </cell>
          <cell r="FN326">
            <v>0</v>
          </cell>
          <cell r="FO326">
            <v>0</v>
          </cell>
          <cell r="FQ326">
            <v>0</v>
          </cell>
          <cell r="FR326">
            <v>0</v>
          </cell>
          <cell r="FT326">
            <v>0</v>
          </cell>
          <cell r="FU326">
            <v>0</v>
          </cell>
          <cell r="FW326">
            <v>0</v>
          </cell>
          <cell r="FX326">
            <v>0</v>
          </cell>
          <cell r="FZ326">
            <v>0</v>
          </cell>
          <cell r="GA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I326">
            <v>0</v>
          </cell>
          <cell r="GJ326">
            <v>0</v>
          </cell>
          <cell r="GL326">
            <v>0</v>
          </cell>
          <cell r="GM326">
            <v>0</v>
          </cell>
        </row>
        <row r="327">
          <cell r="F327">
            <v>-1519992</v>
          </cell>
          <cell r="G327">
            <v>-1519992</v>
          </cell>
          <cell r="AB327">
            <v>-1519991</v>
          </cell>
          <cell r="AC327">
            <v>-1</v>
          </cell>
          <cell r="AG327">
            <v>-1519991</v>
          </cell>
          <cell r="AH327">
            <v>-1</v>
          </cell>
          <cell r="AL327">
            <v>-1519991</v>
          </cell>
          <cell r="AM327">
            <v>-1</v>
          </cell>
          <cell r="AQ327">
            <v>-1519991</v>
          </cell>
          <cell r="AR327">
            <v>-1</v>
          </cell>
          <cell r="BF327">
            <v>0</v>
          </cell>
          <cell r="BG327" t="str">
            <v>Dep'n exp recorded @ IP</v>
          </cell>
          <cell r="BH327">
            <v>0</v>
          </cell>
          <cell r="BI327">
            <v>60</v>
          </cell>
          <cell r="BK327">
            <v>0</v>
          </cell>
          <cell r="BL327">
            <v>0</v>
          </cell>
          <cell r="BM327">
            <v>-1</v>
          </cell>
          <cell r="BN327">
            <v>6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CA327">
            <v>0</v>
          </cell>
          <cell r="CB327">
            <v>0</v>
          </cell>
          <cell r="CC327">
            <v>0</v>
          </cell>
          <cell r="CE327">
            <v>-1519991</v>
          </cell>
          <cell r="CF327">
            <v>0</v>
          </cell>
          <cell r="CG327">
            <v>0</v>
          </cell>
          <cell r="CH327">
            <v>0</v>
          </cell>
          <cell r="CJ327">
            <v>-1519991</v>
          </cell>
          <cell r="CK327">
            <v>0</v>
          </cell>
          <cell r="CL327">
            <v>0</v>
          </cell>
          <cell r="CM327">
            <v>0</v>
          </cell>
          <cell r="CO327">
            <v>-1519991</v>
          </cell>
          <cell r="CP327">
            <v>0</v>
          </cell>
          <cell r="CQ327">
            <v>0</v>
          </cell>
          <cell r="CR327">
            <v>0</v>
          </cell>
          <cell r="CT327">
            <v>-1519991</v>
          </cell>
          <cell r="CU327">
            <v>0</v>
          </cell>
          <cell r="CV327">
            <v>0</v>
          </cell>
          <cell r="CW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B327">
            <v>0</v>
          </cell>
          <cell r="FC327">
            <v>0</v>
          </cell>
          <cell r="FE327">
            <v>0</v>
          </cell>
          <cell r="FF327">
            <v>0</v>
          </cell>
          <cell r="FH327">
            <v>0</v>
          </cell>
          <cell r="FI327">
            <v>0</v>
          </cell>
          <cell r="FK327">
            <v>0</v>
          </cell>
          <cell r="FL327">
            <v>0</v>
          </cell>
          <cell r="FN327">
            <v>0</v>
          </cell>
          <cell r="FO327">
            <v>0</v>
          </cell>
          <cell r="FQ327">
            <v>0</v>
          </cell>
          <cell r="FR327">
            <v>0</v>
          </cell>
          <cell r="FT327">
            <v>0</v>
          </cell>
          <cell r="FU327">
            <v>0</v>
          </cell>
          <cell r="FW327">
            <v>0</v>
          </cell>
          <cell r="FX327">
            <v>0</v>
          </cell>
          <cell r="FZ327">
            <v>0</v>
          </cell>
          <cell r="GA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I327">
            <v>0</v>
          </cell>
          <cell r="GJ327">
            <v>0</v>
          </cell>
          <cell r="GL327">
            <v>0</v>
          </cell>
          <cell r="GM327">
            <v>0</v>
          </cell>
        </row>
        <row r="328">
          <cell r="A328" t="str">
            <v xml:space="preserve">     a.)  Additional set-up</v>
          </cell>
          <cell r="C328">
            <v>36465</v>
          </cell>
          <cell r="D328" t="str">
            <v>#REF!#REF!-C332</v>
          </cell>
          <cell r="E328" t="str">
            <v>JPULMANO</v>
          </cell>
          <cell r="F328">
            <v>129960</v>
          </cell>
          <cell r="G328">
            <v>129960</v>
          </cell>
          <cell r="H328" t="str">
            <v>60 mos</v>
          </cell>
          <cell r="I328">
            <v>2165.9833333333331</v>
          </cell>
          <cell r="J328">
            <v>1</v>
          </cell>
          <cell r="K328">
            <v>59</v>
          </cell>
          <cell r="L328">
            <v>2165.9833333333299</v>
          </cell>
          <cell r="M328">
            <v>127793.02</v>
          </cell>
          <cell r="N328">
            <v>2166.98000000001</v>
          </cell>
          <cell r="O328">
            <v>0</v>
          </cell>
          <cell r="P328">
            <v>60</v>
          </cell>
          <cell r="Q328">
            <v>2165.98</v>
          </cell>
          <cell r="R328">
            <v>129959</v>
          </cell>
          <cell r="S328">
            <v>1.0000000000100044</v>
          </cell>
          <cell r="T328">
            <v>0</v>
          </cell>
          <cell r="U328">
            <v>60</v>
          </cell>
          <cell r="V328">
            <v>0</v>
          </cell>
          <cell r="W328">
            <v>129959</v>
          </cell>
          <cell r="X328">
            <v>1.0000000000100044</v>
          </cell>
          <cell r="Y328">
            <v>0</v>
          </cell>
          <cell r="Z328">
            <v>60</v>
          </cell>
          <cell r="AA328">
            <v>0</v>
          </cell>
          <cell r="AB328">
            <v>129959</v>
          </cell>
          <cell r="AC328">
            <v>1.0000000000100044</v>
          </cell>
          <cell r="AD328">
            <v>0</v>
          </cell>
          <cell r="AE328">
            <v>60</v>
          </cell>
          <cell r="AF328">
            <v>0</v>
          </cell>
          <cell r="AG328">
            <v>129959</v>
          </cell>
          <cell r="AH328">
            <v>1.0000000000100044</v>
          </cell>
          <cell r="AI328">
            <v>0</v>
          </cell>
          <cell r="AJ328">
            <v>60</v>
          </cell>
          <cell r="AK328">
            <v>0</v>
          </cell>
          <cell r="AL328">
            <v>129959</v>
          </cell>
          <cell r="AM328">
            <v>1.0000000000100044</v>
          </cell>
          <cell r="AN328">
            <v>0</v>
          </cell>
          <cell r="AO328">
            <v>60</v>
          </cell>
          <cell r="AP328">
            <v>0</v>
          </cell>
          <cell r="AQ328">
            <v>129959</v>
          </cell>
          <cell r="AR328">
            <v>1.0000000000100044</v>
          </cell>
          <cell r="AS328">
            <v>0</v>
          </cell>
          <cell r="AT328">
            <v>60</v>
          </cell>
          <cell r="AU328">
            <v>0</v>
          </cell>
          <cell r="AV328">
            <v>129959</v>
          </cell>
          <cell r="AW328">
            <v>1.0000000000100044</v>
          </cell>
          <cell r="AX328">
            <v>0</v>
          </cell>
          <cell r="AY328">
            <v>60</v>
          </cell>
          <cell r="AZ328">
            <v>0</v>
          </cell>
          <cell r="BA328">
            <v>129959</v>
          </cell>
          <cell r="BB328">
            <v>1.0000000000100044</v>
          </cell>
          <cell r="BF328">
            <v>0</v>
          </cell>
          <cell r="BG328" t="str">
            <v>Dep'n exp recorded @ IP</v>
          </cell>
          <cell r="BH328">
            <v>0</v>
          </cell>
          <cell r="BI328">
            <v>60</v>
          </cell>
          <cell r="BJ328">
            <v>0</v>
          </cell>
          <cell r="BK328">
            <v>129959</v>
          </cell>
          <cell r="BL328">
            <v>1.0000000000100044</v>
          </cell>
          <cell r="BM328">
            <v>0</v>
          </cell>
          <cell r="BN328">
            <v>60</v>
          </cell>
          <cell r="BO328">
            <v>0</v>
          </cell>
          <cell r="BP328">
            <v>129959</v>
          </cell>
          <cell r="BQ328">
            <v>1.0000000000100044</v>
          </cell>
          <cell r="BR328">
            <v>0</v>
          </cell>
          <cell r="BS328">
            <v>60</v>
          </cell>
          <cell r="BT328">
            <v>0</v>
          </cell>
          <cell r="BU328">
            <v>129959</v>
          </cell>
          <cell r="BV328">
            <v>1.0000000000100044</v>
          </cell>
          <cell r="BW328">
            <v>0</v>
          </cell>
          <cell r="BX328">
            <v>60</v>
          </cell>
          <cell r="BY328">
            <v>0</v>
          </cell>
          <cell r="BZ328">
            <v>129959</v>
          </cell>
          <cell r="CA328">
            <v>1</v>
          </cell>
          <cell r="CB328">
            <v>0</v>
          </cell>
          <cell r="CC328">
            <v>60</v>
          </cell>
          <cell r="CD328">
            <v>0</v>
          </cell>
          <cell r="CE328">
            <v>129959</v>
          </cell>
          <cell r="CF328">
            <v>1</v>
          </cell>
          <cell r="CG328">
            <v>0</v>
          </cell>
          <cell r="CH328">
            <v>60</v>
          </cell>
          <cell r="CI328">
            <v>0</v>
          </cell>
          <cell r="CJ328">
            <v>129959</v>
          </cell>
          <cell r="CK328">
            <v>1</v>
          </cell>
          <cell r="CL328">
            <v>0</v>
          </cell>
          <cell r="CM328">
            <v>60</v>
          </cell>
          <cell r="CN328">
            <v>0</v>
          </cell>
          <cell r="CO328">
            <v>129959</v>
          </cell>
          <cell r="CP328">
            <v>1</v>
          </cell>
          <cell r="CQ328">
            <v>0</v>
          </cell>
          <cell r="CR328">
            <v>60</v>
          </cell>
          <cell r="CS328">
            <v>0</v>
          </cell>
          <cell r="CT328">
            <v>129959</v>
          </cell>
          <cell r="CU328">
            <v>1</v>
          </cell>
          <cell r="CV328">
            <v>0</v>
          </cell>
          <cell r="CW328">
            <v>60</v>
          </cell>
          <cell r="CX328">
            <v>0</v>
          </cell>
          <cell r="CY328">
            <v>129959</v>
          </cell>
          <cell r="CZ328">
            <v>1</v>
          </cell>
          <cell r="DA328">
            <v>0</v>
          </cell>
          <cell r="DB328">
            <v>60</v>
          </cell>
          <cell r="DC328">
            <v>0</v>
          </cell>
          <cell r="DD328">
            <v>129959</v>
          </cell>
          <cell r="DE328">
            <v>1</v>
          </cell>
          <cell r="DF328">
            <v>0</v>
          </cell>
          <cell r="DG328">
            <v>60</v>
          </cell>
          <cell r="DH328">
            <v>0</v>
          </cell>
          <cell r="DI328">
            <v>129959</v>
          </cell>
          <cell r="DJ328">
            <v>1</v>
          </cell>
          <cell r="DK328">
            <v>0</v>
          </cell>
          <cell r="DL328">
            <v>60</v>
          </cell>
          <cell r="DM328">
            <v>0</v>
          </cell>
          <cell r="DN328">
            <v>129959</v>
          </cell>
          <cell r="DO328">
            <v>1</v>
          </cell>
          <cell r="DP328">
            <v>0</v>
          </cell>
          <cell r="DQ328">
            <v>60</v>
          </cell>
          <cell r="DR328">
            <v>0</v>
          </cell>
          <cell r="DS328">
            <v>129959</v>
          </cell>
          <cell r="DT328">
            <v>1</v>
          </cell>
          <cell r="DU328">
            <v>0</v>
          </cell>
          <cell r="DV328">
            <v>60</v>
          </cell>
          <cell r="DW328">
            <v>0</v>
          </cell>
          <cell r="DX328">
            <v>129959</v>
          </cell>
          <cell r="DY328">
            <v>1</v>
          </cell>
          <cell r="DZ328">
            <v>0</v>
          </cell>
          <cell r="EA328">
            <v>60</v>
          </cell>
          <cell r="EB328">
            <v>0</v>
          </cell>
          <cell r="EC328">
            <v>129959</v>
          </cell>
          <cell r="ED328">
            <v>1</v>
          </cell>
          <cell r="EE328">
            <v>0</v>
          </cell>
          <cell r="EF328">
            <v>60</v>
          </cell>
          <cell r="EG328">
            <v>0</v>
          </cell>
          <cell r="EH328">
            <v>129959</v>
          </cell>
          <cell r="EI328">
            <v>1</v>
          </cell>
          <cell r="EJ328">
            <v>0</v>
          </cell>
          <cell r="EK328">
            <v>60</v>
          </cell>
          <cell r="EL328">
            <v>0</v>
          </cell>
          <cell r="EM328">
            <v>129959</v>
          </cell>
          <cell r="EN328">
            <v>1</v>
          </cell>
          <cell r="EO328">
            <v>0</v>
          </cell>
          <cell r="EP328">
            <v>60</v>
          </cell>
          <cell r="EQ328">
            <v>0</v>
          </cell>
          <cell r="ER328">
            <v>129959</v>
          </cell>
          <cell r="ES328">
            <v>1</v>
          </cell>
          <cell r="ET328">
            <v>0</v>
          </cell>
          <cell r="EU328">
            <v>60</v>
          </cell>
          <cell r="EV328">
            <v>0</v>
          </cell>
          <cell r="EW328">
            <v>129959</v>
          </cell>
          <cell r="EX328">
            <v>1</v>
          </cell>
          <cell r="EY328">
            <v>0</v>
          </cell>
          <cell r="EZ328">
            <v>60</v>
          </cell>
          <cell r="FA328">
            <v>0</v>
          </cell>
          <cell r="FB328">
            <v>129959</v>
          </cell>
          <cell r="FC328">
            <v>1</v>
          </cell>
          <cell r="FD328">
            <v>0</v>
          </cell>
          <cell r="FE328">
            <v>129959</v>
          </cell>
          <cell r="FF328">
            <v>1</v>
          </cell>
          <cell r="FG328">
            <v>0</v>
          </cell>
          <cell r="FH328">
            <v>129959</v>
          </cell>
          <cell r="FI328">
            <v>1</v>
          </cell>
          <cell r="FJ328">
            <v>0</v>
          </cell>
          <cell r="FK328">
            <v>129959</v>
          </cell>
          <cell r="FL328">
            <v>1</v>
          </cell>
          <cell r="FM328">
            <v>0</v>
          </cell>
          <cell r="FN328">
            <v>129959</v>
          </cell>
          <cell r="FO328">
            <v>1</v>
          </cell>
          <cell r="FP328">
            <v>0</v>
          </cell>
          <cell r="FQ328">
            <v>129959</v>
          </cell>
          <cell r="FR328">
            <v>1</v>
          </cell>
          <cell r="FS328">
            <v>0</v>
          </cell>
          <cell r="FT328">
            <v>129959</v>
          </cell>
          <cell r="FU328">
            <v>1</v>
          </cell>
          <cell r="FV328">
            <v>0</v>
          </cell>
          <cell r="FW328">
            <v>129959</v>
          </cell>
          <cell r="FX328">
            <v>1</v>
          </cell>
          <cell r="FY328">
            <v>0</v>
          </cell>
          <cell r="FZ328">
            <v>129959</v>
          </cell>
          <cell r="GA328">
            <v>1</v>
          </cell>
          <cell r="GB328">
            <v>0</v>
          </cell>
          <cell r="GC328">
            <v>129959</v>
          </cell>
          <cell r="GD328">
            <v>1</v>
          </cell>
          <cell r="GE328">
            <v>0</v>
          </cell>
          <cell r="GF328">
            <v>129959</v>
          </cell>
          <cell r="GG328">
            <v>1</v>
          </cell>
          <cell r="GH328">
            <v>0</v>
          </cell>
          <cell r="GI328">
            <v>129959</v>
          </cell>
          <cell r="GJ328">
            <v>1</v>
          </cell>
          <cell r="GK328">
            <v>0</v>
          </cell>
          <cell r="GL328">
            <v>129960</v>
          </cell>
          <cell r="GM328">
            <v>1</v>
          </cell>
        </row>
        <row r="329">
          <cell r="A329" t="str">
            <v xml:space="preserve">Honda Civic </v>
          </cell>
          <cell r="B329" t="str">
            <v>Set-up</v>
          </cell>
          <cell r="C329">
            <v>36465</v>
          </cell>
          <cell r="D329" t="str">
            <v>#REF!#REF!-C333</v>
          </cell>
          <cell r="E329" t="str">
            <v>MONTALVO</v>
          </cell>
          <cell r="F329">
            <v>93296</v>
          </cell>
          <cell r="G329">
            <v>93296</v>
          </cell>
          <cell r="H329" t="str">
            <v>60 mos</v>
          </cell>
          <cell r="I329">
            <v>1554.9166666666667</v>
          </cell>
          <cell r="J329">
            <v>1</v>
          </cell>
          <cell r="K329">
            <v>59</v>
          </cell>
          <cell r="L329">
            <v>1554.9166666666699</v>
          </cell>
          <cell r="M329">
            <v>91740.080000000104</v>
          </cell>
          <cell r="N329">
            <v>1555.9199999999901</v>
          </cell>
          <cell r="O329">
            <v>0</v>
          </cell>
          <cell r="P329">
            <v>60</v>
          </cell>
          <cell r="Q329">
            <v>1554.92</v>
          </cell>
          <cell r="R329">
            <v>93295.000000000102</v>
          </cell>
          <cell r="S329">
            <v>0.99999999998999556</v>
          </cell>
          <cell r="T329">
            <v>0</v>
          </cell>
          <cell r="U329">
            <v>60</v>
          </cell>
          <cell r="V329">
            <v>0</v>
          </cell>
          <cell r="W329">
            <v>93295.000000000102</v>
          </cell>
          <cell r="X329">
            <v>0.99999999998999556</v>
          </cell>
          <cell r="Y329">
            <v>0</v>
          </cell>
          <cell r="Z329">
            <v>60</v>
          </cell>
          <cell r="AA329">
            <v>0</v>
          </cell>
          <cell r="AB329">
            <v>93295.000000000102</v>
          </cell>
          <cell r="AC329">
            <v>0.99999999998999556</v>
          </cell>
          <cell r="AD329">
            <v>0</v>
          </cell>
          <cell r="AE329">
            <v>60</v>
          </cell>
          <cell r="AF329">
            <v>0</v>
          </cell>
          <cell r="AG329">
            <v>93295.000000000102</v>
          </cell>
          <cell r="AH329">
            <v>0.99999999998999556</v>
          </cell>
          <cell r="AI329">
            <v>0</v>
          </cell>
          <cell r="AJ329">
            <v>60</v>
          </cell>
          <cell r="AK329">
            <v>0</v>
          </cell>
          <cell r="AL329">
            <v>93295.000000000102</v>
          </cell>
          <cell r="AM329">
            <v>0.99999999998999556</v>
          </cell>
          <cell r="AN329">
            <v>0</v>
          </cell>
          <cell r="AO329">
            <v>60</v>
          </cell>
          <cell r="AP329">
            <v>0</v>
          </cell>
          <cell r="AQ329">
            <v>93295.000000000102</v>
          </cell>
          <cell r="AR329">
            <v>0.99999999998999556</v>
          </cell>
          <cell r="AS329">
            <v>0</v>
          </cell>
          <cell r="AT329">
            <v>60</v>
          </cell>
          <cell r="AU329">
            <v>0</v>
          </cell>
          <cell r="AV329">
            <v>93295.000000000102</v>
          </cell>
          <cell r="AW329">
            <v>0.99999999998999556</v>
          </cell>
          <cell r="AX329">
            <v>0</v>
          </cell>
          <cell r="AY329">
            <v>60</v>
          </cell>
          <cell r="AZ329">
            <v>0</v>
          </cell>
          <cell r="BA329">
            <v>93295.000000000102</v>
          </cell>
          <cell r="BB329">
            <v>0.99999999998999556</v>
          </cell>
          <cell r="BF329">
            <v>0</v>
          </cell>
          <cell r="BG329" t="str">
            <v>Dep'n exp recorded @ IP</v>
          </cell>
          <cell r="BH329">
            <v>0</v>
          </cell>
          <cell r="BI329">
            <v>60</v>
          </cell>
          <cell r="BJ329">
            <v>0</v>
          </cell>
          <cell r="BK329">
            <v>93295.000000000102</v>
          </cell>
          <cell r="BL329">
            <v>0.99999999998999556</v>
          </cell>
          <cell r="BM329">
            <v>0</v>
          </cell>
          <cell r="BN329">
            <v>60</v>
          </cell>
          <cell r="BO329">
            <v>0</v>
          </cell>
          <cell r="BP329">
            <v>93295.000000000102</v>
          </cell>
          <cell r="BQ329">
            <v>0.99999999998999556</v>
          </cell>
          <cell r="BR329">
            <v>0</v>
          </cell>
          <cell r="BS329">
            <v>60</v>
          </cell>
          <cell r="BT329">
            <v>0</v>
          </cell>
          <cell r="BU329">
            <v>93295.000000000102</v>
          </cell>
          <cell r="BV329">
            <v>0.99999999998999556</v>
          </cell>
          <cell r="BW329">
            <v>0</v>
          </cell>
          <cell r="BX329">
            <v>60</v>
          </cell>
          <cell r="BY329">
            <v>0</v>
          </cell>
          <cell r="BZ329">
            <v>93295</v>
          </cell>
          <cell r="CA329">
            <v>1</v>
          </cell>
          <cell r="CB329">
            <v>0</v>
          </cell>
          <cell r="CC329">
            <v>60</v>
          </cell>
          <cell r="CD329">
            <v>0</v>
          </cell>
          <cell r="CE329">
            <v>93295</v>
          </cell>
          <cell r="CF329">
            <v>1</v>
          </cell>
          <cell r="CG329">
            <v>0</v>
          </cell>
          <cell r="CH329">
            <v>60</v>
          </cell>
          <cell r="CI329">
            <v>0</v>
          </cell>
          <cell r="CJ329">
            <v>93295</v>
          </cell>
          <cell r="CK329">
            <v>1</v>
          </cell>
          <cell r="CL329">
            <v>0</v>
          </cell>
          <cell r="CM329">
            <v>60</v>
          </cell>
          <cell r="CN329">
            <v>0</v>
          </cell>
          <cell r="CO329">
            <v>93295</v>
          </cell>
          <cell r="CP329">
            <v>1</v>
          </cell>
          <cell r="CQ329">
            <v>0</v>
          </cell>
          <cell r="CR329">
            <v>60</v>
          </cell>
          <cell r="CS329">
            <v>0</v>
          </cell>
          <cell r="CT329">
            <v>93295</v>
          </cell>
          <cell r="CU329">
            <v>1</v>
          </cell>
          <cell r="CV329">
            <v>0</v>
          </cell>
          <cell r="CW329">
            <v>60</v>
          </cell>
          <cell r="CX329">
            <v>0</v>
          </cell>
          <cell r="CY329">
            <v>93295</v>
          </cell>
          <cell r="CZ329">
            <v>1</v>
          </cell>
          <cell r="DA329">
            <v>0</v>
          </cell>
          <cell r="DB329">
            <v>60</v>
          </cell>
          <cell r="DC329">
            <v>0</v>
          </cell>
          <cell r="DD329">
            <v>93295</v>
          </cell>
          <cell r="DE329">
            <v>1</v>
          </cell>
          <cell r="DF329">
            <v>0</v>
          </cell>
          <cell r="DG329">
            <v>60</v>
          </cell>
          <cell r="DH329">
            <v>0</v>
          </cell>
          <cell r="DI329">
            <v>93295</v>
          </cell>
          <cell r="DJ329">
            <v>1</v>
          </cell>
          <cell r="DK329">
            <v>0</v>
          </cell>
          <cell r="DL329">
            <v>60</v>
          </cell>
          <cell r="DM329">
            <v>0</v>
          </cell>
          <cell r="DN329">
            <v>93295</v>
          </cell>
          <cell r="DO329">
            <v>1</v>
          </cell>
          <cell r="DP329">
            <v>0</v>
          </cell>
          <cell r="DQ329">
            <v>60</v>
          </cell>
          <cell r="DR329">
            <v>0</v>
          </cell>
          <cell r="DS329">
            <v>93295</v>
          </cell>
          <cell r="DT329">
            <v>1</v>
          </cell>
          <cell r="DU329">
            <v>0</v>
          </cell>
          <cell r="DV329">
            <v>60</v>
          </cell>
          <cell r="DW329">
            <v>0</v>
          </cell>
          <cell r="DX329">
            <v>93295</v>
          </cell>
          <cell r="DY329">
            <v>1</v>
          </cell>
          <cell r="DZ329">
            <v>0</v>
          </cell>
          <cell r="EA329">
            <v>60</v>
          </cell>
          <cell r="EB329">
            <v>0</v>
          </cell>
          <cell r="EC329">
            <v>93295</v>
          </cell>
          <cell r="ED329">
            <v>1</v>
          </cell>
          <cell r="EE329">
            <v>0</v>
          </cell>
          <cell r="EF329">
            <v>60</v>
          </cell>
          <cell r="EG329">
            <v>0</v>
          </cell>
          <cell r="EH329">
            <v>93295</v>
          </cell>
          <cell r="EI329">
            <v>1</v>
          </cell>
          <cell r="EJ329">
            <v>0</v>
          </cell>
          <cell r="EK329">
            <v>60</v>
          </cell>
          <cell r="EL329">
            <v>0</v>
          </cell>
          <cell r="EM329">
            <v>93295</v>
          </cell>
          <cell r="EN329">
            <v>1</v>
          </cell>
          <cell r="EO329">
            <v>0</v>
          </cell>
          <cell r="EP329">
            <v>60</v>
          </cell>
          <cell r="EQ329">
            <v>0</v>
          </cell>
          <cell r="ER329">
            <v>93295</v>
          </cell>
          <cell r="ES329">
            <v>1</v>
          </cell>
          <cell r="ET329">
            <v>0</v>
          </cell>
          <cell r="EU329">
            <v>60</v>
          </cell>
          <cell r="EV329">
            <v>0</v>
          </cell>
          <cell r="EW329">
            <v>93295</v>
          </cell>
          <cell r="EX329">
            <v>1</v>
          </cell>
          <cell r="EY329">
            <v>0</v>
          </cell>
          <cell r="EZ329">
            <v>60</v>
          </cell>
          <cell r="FA329">
            <v>0</v>
          </cell>
          <cell r="FB329">
            <v>93295</v>
          </cell>
          <cell r="FC329">
            <v>1</v>
          </cell>
          <cell r="FD329">
            <v>0</v>
          </cell>
          <cell r="FE329">
            <v>93295</v>
          </cell>
          <cell r="FF329">
            <v>1</v>
          </cell>
          <cell r="FG329">
            <v>0</v>
          </cell>
          <cell r="FH329">
            <v>93295</v>
          </cell>
          <cell r="FI329">
            <v>1</v>
          </cell>
          <cell r="FJ329">
            <v>0</v>
          </cell>
          <cell r="FK329">
            <v>93295</v>
          </cell>
          <cell r="FL329">
            <v>1</v>
          </cell>
          <cell r="FM329">
            <v>0</v>
          </cell>
          <cell r="FN329">
            <v>93295</v>
          </cell>
          <cell r="FO329">
            <v>1</v>
          </cell>
          <cell r="FP329">
            <v>0</v>
          </cell>
          <cell r="FQ329">
            <v>93295</v>
          </cell>
          <cell r="FR329">
            <v>1</v>
          </cell>
          <cell r="FS329">
            <v>0</v>
          </cell>
          <cell r="FT329">
            <v>93295</v>
          </cell>
          <cell r="FU329">
            <v>1</v>
          </cell>
          <cell r="FV329">
            <v>0</v>
          </cell>
          <cell r="FW329">
            <v>93295</v>
          </cell>
          <cell r="FX329">
            <v>1</v>
          </cell>
          <cell r="FY329">
            <v>0</v>
          </cell>
          <cell r="FZ329">
            <v>93295</v>
          </cell>
          <cell r="GA329">
            <v>1</v>
          </cell>
          <cell r="GB329">
            <v>0</v>
          </cell>
          <cell r="GC329">
            <v>93295</v>
          </cell>
          <cell r="GD329">
            <v>1</v>
          </cell>
          <cell r="GE329">
            <v>0</v>
          </cell>
          <cell r="GF329">
            <v>93295</v>
          </cell>
          <cell r="GG329">
            <v>1</v>
          </cell>
          <cell r="GH329">
            <v>0</v>
          </cell>
          <cell r="GI329">
            <v>93295</v>
          </cell>
          <cell r="GJ329">
            <v>1</v>
          </cell>
          <cell r="GK329">
            <v>0</v>
          </cell>
          <cell r="GL329">
            <v>93296</v>
          </cell>
          <cell r="GM329">
            <v>1</v>
          </cell>
        </row>
        <row r="330">
          <cell r="A330" t="str">
            <v xml:space="preserve">Motorcycles </v>
          </cell>
          <cell r="B330" t="str">
            <v>23 units - 20%GD</v>
          </cell>
          <cell r="C330">
            <v>36495</v>
          </cell>
          <cell r="D330" t="str">
            <v>#REF!#REF!-C334</v>
          </cell>
          <cell r="E330" t="str">
            <v>G/OPS</v>
          </cell>
          <cell r="F330">
            <v>1414500</v>
          </cell>
          <cell r="G330">
            <v>1414500</v>
          </cell>
          <cell r="H330" t="str">
            <v>60 mos</v>
          </cell>
          <cell r="I330">
            <v>23574.983333333334</v>
          </cell>
          <cell r="J330">
            <v>1</v>
          </cell>
          <cell r="K330">
            <v>59</v>
          </cell>
          <cell r="L330">
            <v>23574.983333333301</v>
          </cell>
          <cell r="M330">
            <v>1390924.0133333299</v>
          </cell>
          <cell r="N330">
            <v>23575.986666666598</v>
          </cell>
          <cell r="O330">
            <v>0</v>
          </cell>
          <cell r="P330">
            <v>60</v>
          </cell>
          <cell r="Q330">
            <v>23574.99</v>
          </cell>
          <cell r="R330">
            <v>1414499.0033333299</v>
          </cell>
          <cell r="S330">
            <v>0.99666666659686598</v>
          </cell>
          <cell r="T330">
            <v>0</v>
          </cell>
          <cell r="U330">
            <v>60</v>
          </cell>
          <cell r="V330">
            <v>0</v>
          </cell>
          <cell r="W330">
            <v>1414499.0033333299</v>
          </cell>
          <cell r="X330">
            <v>0.99666666659686598</v>
          </cell>
          <cell r="Y330">
            <v>0</v>
          </cell>
          <cell r="Z330">
            <v>60</v>
          </cell>
          <cell r="AA330">
            <v>0</v>
          </cell>
          <cell r="AB330">
            <v>1414499.0033333299</v>
          </cell>
          <cell r="AC330">
            <v>0.99666666659686598</v>
          </cell>
          <cell r="AD330">
            <v>0</v>
          </cell>
          <cell r="AE330">
            <v>60</v>
          </cell>
          <cell r="AF330">
            <v>0</v>
          </cell>
          <cell r="AG330">
            <v>1414499.0033333299</v>
          </cell>
          <cell r="AH330">
            <v>0.99666666659686598</v>
          </cell>
          <cell r="AI330">
            <v>0</v>
          </cell>
          <cell r="AJ330">
            <v>60</v>
          </cell>
          <cell r="AK330">
            <v>0</v>
          </cell>
          <cell r="AL330">
            <v>1414499.0033333299</v>
          </cell>
          <cell r="AM330">
            <v>0.99666666659686598</v>
          </cell>
          <cell r="AN330">
            <v>0</v>
          </cell>
          <cell r="AO330">
            <v>60</v>
          </cell>
          <cell r="AP330">
            <v>0</v>
          </cell>
          <cell r="AQ330">
            <v>1414499.0033333299</v>
          </cell>
          <cell r="AR330">
            <v>0.99666666659686598</v>
          </cell>
          <cell r="AS330">
            <v>0</v>
          </cell>
          <cell r="AT330">
            <v>60</v>
          </cell>
          <cell r="AU330">
            <v>0</v>
          </cell>
          <cell r="AV330">
            <v>1414499.0033333299</v>
          </cell>
          <cell r="AW330">
            <v>0.99666666659686598</v>
          </cell>
          <cell r="AX330">
            <v>0</v>
          </cell>
          <cell r="AY330">
            <v>60</v>
          </cell>
          <cell r="AZ330">
            <v>0</v>
          </cell>
          <cell r="BA330">
            <v>1414499.0033333299</v>
          </cell>
          <cell r="BB330">
            <v>0.99666666659686598</v>
          </cell>
          <cell r="BF330">
            <v>0</v>
          </cell>
          <cell r="BG330" t="str">
            <v>Dep'n exp recorded @ IP</v>
          </cell>
          <cell r="BH330">
            <v>0</v>
          </cell>
          <cell r="BI330">
            <v>60</v>
          </cell>
          <cell r="BJ330">
            <v>0</v>
          </cell>
          <cell r="BK330">
            <v>1414499.0033333299</v>
          </cell>
          <cell r="BL330">
            <v>0.99666666659686598</v>
          </cell>
          <cell r="BM330">
            <v>0</v>
          </cell>
          <cell r="BN330">
            <v>60</v>
          </cell>
          <cell r="BO330">
            <v>0</v>
          </cell>
          <cell r="BP330">
            <v>1414499.0033333299</v>
          </cell>
          <cell r="BQ330">
            <v>0.99666666659686598</v>
          </cell>
          <cell r="BR330">
            <v>0</v>
          </cell>
          <cell r="BS330">
            <v>60</v>
          </cell>
          <cell r="BT330">
            <v>0</v>
          </cell>
          <cell r="BU330">
            <v>1414499.0033333299</v>
          </cell>
          <cell r="BV330">
            <v>0.99666666659686598</v>
          </cell>
          <cell r="BW330">
            <v>0</v>
          </cell>
          <cell r="BX330">
            <v>60</v>
          </cell>
          <cell r="BY330">
            <v>0</v>
          </cell>
          <cell r="BZ330">
            <v>1414499</v>
          </cell>
          <cell r="CA330">
            <v>1</v>
          </cell>
          <cell r="CB330">
            <v>0</v>
          </cell>
          <cell r="CC330">
            <v>60</v>
          </cell>
          <cell r="CD330">
            <v>0</v>
          </cell>
          <cell r="CE330">
            <v>1414499</v>
          </cell>
          <cell r="CF330">
            <v>1</v>
          </cell>
          <cell r="CG330">
            <v>0</v>
          </cell>
          <cell r="CH330">
            <v>60</v>
          </cell>
          <cell r="CI330">
            <v>0</v>
          </cell>
          <cell r="CJ330">
            <v>1414499</v>
          </cell>
          <cell r="CK330">
            <v>1</v>
          </cell>
          <cell r="CL330">
            <v>0</v>
          </cell>
          <cell r="CM330">
            <v>60</v>
          </cell>
          <cell r="CN330">
            <v>0</v>
          </cell>
          <cell r="CO330">
            <v>1414499</v>
          </cell>
          <cell r="CP330">
            <v>1</v>
          </cell>
          <cell r="CQ330">
            <v>0</v>
          </cell>
          <cell r="CR330">
            <v>60</v>
          </cell>
          <cell r="CS330">
            <v>0</v>
          </cell>
          <cell r="CT330">
            <v>1414499</v>
          </cell>
          <cell r="CU330">
            <v>1</v>
          </cell>
          <cell r="CV330">
            <v>0</v>
          </cell>
          <cell r="CW330">
            <v>60</v>
          </cell>
          <cell r="CX330">
            <v>0</v>
          </cell>
          <cell r="CY330">
            <v>1414499</v>
          </cell>
          <cell r="CZ330">
            <v>1</v>
          </cell>
          <cell r="DA330">
            <v>0</v>
          </cell>
          <cell r="DB330">
            <v>60</v>
          </cell>
          <cell r="DC330">
            <v>0</v>
          </cell>
          <cell r="DD330">
            <v>1414499</v>
          </cell>
          <cell r="DE330">
            <v>1</v>
          </cell>
          <cell r="DF330">
            <v>0</v>
          </cell>
          <cell r="DG330">
            <v>60</v>
          </cell>
          <cell r="DH330">
            <v>0</v>
          </cell>
          <cell r="DI330">
            <v>1414499</v>
          </cell>
          <cell r="DJ330">
            <v>1</v>
          </cell>
          <cell r="DK330">
            <v>0</v>
          </cell>
          <cell r="DL330">
            <v>60</v>
          </cell>
          <cell r="DM330">
            <v>0</v>
          </cell>
          <cell r="DN330">
            <v>1414499</v>
          </cell>
          <cell r="DO330">
            <v>1</v>
          </cell>
          <cell r="DP330">
            <v>0</v>
          </cell>
          <cell r="DQ330">
            <v>60</v>
          </cell>
          <cell r="DR330">
            <v>0</v>
          </cell>
          <cell r="DS330">
            <v>1414499</v>
          </cell>
          <cell r="DT330">
            <v>1</v>
          </cell>
          <cell r="DU330">
            <v>0</v>
          </cell>
          <cell r="DV330">
            <v>60</v>
          </cell>
          <cell r="DW330">
            <v>0</v>
          </cell>
          <cell r="DX330">
            <v>1414499</v>
          </cell>
          <cell r="DY330">
            <v>1</v>
          </cell>
          <cell r="DZ330">
            <v>0</v>
          </cell>
          <cell r="EA330">
            <v>60</v>
          </cell>
          <cell r="EB330">
            <v>0</v>
          </cell>
          <cell r="EC330">
            <v>1414499</v>
          </cell>
          <cell r="ED330">
            <v>1</v>
          </cell>
          <cell r="EE330">
            <v>0</v>
          </cell>
          <cell r="EF330">
            <v>60</v>
          </cell>
          <cell r="EG330">
            <v>0</v>
          </cell>
          <cell r="EH330">
            <v>1414499</v>
          </cell>
          <cell r="EI330">
            <v>1</v>
          </cell>
          <cell r="EJ330">
            <v>0</v>
          </cell>
          <cell r="EK330">
            <v>60</v>
          </cell>
          <cell r="EL330">
            <v>0</v>
          </cell>
          <cell r="EM330">
            <v>1414499</v>
          </cell>
          <cell r="EN330">
            <v>1</v>
          </cell>
          <cell r="EO330">
            <v>0</v>
          </cell>
          <cell r="EP330">
            <v>60</v>
          </cell>
          <cell r="EQ330">
            <v>0</v>
          </cell>
          <cell r="ER330">
            <v>1414499</v>
          </cell>
          <cell r="ES330">
            <v>1</v>
          </cell>
          <cell r="ET330">
            <v>0</v>
          </cell>
          <cell r="EU330">
            <v>60</v>
          </cell>
          <cell r="EV330">
            <v>0</v>
          </cell>
          <cell r="EW330">
            <v>1414499</v>
          </cell>
          <cell r="EX330">
            <v>1</v>
          </cell>
          <cell r="EY330">
            <v>0</v>
          </cell>
          <cell r="EZ330">
            <v>60</v>
          </cell>
          <cell r="FA330">
            <v>0</v>
          </cell>
          <cell r="FB330">
            <v>1414499</v>
          </cell>
          <cell r="FC330">
            <v>1</v>
          </cell>
          <cell r="FD330">
            <v>0</v>
          </cell>
          <cell r="FE330">
            <v>1414499</v>
          </cell>
          <cell r="FF330">
            <v>1</v>
          </cell>
          <cell r="FG330">
            <v>0</v>
          </cell>
          <cell r="FH330">
            <v>1414499</v>
          </cell>
          <cell r="FI330">
            <v>1</v>
          </cell>
          <cell r="FJ330">
            <v>0</v>
          </cell>
          <cell r="FK330">
            <v>1414499</v>
          </cell>
          <cell r="FL330">
            <v>1</v>
          </cell>
          <cell r="FM330">
            <v>0</v>
          </cell>
          <cell r="FN330">
            <v>1414499</v>
          </cell>
          <cell r="FO330">
            <v>1</v>
          </cell>
          <cell r="FP330">
            <v>0</v>
          </cell>
          <cell r="FQ330">
            <v>1414499</v>
          </cell>
          <cell r="FR330">
            <v>1</v>
          </cell>
          <cell r="FS330">
            <v>0</v>
          </cell>
          <cell r="FT330">
            <v>1414499</v>
          </cell>
          <cell r="FU330">
            <v>1</v>
          </cell>
          <cell r="FV330">
            <v>0</v>
          </cell>
          <cell r="FW330">
            <v>1414499</v>
          </cell>
          <cell r="FX330">
            <v>1</v>
          </cell>
          <cell r="FY330">
            <v>0</v>
          </cell>
          <cell r="FZ330">
            <v>1414499</v>
          </cell>
          <cell r="GA330">
            <v>1</v>
          </cell>
          <cell r="GB330">
            <v>0</v>
          </cell>
          <cell r="GC330">
            <v>1414499</v>
          </cell>
          <cell r="GD330">
            <v>1</v>
          </cell>
          <cell r="GE330">
            <v>0</v>
          </cell>
          <cell r="GF330">
            <v>1414499</v>
          </cell>
          <cell r="GG330">
            <v>1</v>
          </cell>
          <cell r="GH330">
            <v>0</v>
          </cell>
          <cell r="GI330">
            <v>1414499</v>
          </cell>
          <cell r="GJ330">
            <v>1</v>
          </cell>
          <cell r="GK330">
            <v>0</v>
          </cell>
          <cell r="GL330">
            <v>1414500</v>
          </cell>
          <cell r="GM330">
            <v>1</v>
          </cell>
        </row>
        <row r="331">
          <cell r="A331" t="str">
            <v>To closed balances due to transfer of asset to assignee</v>
          </cell>
          <cell r="C331">
            <v>39563</v>
          </cell>
          <cell r="F331">
            <v>-1755231.92</v>
          </cell>
          <cell r="GL331">
            <v>-1755231.92</v>
          </cell>
          <cell r="GM331">
            <v>-4</v>
          </cell>
        </row>
        <row r="332">
          <cell r="A332" t="str">
            <v>Sub Total</v>
          </cell>
          <cell r="F332">
            <v>0</v>
          </cell>
          <cell r="G332">
            <v>1755231.92</v>
          </cell>
          <cell r="L332">
            <v>54586.981999999931</v>
          </cell>
          <cell r="M332">
            <v>3220631.932</v>
          </cell>
          <cell r="N332">
            <v>54591.987999999677</v>
          </cell>
          <cell r="O332">
            <v>0</v>
          </cell>
          <cell r="P332">
            <v>300</v>
          </cell>
          <cell r="Q332">
            <v>54586.990000000005</v>
          </cell>
          <cell r="R332">
            <v>3275218.9219999998</v>
          </cell>
          <cell r="S332">
            <v>4.9979999996780862</v>
          </cell>
          <cell r="T332">
            <v>0</v>
          </cell>
          <cell r="U332">
            <v>300</v>
          </cell>
          <cell r="V332">
            <v>0</v>
          </cell>
          <cell r="W332">
            <v>3275218.9219999998</v>
          </cell>
          <cell r="X332">
            <v>4.9979999996780862</v>
          </cell>
          <cell r="Y332">
            <v>0</v>
          </cell>
          <cell r="Z332">
            <v>300</v>
          </cell>
          <cell r="AA332">
            <v>0</v>
          </cell>
          <cell r="AB332">
            <v>1755227.9219999998</v>
          </cell>
          <cell r="AC332">
            <v>3.9979999996780862</v>
          </cell>
          <cell r="AD332">
            <v>0</v>
          </cell>
          <cell r="AE332">
            <v>300</v>
          </cell>
          <cell r="AF332">
            <v>0</v>
          </cell>
          <cell r="AG332">
            <v>1755227.9219999998</v>
          </cell>
          <cell r="AH332">
            <v>3.9979999996780862</v>
          </cell>
          <cell r="AI332">
            <v>0</v>
          </cell>
          <cell r="AJ332">
            <v>300</v>
          </cell>
          <cell r="AK332">
            <v>0</v>
          </cell>
          <cell r="AL332">
            <v>1755227.9219999998</v>
          </cell>
          <cell r="AM332">
            <v>3.9979999996780862</v>
          </cell>
          <cell r="AN332">
            <v>0</v>
          </cell>
          <cell r="AO332">
            <v>300</v>
          </cell>
          <cell r="AP332">
            <v>0</v>
          </cell>
          <cell r="AQ332">
            <v>1755227.9219999998</v>
          </cell>
          <cell r="AR332">
            <v>3.9979999996780862</v>
          </cell>
          <cell r="AS332">
            <v>0</v>
          </cell>
          <cell r="AT332">
            <v>300</v>
          </cell>
          <cell r="AU332">
            <v>0</v>
          </cell>
          <cell r="AV332">
            <v>1755227.9253333299</v>
          </cell>
          <cell r="AW332">
            <v>3.9946666665769044</v>
          </cell>
          <cell r="AX332">
            <v>0</v>
          </cell>
          <cell r="AY332">
            <v>300</v>
          </cell>
          <cell r="AZ332">
            <v>0</v>
          </cell>
          <cell r="BA332">
            <v>1755227.9253333299</v>
          </cell>
          <cell r="BB332">
            <v>3.9946666665769044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60</v>
          </cell>
          <cell r="BJ332">
            <v>0</v>
          </cell>
          <cell r="BK332">
            <v>1755227.9253333299</v>
          </cell>
          <cell r="BL332">
            <v>3.996666666596866</v>
          </cell>
          <cell r="BM332">
            <v>-2</v>
          </cell>
          <cell r="BN332">
            <v>360</v>
          </cell>
          <cell r="BO332">
            <v>0</v>
          </cell>
          <cell r="BP332">
            <v>1755227.9253333299</v>
          </cell>
          <cell r="BQ332">
            <v>3.996666666596866</v>
          </cell>
          <cell r="BR332">
            <v>0</v>
          </cell>
          <cell r="BS332">
            <v>240</v>
          </cell>
          <cell r="BT332">
            <v>0</v>
          </cell>
          <cell r="BU332">
            <v>1755227.9253333299</v>
          </cell>
          <cell r="BV332">
            <v>3.996666666596866</v>
          </cell>
          <cell r="BW332">
            <v>0</v>
          </cell>
          <cell r="BX332">
            <v>240</v>
          </cell>
          <cell r="BY332">
            <v>0</v>
          </cell>
          <cell r="BZ332">
            <v>1755227.92</v>
          </cell>
          <cell r="CA332">
            <v>4</v>
          </cell>
          <cell r="CD332">
            <v>0</v>
          </cell>
          <cell r="CE332">
            <v>1755227.92</v>
          </cell>
          <cell r="CF332">
            <v>4</v>
          </cell>
          <cell r="CI332">
            <v>0</v>
          </cell>
          <cell r="CJ332">
            <v>1755227.92</v>
          </cell>
          <cell r="CK332">
            <v>4</v>
          </cell>
          <cell r="CN332">
            <v>0</v>
          </cell>
          <cell r="CO332">
            <v>1755227.92</v>
          </cell>
          <cell r="CP332">
            <v>4</v>
          </cell>
          <cell r="CS332">
            <v>0</v>
          </cell>
          <cell r="CT332">
            <v>1755227.92</v>
          </cell>
          <cell r="CU332">
            <v>4</v>
          </cell>
          <cell r="CX332">
            <v>0</v>
          </cell>
          <cell r="CY332">
            <v>1755227.92</v>
          </cell>
          <cell r="CZ332">
            <v>4</v>
          </cell>
          <cell r="DC332">
            <v>0</v>
          </cell>
          <cell r="DD332">
            <v>1755227.92</v>
          </cell>
          <cell r="DE332">
            <v>4</v>
          </cell>
          <cell r="DH332">
            <v>0</v>
          </cell>
          <cell r="DI332">
            <v>1755227.92</v>
          </cell>
          <cell r="DJ332">
            <v>4</v>
          </cell>
          <cell r="DM332">
            <v>0</v>
          </cell>
          <cell r="DN332">
            <v>1755227.92</v>
          </cell>
          <cell r="DO332">
            <v>4</v>
          </cell>
          <cell r="DR332">
            <v>0</v>
          </cell>
          <cell r="DS332">
            <v>1755227.92</v>
          </cell>
          <cell r="DT332">
            <v>4</v>
          </cell>
          <cell r="DW332">
            <v>0</v>
          </cell>
          <cell r="DX332">
            <v>1755227.92</v>
          </cell>
          <cell r="DY332">
            <v>4</v>
          </cell>
          <cell r="EB332">
            <v>0</v>
          </cell>
          <cell r="EC332">
            <v>1755227.92</v>
          </cell>
          <cell r="ED332">
            <v>4</v>
          </cell>
          <cell r="EG332">
            <v>0</v>
          </cell>
          <cell r="EH332">
            <v>1755227.92</v>
          </cell>
          <cell r="EI332">
            <v>4</v>
          </cell>
          <cell r="EL332">
            <v>0</v>
          </cell>
          <cell r="EM332">
            <v>1755227.92</v>
          </cell>
          <cell r="EN332">
            <v>4</v>
          </cell>
          <cell r="EQ332">
            <v>0</v>
          </cell>
          <cell r="ER332">
            <v>1755227.92</v>
          </cell>
          <cell r="ES332">
            <v>4</v>
          </cell>
          <cell r="EV332">
            <v>0</v>
          </cell>
          <cell r="EW332">
            <v>1755227.92</v>
          </cell>
          <cell r="EX332">
            <v>4</v>
          </cell>
          <cell r="FA332">
            <v>0</v>
          </cell>
          <cell r="FB332">
            <v>1755227.92</v>
          </cell>
          <cell r="FC332">
            <v>4</v>
          </cell>
          <cell r="FD332">
            <v>0</v>
          </cell>
          <cell r="FE332">
            <v>1755227.92</v>
          </cell>
          <cell r="FF332">
            <v>4</v>
          </cell>
          <cell r="FG332">
            <v>0</v>
          </cell>
          <cell r="FH332">
            <v>1755227.92</v>
          </cell>
          <cell r="FI332">
            <v>4</v>
          </cell>
          <cell r="FJ332">
            <v>0</v>
          </cell>
          <cell r="FK332">
            <v>1755227.92</v>
          </cell>
          <cell r="FL332">
            <v>4</v>
          </cell>
          <cell r="FM332">
            <v>0</v>
          </cell>
          <cell r="FN332">
            <v>1755227.92</v>
          </cell>
          <cell r="FO332">
            <v>4</v>
          </cell>
          <cell r="FP332">
            <v>0</v>
          </cell>
          <cell r="FQ332">
            <v>1755227.92</v>
          </cell>
          <cell r="FR332">
            <v>4</v>
          </cell>
          <cell r="FS332">
            <v>0</v>
          </cell>
          <cell r="FT332">
            <v>1755227.92</v>
          </cell>
          <cell r="FU332">
            <v>4</v>
          </cell>
          <cell r="FV332">
            <v>0</v>
          </cell>
          <cell r="FW332">
            <v>1755227.92</v>
          </cell>
          <cell r="FX332">
            <v>4</v>
          </cell>
          <cell r="FY332">
            <v>0</v>
          </cell>
          <cell r="FZ332">
            <v>1755227.92</v>
          </cell>
          <cell r="GA332">
            <v>4</v>
          </cell>
          <cell r="GB332">
            <v>0</v>
          </cell>
          <cell r="GC332">
            <v>1755227.92</v>
          </cell>
          <cell r="GD332">
            <v>4</v>
          </cell>
          <cell r="GE332">
            <v>0</v>
          </cell>
          <cell r="GF332">
            <v>1755227.92</v>
          </cell>
          <cell r="GG332">
            <v>4</v>
          </cell>
          <cell r="GH332">
            <v>0</v>
          </cell>
          <cell r="GI332">
            <v>1755227.92</v>
          </cell>
          <cell r="GJ332">
            <v>4</v>
          </cell>
          <cell r="GK332">
            <v>0</v>
          </cell>
          <cell r="GL332">
            <v>0</v>
          </cell>
          <cell r="GM332">
            <v>0</v>
          </cell>
        </row>
        <row r="333">
          <cell r="M333">
            <v>-3275223.92</v>
          </cell>
          <cell r="BU333">
            <v>1755227.9253333299</v>
          </cell>
        </row>
        <row r="334">
          <cell r="A334" t="str">
            <v>2 0 0 0</v>
          </cell>
        </row>
        <row r="335">
          <cell r="A335" t="str">
            <v>Honda Civic 2000-1.6 SIR</v>
          </cell>
          <cell r="B335" t="str">
            <v>Cristy Montalvo</v>
          </cell>
          <cell r="C335">
            <v>36557</v>
          </cell>
          <cell r="D335" t="str">
            <v>#REF!#REF!-C339</v>
          </cell>
          <cell r="E335" t="str">
            <v>1 unit-20%GD</v>
          </cell>
          <cell r="F335">
            <v>706000</v>
          </cell>
          <cell r="G335">
            <v>706000</v>
          </cell>
          <cell r="H335" t="str">
            <v>60 mos</v>
          </cell>
          <cell r="I335">
            <v>11766.65</v>
          </cell>
          <cell r="J335">
            <v>2</v>
          </cell>
          <cell r="K335">
            <v>58</v>
          </cell>
          <cell r="L335">
            <v>11766.65</v>
          </cell>
          <cell r="M335">
            <v>682465.7</v>
          </cell>
          <cell r="N335">
            <v>23534.300000000101</v>
          </cell>
          <cell r="O335">
            <v>1</v>
          </cell>
          <cell r="P335">
            <v>59</v>
          </cell>
          <cell r="Q335">
            <v>11766.65</v>
          </cell>
          <cell r="R335">
            <v>694232.35</v>
          </cell>
          <cell r="S335">
            <v>11767.650000000101</v>
          </cell>
          <cell r="T335">
            <v>0</v>
          </cell>
          <cell r="U335">
            <v>60</v>
          </cell>
          <cell r="V335">
            <v>11766.65</v>
          </cell>
          <cell r="W335">
            <v>705999</v>
          </cell>
          <cell r="X335">
            <v>1.0000000001018634</v>
          </cell>
          <cell r="Y335">
            <v>0</v>
          </cell>
          <cell r="Z335">
            <v>60</v>
          </cell>
          <cell r="AA335">
            <v>0</v>
          </cell>
          <cell r="AB335">
            <v>705999</v>
          </cell>
          <cell r="AC335">
            <v>1.0000000001018634</v>
          </cell>
          <cell r="AD335">
            <v>0</v>
          </cell>
          <cell r="AE335">
            <v>60</v>
          </cell>
          <cell r="AF335">
            <v>0</v>
          </cell>
          <cell r="AG335">
            <v>705999</v>
          </cell>
          <cell r="AH335">
            <v>1.0000000001018634</v>
          </cell>
          <cell r="AI335">
            <v>0</v>
          </cell>
          <cell r="AJ335">
            <v>60</v>
          </cell>
          <cell r="AK335">
            <v>0</v>
          </cell>
          <cell r="AL335">
            <v>705999</v>
          </cell>
          <cell r="AM335">
            <v>1.0000000001018634</v>
          </cell>
          <cell r="AN335">
            <v>0</v>
          </cell>
          <cell r="AO335">
            <v>60</v>
          </cell>
          <cell r="AP335">
            <v>0</v>
          </cell>
          <cell r="AQ335">
            <v>705999</v>
          </cell>
          <cell r="AR335">
            <v>1.0000000001018634</v>
          </cell>
          <cell r="AS335">
            <v>0</v>
          </cell>
          <cell r="AT335">
            <v>60</v>
          </cell>
          <cell r="AU335">
            <v>0</v>
          </cell>
          <cell r="AV335">
            <v>705999</v>
          </cell>
          <cell r="AW335">
            <v>1.0000000001018634</v>
          </cell>
          <cell r="AX335">
            <v>0</v>
          </cell>
          <cell r="AY335">
            <v>60</v>
          </cell>
          <cell r="AZ335">
            <v>0</v>
          </cell>
          <cell r="BA335">
            <v>705999</v>
          </cell>
          <cell r="BB335">
            <v>1.0000000001018634</v>
          </cell>
          <cell r="BF335">
            <v>0</v>
          </cell>
          <cell r="BG335" t="str">
            <v>Dep'n exp recorded @ IP</v>
          </cell>
          <cell r="BH335">
            <v>0</v>
          </cell>
          <cell r="BI335">
            <v>60</v>
          </cell>
          <cell r="BJ335">
            <v>0</v>
          </cell>
          <cell r="BK335">
            <v>705999</v>
          </cell>
          <cell r="BL335">
            <v>1.0000000001018634</v>
          </cell>
          <cell r="BM335">
            <v>0</v>
          </cell>
          <cell r="BN335">
            <v>60</v>
          </cell>
          <cell r="BO335">
            <v>0</v>
          </cell>
          <cell r="BP335">
            <v>705999</v>
          </cell>
          <cell r="BQ335">
            <v>1.0000000001018634</v>
          </cell>
          <cell r="BR335">
            <v>0</v>
          </cell>
          <cell r="BS335">
            <v>60</v>
          </cell>
          <cell r="BT335">
            <v>0</v>
          </cell>
          <cell r="BU335">
            <v>705999</v>
          </cell>
          <cell r="BV335">
            <v>1.0000000001018634</v>
          </cell>
          <cell r="BW335">
            <v>0</v>
          </cell>
          <cell r="BX335">
            <v>60</v>
          </cell>
          <cell r="BY335">
            <v>0</v>
          </cell>
          <cell r="BZ335">
            <v>705999</v>
          </cell>
          <cell r="CA335">
            <v>1.0000000001018634</v>
          </cell>
          <cell r="CB335">
            <v>0</v>
          </cell>
          <cell r="CC335">
            <v>60</v>
          </cell>
          <cell r="CD335">
            <v>0</v>
          </cell>
          <cell r="CE335">
            <v>705999</v>
          </cell>
          <cell r="CF335">
            <v>1.0000000001018634</v>
          </cell>
          <cell r="CG335">
            <v>0</v>
          </cell>
          <cell r="CH335">
            <v>60</v>
          </cell>
          <cell r="CI335">
            <v>0</v>
          </cell>
          <cell r="CJ335">
            <v>705999</v>
          </cell>
          <cell r="CK335">
            <v>1.0000000001018634</v>
          </cell>
          <cell r="CL335">
            <v>0</v>
          </cell>
          <cell r="CM335">
            <v>60</v>
          </cell>
          <cell r="CN335">
            <v>0</v>
          </cell>
          <cell r="CO335">
            <v>705999</v>
          </cell>
          <cell r="CP335">
            <v>1.0000000001018634</v>
          </cell>
          <cell r="CQ335">
            <v>0</v>
          </cell>
          <cell r="CR335">
            <v>60</v>
          </cell>
          <cell r="CS335">
            <v>0</v>
          </cell>
          <cell r="CT335">
            <v>705999</v>
          </cell>
          <cell r="CU335">
            <v>1.0000000001018634</v>
          </cell>
          <cell r="CV335">
            <v>0</v>
          </cell>
          <cell r="CW335">
            <v>60</v>
          </cell>
          <cell r="CX335">
            <v>0</v>
          </cell>
          <cell r="CY335">
            <v>705999</v>
          </cell>
          <cell r="CZ335">
            <v>1</v>
          </cell>
          <cell r="DA335">
            <v>0</v>
          </cell>
          <cell r="DB335">
            <v>60</v>
          </cell>
          <cell r="DC335">
            <v>0</v>
          </cell>
          <cell r="DD335">
            <v>705999</v>
          </cell>
          <cell r="DE335">
            <v>1</v>
          </cell>
          <cell r="DF335">
            <v>0</v>
          </cell>
          <cell r="DG335">
            <v>60</v>
          </cell>
          <cell r="DH335">
            <v>0</v>
          </cell>
          <cell r="DI335">
            <v>705999</v>
          </cell>
          <cell r="DJ335">
            <v>1</v>
          </cell>
          <cell r="DK335">
            <v>0</v>
          </cell>
          <cell r="DL335">
            <v>60</v>
          </cell>
          <cell r="DM335">
            <v>0</v>
          </cell>
          <cell r="DN335">
            <v>705999</v>
          </cell>
          <cell r="DO335">
            <v>1</v>
          </cell>
          <cell r="DP335">
            <v>0</v>
          </cell>
          <cell r="DQ335">
            <v>60</v>
          </cell>
          <cell r="DR335">
            <v>0</v>
          </cell>
          <cell r="DS335">
            <v>705999</v>
          </cell>
          <cell r="DT335">
            <v>1</v>
          </cell>
          <cell r="DU335">
            <v>0</v>
          </cell>
          <cell r="DV335">
            <v>60</v>
          </cell>
          <cell r="DW335">
            <v>0</v>
          </cell>
          <cell r="DX335">
            <v>705999</v>
          </cell>
          <cell r="DY335">
            <v>1</v>
          </cell>
          <cell r="DZ335">
            <v>0</v>
          </cell>
          <cell r="EA335">
            <v>60</v>
          </cell>
          <cell r="EB335">
            <v>0</v>
          </cell>
          <cell r="EC335">
            <v>705999</v>
          </cell>
          <cell r="ED335">
            <v>1</v>
          </cell>
          <cell r="EE335">
            <v>0</v>
          </cell>
          <cell r="EF335">
            <v>60</v>
          </cell>
          <cell r="EG335">
            <v>0</v>
          </cell>
          <cell r="EH335">
            <v>705999</v>
          </cell>
          <cell r="EI335">
            <v>1</v>
          </cell>
          <cell r="EJ335">
            <v>0</v>
          </cell>
          <cell r="EK335">
            <v>60</v>
          </cell>
          <cell r="EL335">
            <v>0</v>
          </cell>
          <cell r="EM335">
            <v>705999</v>
          </cell>
          <cell r="EN335">
            <v>1</v>
          </cell>
          <cell r="EO335">
            <v>0</v>
          </cell>
          <cell r="EP335">
            <v>60</v>
          </cell>
          <cell r="EQ335">
            <v>0</v>
          </cell>
          <cell r="ER335">
            <v>705999</v>
          </cell>
          <cell r="ES335">
            <v>1</v>
          </cell>
          <cell r="ET335">
            <v>0</v>
          </cell>
          <cell r="EU335">
            <v>60</v>
          </cell>
          <cell r="EV335">
            <v>0</v>
          </cell>
          <cell r="EW335">
            <v>705999</v>
          </cell>
          <cell r="EX335">
            <v>1</v>
          </cell>
          <cell r="EY335">
            <v>0</v>
          </cell>
          <cell r="EZ335">
            <v>60</v>
          </cell>
          <cell r="FA335">
            <v>0</v>
          </cell>
          <cell r="FB335">
            <v>705999</v>
          </cell>
          <cell r="FC335">
            <v>1</v>
          </cell>
          <cell r="FD335">
            <v>0</v>
          </cell>
          <cell r="FE335">
            <v>705999</v>
          </cell>
          <cell r="FF335">
            <v>0</v>
          </cell>
          <cell r="FG335">
            <v>0</v>
          </cell>
          <cell r="FH335">
            <v>705999</v>
          </cell>
          <cell r="FI335">
            <v>0</v>
          </cell>
          <cell r="FJ335">
            <v>0</v>
          </cell>
          <cell r="FK335">
            <v>705999</v>
          </cell>
          <cell r="FL335">
            <v>0</v>
          </cell>
          <cell r="FM335">
            <v>0</v>
          </cell>
          <cell r="FN335">
            <v>705999</v>
          </cell>
          <cell r="FO335">
            <v>0</v>
          </cell>
          <cell r="FP335">
            <v>0</v>
          </cell>
          <cell r="FQ335">
            <v>705999</v>
          </cell>
          <cell r="FR335">
            <v>0</v>
          </cell>
          <cell r="FS335">
            <v>0</v>
          </cell>
          <cell r="FT335">
            <v>705999</v>
          </cell>
          <cell r="FU335">
            <v>0</v>
          </cell>
          <cell r="FV335">
            <v>0</v>
          </cell>
          <cell r="FW335">
            <v>705999</v>
          </cell>
          <cell r="FX335">
            <v>0</v>
          </cell>
          <cell r="FY335">
            <v>0</v>
          </cell>
          <cell r="FZ335">
            <v>705999</v>
          </cell>
          <cell r="GA335">
            <v>0</v>
          </cell>
          <cell r="GB335">
            <v>0</v>
          </cell>
          <cell r="GC335">
            <v>705999</v>
          </cell>
          <cell r="GD335">
            <v>0</v>
          </cell>
          <cell r="GE335">
            <v>0</v>
          </cell>
          <cell r="GF335">
            <v>705999</v>
          </cell>
          <cell r="GG335">
            <v>0</v>
          </cell>
          <cell r="GH335">
            <v>0</v>
          </cell>
          <cell r="GI335">
            <v>705999</v>
          </cell>
          <cell r="GJ335">
            <v>0</v>
          </cell>
          <cell r="GK335">
            <v>0</v>
          </cell>
          <cell r="GL335">
            <v>705999</v>
          </cell>
          <cell r="GM335">
            <v>1</v>
          </cell>
        </row>
        <row r="336">
          <cell r="A336" t="str">
            <v>Ford Lynx Ghia-1.6 Liter</v>
          </cell>
          <cell r="B336" t="str">
            <v>JULIUS PULMANO</v>
          </cell>
          <cell r="C336">
            <v>36557</v>
          </cell>
          <cell r="D336" t="str">
            <v>#REF!#REF!-C340</v>
          </cell>
          <cell r="E336" t="str">
            <v>1 unit-20%GD</v>
          </cell>
          <cell r="F336">
            <v>639000</v>
          </cell>
          <cell r="G336">
            <v>639000</v>
          </cell>
          <cell r="H336" t="str">
            <v>60 mos</v>
          </cell>
          <cell r="I336">
            <v>10649.983333333334</v>
          </cell>
          <cell r="J336">
            <v>2</v>
          </cell>
          <cell r="K336">
            <v>58</v>
          </cell>
          <cell r="L336">
            <v>10649.983333333301</v>
          </cell>
          <cell r="M336">
            <v>617699.03</v>
          </cell>
          <cell r="N336">
            <v>21300.969999999899</v>
          </cell>
          <cell r="O336">
            <v>1</v>
          </cell>
          <cell r="P336">
            <v>59</v>
          </cell>
          <cell r="Q336">
            <v>10649.98</v>
          </cell>
          <cell r="R336">
            <v>628349.01</v>
          </cell>
          <cell r="S336">
            <v>10650.9899999999</v>
          </cell>
          <cell r="T336">
            <v>0</v>
          </cell>
          <cell r="U336">
            <v>60</v>
          </cell>
          <cell r="V336">
            <v>10649.98</v>
          </cell>
          <cell r="W336">
            <v>638998.99</v>
          </cell>
          <cell r="X336">
            <v>1.0099999999001739</v>
          </cell>
          <cell r="Y336">
            <v>0</v>
          </cell>
          <cell r="Z336">
            <v>60</v>
          </cell>
          <cell r="AA336">
            <v>0</v>
          </cell>
          <cell r="AB336">
            <v>638998.99</v>
          </cell>
          <cell r="AC336">
            <v>1.0099999999001739</v>
          </cell>
          <cell r="AD336">
            <v>0</v>
          </cell>
          <cell r="AE336">
            <v>60</v>
          </cell>
          <cell r="AF336">
            <v>0</v>
          </cell>
          <cell r="AG336">
            <v>638998.99</v>
          </cell>
          <cell r="AH336">
            <v>1.0099999999001739</v>
          </cell>
          <cell r="AI336">
            <v>0</v>
          </cell>
          <cell r="AJ336">
            <v>60</v>
          </cell>
          <cell r="AK336">
            <v>0</v>
          </cell>
          <cell r="AL336">
            <v>638998.99</v>
          </cell>
          <cell r="AM336">
            <v>1.0099999999001739</v>
          </cell>
          <cell r="AN336">
            <v>0</v>
          </cell>
          <cell r="AO336">
            <v>60</v>
          </cell>
          <cell r="AP336">
            <v>0</v>
          </cell>
          <cell r="AQ336">
            <v>638998.99</v>
          </cell>
          <cell r="AR336">
            <v>1.0099999999001739</v>
          </cell>
          <cell r="AS336">
            <v>0</v>
          </cell>
          <cell r="AT336">
            <v>60</v>
          </cell>
          <cell r="AU336">
            <v>0</v>
          </cell>
          <cell r="AV336">
            <v>638998.99</v>
          </cell>
          <cell r="AW336">
            <v>1.0099999999001739</v>
          </cell>
          <cell r="AX336">
            <v>0</v>
          </cell>
          <cell r="AY336">
            <v>60</v>
          </cell>
          <cell r="AZ336">
            <v>0</v>
          </cell>
          <cell r="BA336">
            <v>638998.99</v>
          </cell>
          <cell r="BB336">
            <v>1.0099999999001739</v>
          </cell>
          <cell r="BF336">
            <v>0</v>
          </cell>
          <cell r="BG336" t="str">
            <v>Dep'n exp recorded @ IP</v>
          </cell>
          <cell r="BH336">
            <v>0</v>
          </cell>
          <cell r="BI336">
            <v>60</v>
          </cell>
          <cell r="BJ336">
            <v>0</v>
          </cell>
          <cell r="BK336">
            <v>638998.99</v>
          </cell>
          <cell r="BL336">
            <v>1.0099999999001739</v>
          </cell>
          <cell r="BM336">
            <v>0</v>
          </cell>
          <cell r="BN336">
            <v>60</v>
          </cell>
          <cell r="BO336">
            <v>0</v>
          </cell>
          <cell r="BP336">
            <v>638998.99</v>
          </cell>
          <cell r="BQ336">
            <v>1.0099999999001739</v>
          </cell>
          <cell r="BR336">
            <v>0</v>
          </cell>
          <cell r="BS336">
            <v>60</v>
          </cell>
          <cell r="BT336">
            <v>1</v>
          </cell>
          <cell r="BU336">
            <v>639000</v>
          </cell>
          <cell r="BV336">
            <v>1</v>
          </cell>
          <cell r="BW336">
            <v>0</v>
          </cell>
          <cell r="BX336">
            <v>60</v>
          </cell>
          <cell r="CB336">
            <v>0</v>
          </cell>
          <cell r="CC336">
            <v>60</v>
          </cell>
          <cell r="CE336">
            <v>638999</v>
          </cell>
          <cell r="CG336">
            <v>0</v>
          </cell>
          <cell r="CH336">
            <v>60</v>
          </cell>
          <cell r="CJ336">
            <v>638999</v>
          </cell>
          <cell r="CL336">
            <v>0</v>
          </cell>
          <cell r="CM336">
            <v>60</v>
          </cell>
          <cell r="CO336">
            <v>638999</v>
          </cell>
          <cell r="CQ336">
            <v>0</v>
          </cell>
          <cell r="CR336">
            <v>60</v>
          </cell>
          <cell r="CT336">
            <v>638999</v>
          </cell>
          <cell r="CV336">
            <v>0</v>
          </cell>
          <cell r="CW336">
            <v>60</v>
          </cell>
          <cell r="CY336">
            <v>0</v>
          </cell>
          <cell r="DA336">
            <v>0</v>
          </cell>
          <cell r="DB336">
            <v>60</v>
          </cell>
          <cell r="DD336">
            <v>0</v>
          </cell>
          <cell r="DF336">
            <v>0</v>
          </cell>
          <cell r="DG336">
            <v>60</v>
          </cell>
          <cell r="DI336">
            <v>0</v>
          </cell>
          <cell r="DK336">
            <v>0</v>
          </cell>
          <cell r="DL336">
            <v>60</v>
          </cell>
          <cell r="DN336">
            <v>0</v>
          </cell>
          <cell r="DP336">
            <v>0</v>
          </cell>
          <cell r="DQ336">
            <v>60</v>
          </cell>
          <cell r="DS336">
            <v>0</v>
          </cell>
          <cell r="DU336">
            <v>0</v>
          </cell>
          <cell r="DV336">
            <v>60</v>
          </cell>
          <cell r="DX336">
            <v>0</v>
          </cell>
          <cell r="DZ336">
            <v>0</v>
          </cell>
          <cell r="EA336">
            <v>60</v>
          </cell>
          <cell r="EC336">
            <v>0</v>
          </cell>
          <cell r="EE336">
            <v>0</v>
          </cell>
          <cell r="EF336">
            <v>60</v>
          </cell>
          <cell r="EH336">
            <v>0</v>
          </cell>
          <cell r="EJ336">
            <v>0</v>
          </cell>
          <cell r="EK336">
            <v>60</v>
          </cell>
          <cell r="EM336">
            <v>0</v>
          </cell>
          <cell r="EO336">
            <v>0</v>
          </cell>
          <cell r="EP336">
            <v>60</v>
          </cell>
          <cell r="ER336">
            <v>0</v>
          </cell>
          <cell r="ET336">
            <v>0</v>
          </cell>
          <cell r="EU336">
            <v>60</v>
          </cell>
          <cell r="EW336">
            <v>0</v>
          </cell>
          <cell r="EY336">
            <v>0</v>
          </cell>
          <cell r="EZ336">
            <v>60</v>
          </cell>
          <cell r="FB336">
            <v>0</v>
          </cell>
          <cell r="FE336">
            <v>0</v>
          </cell>
          <cell r="FH336">
            <v>0</v>
          </cell>
          <cell r="FK336">
            <v>0</v>
          </cell>
          <cell r="FN336">
            <v>0</v>
          </cell>
          <cell r="FQ336">
            <v>0</v>
          </cell>
          <cell r="FT336">
            <v>0</v>
          </cell>
          <cell r="FW336">
            <v>0</v>
          </cell>
          <cell r="FZ336">
            <v>0</v>
          </cell>
          <cell r="GC336">
            <v>0</v>
          </cell>
          <cell r="GF336">
            <v>0</v>
          </cell>
          <cell r="GI336">
            <v>0</v>
          </cell>
          <cell r="GL336">
            <v>0</v>
          </cell>
          <cell r="GM336">
            <v>639000</v>
          </cell>
        </row>
        <row r="337">
          <cell r="A337" t="str">
            <v>Transfer</v>
          </cell>
          <cell r="C337">
            <v>38681</v>
          </cell>
          <cell r="F337">
            <v>-639000</v>
          </cell>
          <cell r="G337">
            <v>-639000</v>
          </cell>
          <cell r="BU337">
            <v>-639000</v>
          </cell>
          <cell r="CE337">
            <v>-638999</v>
          </cell>
          <cell r="CJ337">
            <v>-638999</v>
          </cell>
          <cell r="CO337">
            <v>-638999</v>
          </cell>
          <cell r="CT337">
            <v>-638999</v>
          </cell>
          <cell r="CY337">
            <v>0</v>
          </cell>
          <cell r="DD337">
            <v>0</v>
          </cell>
          <cell r="DI337">
            <v>0</v>
          </cell>
          <cell r="DN337">
            <v>0</v>
          </cell>
          <cell r="DS337">
            <v>0</v>
          </cell>
          <cell r="DX337">
            <v>0</v>
          </cell>
          <cell r="EC337">
            <v>0</v>
          </cell>
          <cell r="EH337">
            <v>0</v>
          </cell>
          <cell r="EM337">
            <v>0</v>
          </cell>
          <cell r="ER337">
            <v>0</v>
          </cell>
          <cell r="EW337">
            <v>0</v>
          </cell>
          <cell r="FB337">
            <v>0</v>
          </cell>
          <cell r="FE337">
            <v>0</v>
          </cell>
          <cell r="FH337">
            <v>0</v>
          </cell>
          <cell r="FK337">
            <v>0</v>
          </cell>
          <cell r="FN337">
            <v>0</v>
          </cell>
          <cell r="FQ337">
            <v>0</v>
          </cell>
          <cell r="FT337">
            <v>0</v>
          </cell>
          <cell r="FW337">
            <v>0</v>
          </cell>
          <cell r="FZ337">
            <v>0</v>
          </cell>
          <cell r="GC337">
            <v>0</v>
          </cell>
          <cell r="GF337">
            <v>0</v>
          </cell>
          <cell r="GI337">
            <v>0</v>
          </cell>
          <cell r="GL337">
            <v>0</v>
          </cell>
          <cell r="GM337">
            <v>-639000</v>
          </cell>
        </row>
        <row r="338">
          <cell r="A338" t="str">
            <v xml:space="preserve">Nissan Cefiro </v>
          </cell>
          <cell r="B338" t="str">
            <v>R. Fernandez</v>
          </cell>
          <cell r="C338">
            <v>36678</v>
          </cell>
          <cell r="D338" t="str">
            <v>#REF!#REF!-C342</v>
          </cell>
          <cell r="E338" t="str">
            <v>AMN-Pres ofc</v>
          </cell>
          <cell r="F338">
            <v>467500</v>
          </cell>
          <cell r="G338">
            <v>467500</v>
          </cell>
          <cell r="H338" t="str">
            <v>60 mos</v>
          </cell>
          <cell r="I338">
            <v>7791.65</v>
          </cell>
          <cell r="J338">
            <v>6</v>
          </cell>
          <cell r="K338">
            <v>54</v>
          </cell>
          <cell r="L338">
            <v>7791.65</v>
          </cell>
          <cell r="M338">
            <v>420749.1</v>
          </cell>
          <cell r="N338">
            <v>46750.900000000103</v>
          </cell>
          <cell r="O338">
            <v>5</v>
          </cell>
          <cell r="P338">
            <v>55</v>
          </cell>
          <cell r="Q338">
            <v>7791.65</v>
          </cell>
          <cell r="R338">
            <v>428540.75</v>
          </cell>
          <cell r="S338">
            <v>38959.250000000102</v>
          </cell>
          <cell r="T338">
            <v>4</v>
          </cell>
          <cell r="U338">
            <v>56</v>
          </cell>
          <cell r="V338">
            <v>7791.65</v>
          </cell>
          <cell r="W338">
            <v>436332.4</v>
          </cell>
          <cell r="X338">
            <v>31167.6000000001</v>
          </cell>
          <cell r="Y338">
            <v>3</v>
          </cell>
          <cell r="Z338">
            <v>57</v>
          </cell>
          <cell r="AA338">
            <v>7791.65</v>
          </cell>
          <cell r="AB338">
            <v>444124.05000000005</v>
          </cell>
          <cell r="AC338">
            <v>23375.950000000099</v>
          </cell>
          <cell r="AD338">
            <v>2</v>
          </cell>
          <cell r="AE338">
            <v>58</v>
          </cell>
          <cell r="AF338">
            <v>7791.65</v>
          </cell>
          <cell r="AG338">
            <v>451915.70000000007</v>
          </cell>
          <cell r="AH338">
            <v>15584.300000000099</v>
          </cell>
          <cell r="AI338">
            <v>1</v>
          </cell>
          <cell r="AJ338">
            <v>59</v>
          </cell>
          <cell r="AK338">
            <v>7791.65</v>
          </cell>
          <cell r="AL338">
            <v>459707.35000000009</v>
          </cell>
          <cell r="AM338">
            <v>7792.6500000000997</v>
          </cell>
          <cell r="AN338">
            <v>0</v>
          </cell>
          <cell r="AO338">
            <v>60</v>
          </cell>
          <cell r="AP338">
            <v>7791.65</v>
          </cell>
          <cell r="AQ338">
            <v>467499.00000000012</v>
          </cell>
          <cell r="AR338">
            <v>1.0000000001000444</v>
          </cell>
          <cell r="AS338">
            <v>0</v>
          </cell>
          <cell r="AT338">
            <v>60</v>
          </cell>
          <cell r="AU338">
            <v>0</v>
          </cell>
          <cell r="AV338">
            <v>467499.00000000012</v>
          </cell>
          <cell r="AW338">
            <v>1.0000000001000444</v>
          </cell>
          <cell r="AX338">
            <v>0</v>
          </cell>
          <cell r="AY338">
            <v>60</v>
          </cell>
          <cell r="AZ338">
            <v>0</v>
          </cell>
          <cell r="BA338">
            <v>467499.00000000012</v>
          </cell>
          <cell r="BB338">
            <v>1.0000000001000444</v>
          </cell>
          <cell r="BF338">
            <v>23374.949999999997</v>
          </cell>
          <cell r="BG338" t="str">
            <v>Dep'n exp recorded @ IP</v>
          </cell>
          <cell r="BH338">
            <v>0</v>
          </cell>
          <cell r="BI338">
            <v>60</v>
          </cell>
          <cell r="BJ338">
            <v>0</v>
          </cell>
          <cell r="BK338">
            <v>467499.00000000012</v>
          </cell>
          <cell r="BL338">
            <v>1.0000000001000444</v>
          </cell>
          <cell r="BM338">
            <v>0</v>
          </cell>
          <cell r="BN338">
            <v>60</v>
          </cell>
          <cell r="BO338">
            <v>0</v>
          </cell>
          <cell r="BP338">
            <v>467499.00000000012</v>
          </cell>
          <cell r="BQ338">
            <v>1.0000000001000444</v>
          </cell>
          <cell r="BR338">
            <v>0</v>
          </cell>
          <cell r="BS338">
            <v>60</v>
          </cell>
          <cell r="BT338">
            <v>0</v>
          </cell>
          <cell r="BU338">
            <v>467499.00000000012</v>
          </cell>
          <cell r="BV338">
            <v>1.0000000001000444</v>
          </cell>
          <cell r="BW338">
            <v>0</v>
          </cell>
          <cell r="BX338">
            <v>60</v>
          </cell>
          <cell r="BY338">
            <v>0</v>
          </cell>
          <cell r="BZ338">
            <v>467499</v>
          </cell>
          <cell r="CA338">
            <v>1.0000000001000444</v>
          </cell>
          <cell r="CB338">
            <v>0</v>
          </cell>
          <cell r="CC338">
            <v>60</v>
          </cell>
          <cell r="CD338">
            <v>0</v>
          </cell>
          <cell r="CE338">
            <v>467499</v>
          </cell>
          <cell r="CF338">
            <v>1.0000000001000444</v>
          </cell>
          <cell r="CG338">
            <v>0</v>
          </cell>
          <cell r="CH338">
            <v>60</v>
          </cell>
          <cell r="CI338">
            <v>0</v>
          </cell>
          <cell r="CJ338">
            <v>467499</v>
          </cell>
          <cell r="CK338">
            <v>1.0000000001000444</v>
          </cell>
          <cell r="CL338">
            <v>0</v>
          </cell>
          <cell r="CM338">
            <v>60</v>
          </cell>
          <cell r="CN338">
            <v>0</v>
          </cell>
          <cell r="CO338">
            <v>467499</v>
          </cell>
          <cell r="CP338">
            <v>1.0000000001000444</v>
          </cell>
          <cell r="CQ338">
            <v>0</v>
          </cell>
          <cell r="CR338">
            <v>60</v>
          </cell>
          <cell r="CS338">
            <v>0</v>
          </cell>
          <cell r="CT338">
            <v>467499</v>
          </cell>
          <cell r="CU338">
            <v>1.0000000001000444</v>
          </cell>
          <cell r="CV338">
            <v>0</v>
          </cell>
          <cell r="CW338">
            <v>60</v>
          </cell>
          <cell r="CX338">
            <v>0</v>
          </cell>
          <cell r="CY338">
            <v>467499</v>
          </cell>
          <cell r="CZ338">
            <v>1</v>
          </cell>
          <cell r="DA338">
            <v>0</v>
          </cell>
          <cell r="DB338">
            <v>60</v>
          </cell>
          <cell r="DC338">
            <v>0</v>
          </cell>
          <cell r="DD338">
            <v>467499</v>
          </cell>
          <cell r="DE338">
            <v>1</v>
          </cell>
          <cell r="DF338">
            <v>0</v>
          </cell>
          <cell r="DG338">
            <v>60</v>
          </cell>
          <cell r="DH338">
            <v>0</v>
          </cell>
          <cell r="DI338">
            <v>467499</v>
          </cell>
          <cell r="DJ338">
            <v>1</v>
          </cell>
          <cell r="DK338">
            <v>0</v>
          </cell>
          <cell r="DL338">
            <v>60</v>
          </cell>
          <cell r="DM338">
            <v>0</v>
          </cell>
          <cell r="DN338">
            <v>467499</v>
          </cell>
          <cell r="DO338">
            <v>1</v>
          </cell>
          <cell r="DP338">
            <v>0</v>
          </cell>
          <cell r="DQ338">
            <v>60</v>
          </cell>
          <cell r="DR338">
            <v>0</v>
          </cell>
          <cell r="DS338">
            <v>467499</v>
          </cell>
          <cell r="DT338">
            <v>1</v>
          </cell>
          <cell r="DU338">
            <v>0</v>
          </cell>
          <cell r="DV338">
            <v>60</v>
          </cell>
          <cell r="DW338">
            <v>0</v>
          </cell>
          <cell r="DX338">
            <v>467499</v>
          </cell>
          <cell r="DY338">
            <v>1</v>
          </cell>
          <cell r="DZ338">
            <v>0</v>
          </cell>
          <cell r="EA338">
            <v>60</v>
          </cell>
          <cell r="EB338">
            <v>0</v>
          </cell>
          <cell r="EC338">
            <v>467499</v>
          </cell>
          <cell r="ED338">
            <v>1</v>
          </cell>
          <cell r="EE338">
            <v>0</v>
          </cell>
          <cell r="EF338">
            <v>60</v>
          </cell>
          <cell r="EG338">
            <v>0</v>
          </cell>
          <cell r="EH338">
            <v>467499</v>
          </cell>
          <cell r="EI338">
            <v>1</v>
          </cell>
          <cell r="EJ338">
            <v>0</v>
          </cell>
          <cell r="EK338">
            <v>60</v>
          </cell>
          <cell r="EL338">
            <v>0</v>
          </cell>
          <cell r="EM338">
            <v>467499</v>
          </cell>
          <cell r="EN338">
            <v>1</v>
          </cell>
          <cell r="EO338">
            <v>0</v>
          </cell>
          <cell r="EP338">
            <v>60</v>
          </cell>
          <cell r="EQ338">
            <v>0</v>
          </cell>
          <cell r="ER338">
            <v>467499</v>
          </cell>
          <cell r="ES338">
            <v>1</v>
          </cell>
          <cell r="ET338">
            <v>0</v>
          </cell>
          <cell r="EU338">
            <v>60</v>
          </cell>
          <cell r="EV338">
            <v>0</v>
          </cell>
          <cell r="EW338">
            <v>467499</v>
          </cell>
          <cell r="EX338">
            <v>1</v>
          </cell>
          <cell r="EY338">
            <v>0</v>
          </cell>
          <cell r="EZ338">
            <v>60</v>
          </cell>
          <cell r="FA338">
            <v>0</v>
          </cell>
          <cell r="FB338">
            <v>467499</v>
          </cell>
          <cell r="FC338">
            <v>1</v>
          </cell>
          <cell r="FD338">
            <v>0</v>
          </cell>
          <cell r="FE338">
            <v>467499</v>
          </cell>
          <cell r="FF338">
            <v>0</v>
          </cell>
          <cell r="FG338">
            <v>0</v>
          </cell>
          <cell r="FH338">
            <v>467499</v>
          </cell>
          <cell r="FI338">
            <v>0</v>
          </cell>
          <cell r="FJ338">
            <v>0</v>
          </cell>
          <cell r="FK338">
            <v>467499</v>
          </cell>
          <cell r="FL338">
            <v>0</v>
          </cell>
          <cell r="FM338">
            <v>0</v>
          </cell>
          <cell r="FN338">
            <v>467499</v>
          </cell>
          <cell r="FO338">
            <v>0</v>
          </cell>
          <cell r="FP338">
            <v>0</v>
          </cell>
          <cell r="FQ338">
            <v>467499</v>
          </cell>
          <cell r="FR338">
            <v>0</v>
          </cell>
          <cell r="FS338">
            <v>0</v>
          </cell>
          <cell r="FT338">
            <v>467499</v>
          </cell>
          <cell r="FU338">
            <v>0</v>
          </cell>
          <cell r="FV338">
            <v>0</v>
          </cell>
          <cell r="FW338">
            <v>467499</v>
          </cell>
          <cell r="FX338">
            <v>0</v>
          </cell>
          <cell r="FY338">
            <v>0</v>
          </cell>
          <cell r="FZ338">
            <v>467499</v>
          </cell>
          <cell r="GA338">
            <v>0</v>
          </cell>
          <cell r="GB338">
            <v>0</v>
          </cell>
          <cell r="GC338">
            <v>467499</v>
          </cell>
          <cell r="GD338">
            <v>0</v>
          </cell>
          <cell r="GE338">
            <v>0</v>
          </cell>
          <cell r="GF338">
            <v>467499</v>
          </cell>
          <cell r="GG338">
            <v>0</v>
          </cell>
          <cell r="GH338">
            <v>0</v>
          </cell>
          <cell r="GI338">
            <v>467499</v>
          </cell>
          <cell r="GJ338">
            <v>0</v>
          </cell>
          <cell r="GK338">
            <v>0</v>
          </cell>
          <cell r="GL338">
            <v>467499</v>
          </cell>
          <cell r="GM338">
            <v>1</v>
          </cell>
        </row>
        <row r="339">
          <cell r="A339" t="str">
            <v>Vehicle Leased to FEB Leasing</v>
          </cell>
          <cell r="B339" t="str">
            <v>Erbert Rubio</v>
          </cell>
          <cell r="C339">
            <v>36591</v>
          </cell>
          <cell r="E339" t="str">
            <v>Sales</v>
          </cell>
          <cell r="F339">
            <v>26983.68</v>
          </cell>
          <cell r="G339">
            <v>26983.68</v>
          </cell>
          <cell r="H339" t="str">
            <v>60 mos</v>
          </cell>
          <cell r="I339">
            <v>449.71133333333336</v>
          </cell>
          <cell r="J339">
            <v>2</v>
          </cell>
          <cell r="K339">
            <v>58</v>
          </cell>
          <cell r="L339">
            <v>449.71133333333302</v>
          </cell>
          <cell r="M339">
            <v>26083.254166666698</v>
          </cell>
          <cell r="N339">
            <v>900.42583333332902</v>
          </cell>
          <cell r="O339">
            <v>1</v>
          </cell>
          <cell r="P339">
            <v>59</v>
          </cell>
          <cell r="Q339">
            <v>449.71</v>
          </cell>
          <cell r="R339">
            <v>26532.964166666698</v>
          </cell>
          <cell r="S339">
            <v>450.71583333332904</v>
          </cell>
          <cell r="T339">
            <v>0</v>
          </cell>
          <cell r="U339">
            <v>60</v>
          </cell>
          <cell r="V339">
            <v>449.72</v>
          </cell>
          <cell r="W339">
            <v>26982.684166666699</v>
          </cell>
          <cell r="X339">
            <v>0.99583333332901702</v>
          </cell>
          <cell r="Y339">
            <v>0</v>
          </cell>
          <cell r="Z339">
            <v>60</v>
          </cell>
          <cell r="AA339">
            <v>0</v>
          </cell>
          <cell r="AB339">
            <v>26982.684166666699</v>
          </cell>
          <cell r="AC339">
            <v>0.99583333332901702</v>
          </cell>
          <cell r="AD339">
            <v>0</v>
          </cell>
          <cell r="AE339">
            <v>60</v>
          </cell>
          <cell r="AF339">
            <v>0</v>
          </cell>
          <cell r="AG339">
            <v>26982.684166666699</v>
          </cell>
          <cell r="AH339">
            <v>0.99583333332901702</v>
          </cell>
          <cell r="AI339">
            <v>0</v>
          </cell>
          <cell r="AJ339">
            <v>60</v>
          </cell>
          <cell r="AK339">
            <v>0</v>
          </cell>
          <cell r="AL339">
            <v>26982.684166666699</v>
          </cell>
          <cell r="AM339">
            <v>0.99583333332901702</v>
          </cell>
          <cell r="AN339">
            <v>0</v>
          </cell>
          <cell r="AO339">
            <v>60</v>
          </cell>
          <cell r="AP339">
            <v>0</v>
          </cell>
          <cell r="AQ339">
            <v>26982.684166666699</v>
          </cell>
          <cell r="AR339">
            <v>0.99583333332901702</v>
          </cell>
          <cell r="AS339">
            <v>0</v>
          </cell>
          <cell r="AT339">
            <v>60</v>
          </cell>
          <cell r="AU339">
            <v>0</v>
          </cell>
          <cell r="AV339">
            <v>26982.684166666699</v>
          </cell>
          <cell r="AW339">
            <v>0.99583333332901702</v>
          </cell>
          <cell r="AX339">
            <v>0</v>
          </cell>
          <cell r="AY339">
            <v>60</v>
          </cell>
          <cell r="AZ339">
            <v>0</v>
          </cell>
          <cell r="BA339">
            <v>26982.684166666699</v>
          </cell>
          <cell r="BB339">
            <v>0.99583333332901702</v>
          </cell>
          <cell r="BF339">
            <v>0</v>
          </cell>
          <cell r="BG339" t="str">
            <v>Dep'n exp recorded @ IP</v>
          </cell>
          <cell r="BH339">
            <v>0</v>
          </cell>
          <cell r="BI339">
            <v>60</v>
          </cell>
          <cell r="BJ339">
            <v>0</v>
          </cell>
          <cell r="BK339">
            <v>26982.684166666699</v>
          </cell>
          <cell r="BL339">
            <v>0.99583333332901702</v>
          </cell>
          <cell r="BM339">
            <v>0</v>
          </cell>
          <cell r="BN339">
            <v>60</v>
          </cell>
          <cell r="BO339">
            <v>0</v>
          </cell>
          <cell r="BP339">
            <v>26982.684166666699</v>
          </cell>
          <cell r="BQ339">
            <v>0.99583333332901702</v>
          </cell>
          <cell r="BR339">
            <v>0</v>
          </cell>
          <cell r="BS339">
            <v>60</v>
          </cell>
          <cell r="BT339">
            <v>0</v>
          </cell>
          <cell r="BU339">
            <v>26982.684166666699</v>
          </cell>
          <cell r="BV339">
            <v>0.99583333332901702</v>
          </cell>
          <cell r="BW339">
            <v>0</v>
          </cell>
          <cell r="BX339">
            <v>60</v>
          </cell>
          <cell r="BY339">
            <v>0</v>
          </cell>
          <cell r="BZ339">
            <v>26982.68</v>
          </cell>
          <cell r="CA339">
            <v>0.99583333332901702</v>
          </cell>
          <cell r="CB339">
            <v>0</v>
          </cell>
          <cell r="CC339">
            <v>60</v>
          </cell>
          <cell r="CD339">
            <v>0</v>
          </cell>
          <cell r="CE339">
            <v>26982.68</v>
          </cell>
          <cell r="CF339">
            <v>0.99583333332901702</v>
          </cell>
          <cell r="CG339">
            <v>0</v>
          </cell>
          <cell r="CH339">
            <v>60</v>
          </cell>
          <cell r="CI339">
            <v>0</v>
          </cell>
          <cell r="CJ339">
            <v>26982.68</v>
          </cell>
          <cell r="CK339">
            <v>0.99583333332901702</v>
          </cell>
          <cell r="CL339">
            <v>0</v>
          </cell>
          <cell r="CM339">
            <v>60</v>
          </cell>
          <cell r="CN339">
            <v>0</v>
          </cell>
          <cell r="CO339">
            <v>26982.68</v>
          </cell>
          <cell r="CP339">
            <v>0.99583333332901702</v>
          </cell>
          <cell r="CQ339">
            <v>0</v>
          </cell>
          <cell r="CR339">
            <v>60</v>
          </cell>
          <cell r="CS339">
            <v>0</v>
          </cell>
          <cell r="CT339">
            <v>26982.68</v>
          </cell>
          <cell r="CU339">
            <v>0.99583333332901702</v>
          </cell>
          <cell r="CV339">
            <v>0</v>
          </cell>
          <cell r="CW339">
            <v>60</v>
          </cell>
          <cell r="CX339">
            <v>0</v>
          </cell>
          <cell r="CY339">
            <v>26982.68</v>
          </cell>
          <cell r="CZ339">
            <v>1</v>
          </cell>
          <cell r="DA339">
            <v>0</v>
          </cell>
          <cell r="DB339">
            <v>60</v>
          </cell>
          <cell r="DC339">
            <v>0</v>
          </cell>
          <cell r="DD339">
            <v>26982.68</v>
          </cell>
          <cell r="DE339">
            <v>1</v>
          </cell>
          <cell r="DF339">
            <v>0</v>
          </cell>
          <cell r="DG339">
            <v>60</v>
          </cell>
          <cell r="DH339">
            <v>0</v>
          </cell>
          <cell r="DI339">
            <v>26982.68</v>
          </cell>
          <cell r="DJ339">
            <v>1</v>
          </cell>
          <cell r="DK339">
            <v>0</v>
          </cell>
          <cell r="DL339">
            <v>60</v>
          </cell>
          <cell r="DM339">
            <v>0</v>
          </cell>
          <cell r="DN339">
            <v>26982.68</v>
          </cell>
          <cell r="DO339">
            <v>1</v>
          </cell>
          <cell r="DP339">
            <v>0</v>
          </cell>
          <cell r="DQ339">
            <v>60</v>
          </cell>
          <cell r="DR339">
            <v>0</v>
          </cell>
          <cell r="DS339">
            <v>26982.68</v>
          </cell>
          <cell r="DT339">
            <v>1</v>
          </cell>
          <cell r="DU339">
            <v>0</v>
          </cell>
          <cell r="DV339">
            <v>60</v>
          </cell>
          <cell r="DW339">
            <v>0</v>
          </cell>
          <cell r="DX339">
            <v>26982.68</v>
          </cell>
          <cell r="DY339">
            <v>1</v>
          </cell>
          <cell r="DZ339">
            <v>0</v>
          </cell>
          <cell r="EA339">
            <v>60</v>
          </cell>
          <cell r="EB339">
            <v>0</v>
          </cell>
          <cell r="EC339">
            <v>26982.68</v>
          </cell>
          <cell r="ED339">
            <v>1</v>
          </cell>
          <cell r="EE339">
            <v>0</v>
          </cell>
          <cell r="EF339">
            <v>60</v>
          </cell>
          <cell r="EG339">
            <v>0</v>
          </cell>
          <cell r="EH339">
            <v>26982.68</v>
          </cell>
          <cell r="EI339">
            <v>1</v>
          </cell>
          <cell r="EJ339">
            <v>0</v>
          </cell>
          <cell r="EK339">
            <v>60</v>
          </cell>
          <cell r="EL339">
            <v>0</v>
          </cell>
          <cell r="EM339">
            <v>26982.68</v>
          </cell>
          <cell r="EN339">
            <v>1</v>
          </cell>
          <cell r="EO339">
            <v>0</v>
          </cell>
          <cell r="EP339">
            <v>60</v>
          </cell>
          <cell r="EQ339">
            <v>0</v>
          </cell>
          <cell r="ER339">
            <v>26982.68</v>
          </cell>
          <cell r="ES339">
            <v>1</v>
          </cell>
          <cell r="ET339">
            <v>0</v>
          </cell>
          <cell r="EU339">
            <v>60</v>
          </cell>
          <cell r="EV339">
            <v>0</v>
          </cell>
          <cell r="EW339">
            <v>26982.68</v>
          </cell>
          <cell r="EX339">
            <v>1</v>
          </cell>
          <cell r="EY339">
            <v>0</v>
          </cell>
          <cell r="EZ339">
            <v>60</v>
          </cell>
          <cell r="FA339">
            <v>0</v>
          </cell>
          <cell r="FB339">
            <v>26982.68</v>
          </cell>
          <cell r="FC339">
            <v>1</v>
          </cell>
          <cell r="FD339">
            <v>0</v>
          </cell>
          <cell r="FE339">
            <v>26982.68</v>
          </cell>
          <cell r="FF339">
            <v>0</v>
          </cell>
          <cell r="FG339">
            <v>0</v>
          </cell>
          <cell r="FH339">
            <v>26982.68</v>
          </cell>
          <cell r="FI339">
            <v>0</v>
          </cell>
          <cell r="FJ339">
            <v>0</v>
          </cell>
          <cell r="FK339">
            <v>26982.68</v>
          </cell>
          <cell r="FL339">
            <v>0</v>
          </cell>
          <cell r="FM339">
            <v>0</v>
          </cell>
          <cell r="FN339">
            <v>26982.68</v>
          </cell>
          <cell r="FO339">
            <v>0</v>
          </cell>
          <cell r="FP339">
            <v>0</v>
          </cell>
          <cell r="FQ339">
            <v>26982.68</v>
          </cell>
          <cell r="FR339">
            <v>0</v>
          </cell>
          <cell r="FS339">
            <v>0</v>
          </cell>
          <cell r="FT339">
            <v>26982.68</v>
          </cell>
          <cell r="FU339">
            <v>0</v>
          </cell>
          <cell r="FV339">
            <v>0</v>
          </cell>
          <cell r="FW339">
            <v>26982.68</v>
          </cell>
          <cell r="FX339">
            <v>0</v>
          </cell>
          <cell r="FY339">
            <v>0</v>
          </cell>
          <cell r="FZ339">
            <v>26982.68</v>
          </cell>
          <cell r="GA339">
            <v>0</v>
          </cell>
          <cell r="GB339">
            <v>0</v>
          </cell>
          <cell r="GC339">
            <v>26982.68</v>
          </cell>
          <cell r="GD339">
            <v>0</v>
          </cell>
          <cell r="GE339">
            <v>0</v>
          </cell>
          <cell r="GF339">
            <v>26982.68</v>
          </cell>
          <cell r="GG339">
            <v>0</v>
          </cell>
          <cell r="GH339">
            <v>0</v>
          </cell>
          <cell r="GI339">
            <v>26982.68</v>
          </cell>
          <cell r="GJ339">
            <v>0</v>
          </cell>
          <cell r="GK339">
            <v>0</v>
          </cell>
          <cell r="GL339">
            <v>26982.68</v>
          </cell>
          <cell r="GM339">
            <v>1</v>
          </cell>
        </row>
        <row r="340">
          <cell r="A340" t="str">
            <v>Vehicle Leased to FEB Leasing</v>
          </cell>
          <cell r="B340" t="str">
            <v>Katherine Teng</v>
          </cell>
          <cell r="C340">
            <v>36591</v>
          </cell>
          <cell r="E340" t="str">
            <v>Sales</v>
          </cell>
          <cell r="F340">
            <v>26983.68</v>
          </cell>
          <cell r="G340">
            <v>26983.68</v>
          </cell>
          <cell r="H340" t="str">
            <v>60 mos</v>
          </cell>
          <cell r="I340">
            <v>449.71133333333336</v>
          </cell>
          <cell r="J340">
            <v>2</v>
          </cell>
          <cell r="K340">
            <v>58</v>
          </cell>
          <cell r="L340">
            <v>449.71133333333302</v>
          </cell>
          <cell r="M340">
            <v>26083.254166666698</v>
          </cell>
          <cell r="N340">
            <v>900.42583333332902</v>
          </cell>
          <cell r="O340">
            <v>1</v>
          </cell>
          <cell r="P340">
            <v>59</v>
          </cell>
          <cell r="Q340">
            <v>449.71</v>
          </cell>
          <cell r="R340">
            <v>26532.964166666698</v>
          </cell>
          <cell r="S340">
            <v>450.71583333332904</v>
          </cell>
          <cell r="T340">
            <v>0</v>
          </cell>
          <cell r="U340">
            <v>60</v>
          </cell>
          <cell r="V340">
            <v>449.72</v>
          </cell>
          <cell r="W340">
            <v>26982.684166666699</v>
          </cell>
          <cell r="X340">
            <v>0.99583333332901702</v>
          </cell>
          <cell r="Y340">
            <v>0</v>
          </cell>
          <cell r="Z340">
            <v>60</v>
          </cell>
          <cell r="AA340">
            <v>0</v>
          </cell>
          <cell r="AB340">
            <v>26982.684166666699</v>
          </cell>
          <cell r="AC340">
            <v>0.99583333332901702</v>
          </cell>
          <cell r="AD340">
            <v>0</v>
          </cell>
          <cell r="AE340">
            <v>60</v>
          </cell>
          <cell r="AF340">
            <v>0</v>
          </cell>
          <cell r="AG340">
            <v>26982.684166666699</v>
          </cell>
          <cell r="AH340">
            <v>0.99583333332901702</v>
          </cell>
          <cell r="AI340">
            <v>0</v>
          </cell>
          <cell r="AJ340">
            <v>60</v>
          </cell>
          <cell r="AK340">
            <v>0</v>
          </cell>
          <cell r="AL340">
            <v>26982.684166666699</v>
          </cell>
          <cell r="AM340">
            <v>0.99583333332901702</v>
          </cell>
          <cell r="AN340">
            <v>0</v>
          </cell>
          <cell r="AO340">
            <v>60</v>
          </cell>
          <cell r="AP340">
            <v>0</v>
          </cell>
          <cell r="AQ340">
            <v>26982.684166666699</v>
          </cell>
          <cell r="AR340">
            <v>0.99583333332901702</v>
          </cell>
          <cell r="AS340">
            <v>0</v>
          </cell>
          <cell r="AT340">
            <v>60</v>
          </cell>
          <cell r="AU340">
            <v>0</v>
          </cell>
          <cell r="AV340">
            <v>26982.684166666699</v>
          </cell>
          <cell r="AW340">
            <v>0.99583333332901702</v>
          </cell>
          <cell r="AX340">
            <v>0</v>
          </cell>
          <cell r="AY340">
            <v>60</v>
          </cell>
          <cell r="AZ340">
            <v>0</v>
          </cell>
          <cell r="BA340">
            <v>26982.684166666699</v>
          </cell>
          <cell r="BB340">
            <v>0.99583333332901702</v>
          </cell>
          <cell r="BF340">
            <v>0</v>
          </cell>
          <cell r="BG340" t="str">
            <v>Dep'n exp recorded @ IP</v>
          </cell>
          <cell r="BH340">
            <v>0</v>
          </cell>
          <cell r="BI340">
            <v>60</v>
          </cell>
          <cell r="BJ340">
            <v>0</v>
          </cell>
          <cell r="BK340">
            <v>26982.684166666699</v>
          </cell>
          <cell r="BL340">
            <v>0.99583333332901702</v>
          </cell>
          <cell r="BM340">
            <v>0</v>
          </cell>
          <cell r="BN340">
            <v>60</v>
          </cell>
          <cell r="BO340">
            <v>0</v>
          </cell>
          <cell r="BP340">
            <v>26982.684166666699</v>
          </cell>
          <cell r="BQ340">
            <v>0.99583333332901702</v>
          </cell>
          <cell r="BR340">
            <v>0</v>
          </cell>
          <cell r="BS340">
            <v>60</v>
          </cell>
          <cell r="BT340">
            <v>0</v>
          </cell>
          <cell r="BU340">
            <v>26982.684166666699</v>
          </cell>
          <cell r="BV340">
            <v>0.99583333332901702</v>
          </cell>
          <cell r="BW340">
            <v>0</v>
          </cell>
          <cell r="BX340">
            <v>60</v>
          </cell>
          <cell r="BY340">
            <v>0</v>
          </cell>
          <cell r="BZ340">
            <v>26982.68</v>
          </cell>
          <cell r="CA340">
            <v>0.99583333332901702</v>
          </cell>
          <cell r="CB340">
            <v>0</v>
          </cell>
          <cell r="CC340">
            <v>60</v>
          </cell>
          <cell r="CD340">
            <v>0</v>
          </cell>
          <cell r="CE340">
            <v>26982.68</v>
          </cell>
          <cell r="CF340">
            <v>0.99583333332901702</v>
          </cell>
          <cell r="CG340">
            <v>0</v>
          </cell>
          <cell r="CH340">
            <v>60</v>
          </cell>
          <cell r="CI340">
            <v>0</v>
          </cell>
          <cell r="CJ340">
            <v>26982.68</v>
          </cell>
          <cell r="CK340">
            <v>0.99583333332901702</v>
          </cell>
          <cell r="CL340">
            <v>0</v>
          </cell>
          <cell r="CM340">
            <v>60</v>
          </cell>
          <cell r="CN340">
            <v>0</v>
          </cell>
          <cell r="CO340">
            <v>26982.68</v>
          </cell>
          <cell r="CP340">
            <v>0.99583333332901702</v>
          </cell>
          <cell r="CQ340">
            <v>0</v>
          </cell>
          <cell r="CR340">
            <v>60</v>
          </cell>
          <cell r="CS340">
            <v>0</v>
          </cell>
          <cell r="CT340">
            <v>26982.68</v>
          </cell>
          <cell r="CU340">
            <v>0.99583333332901702</v>
          </cell>
          <cell r="CV340">
            <v>0</v>
          </cell>
          <cell r="CW340">
            <v>60</v>
          </cell>
          <cell r="CX340">
            <v>0</v>
          </cell>
          <cell r="CY340">
            <v>26982.68</v>
          </cell>
          <cell r="CZ340">
            <v>1</v>
          </cell>
          <cell r="DA340">
            <v>0</v>
          </cell>
          <cell r="DB340">
            <v>60</v>
          </cell>
          <cell r="DC340">
            <v>0</v>
          </cell>
          <cell r="DD340">
            <v>26982.68</v>
          </cell>
          <cell r="DE340">
            <v>1</v>
          </cell>
          <cell r="DF340">
            <v>0</v>
          </cell>
          <cell r="DG340">
            <v>60</v>
          </cell>
          <cell r="DH340">
            <v>0</v>
          </cell>
          <cell r="DI340">
            <v>26982.68</v>
          </cell>
          <cell r="DJ340">
            <v>1</v>
          </cell>
          <cell r="DK340">
            <v>0</v>
          </cell>
          <cell r="DL340">
            <v>60</v>
          </cell>
          <cell r="DM340">
            <v>0</v>
          </cell>
          <cell r="DN340">
            <v>26982.68</v>
          </cell>
          <cell r="DO340">
            <v>1</v>
          </cell>
          <cell r="DP340">
            <v>0</v>
          </cell>
          <cell r="DQ340">
            <v>60</v>
          </cell>
          <cell r="DR340">
            <v>0</v>
          </cell>
          <cell r="DS340">
            <v>26982.68</v>
          </cell>
          <cell r="DT340">
            <v>1</v>
          </cell>
          <cell r="DU340">
            <v>0</v>
          </cell>
          <cell r="DV340">
            <v>60</v>
          </cell>
          <cell r="DW340">
            <v>0</v>
          </cell>
          <cell r="DX340">
            <v>26982.68</v>
          </cell>
          <cell r="DY340">
            <v>1</v>
          </cell>
          <cell r="DZ340">
            <v>0</v>
          </cell>
          <cell r="EA340">
            <v>60</v>
          </cell>
          <cell r="EB340">
            <v>0</v>
          </cell>
          <cell r="EC340">
            <v>26982.68</v>
          </cell>
          <cell r="ED340">
            <v>1</v>
          </cell>
          <cell r="EE340">
            <v>0</v>
          </cell>
          <cell r="EF340">
            <v>60</v>
          </cell>
          <cell r="EG340">
            <v>0</v>
          </cell>
          <cell r="EH340">
            <v>26982.68</v>
          </cell>
          <cell r="EI340">
            <v>1</v>
          </cell>
          <cell r="EJ340">
            <v>0</v>
          </cell>
          <cell r="EK340">
            <v>60</v>
          </cell>
          <cell r="EL340">
            <v>0</v>
          </cell>
          <cell r="EM340">
            <v>26982.68</v>
          </cell>
          <cell r="EN340">
            <v>1</v>
          </cell>
          <cell r="EO340">
            <v>0</v>
          </cell>
          <cell r="EP340">
            <v>60</v>
          </cell>
          <cell r="EQ340">
            <v>0</v>
          </cell>
          <cell r="ER340">
            <v>26982.68</v>
          </cell>
          <cell r="ES340">
            <v>1</v>
          </cell>
          <cell r="ET340">
            <v>0</v>
          </cell>
          <cell r="EU340">
            <v>60</v>
          </cell>
          <cell r="EV340">
            <v>0</v>
          </cell>
          <cell r="EW340">
            <v>26982.68</v>
          </cell>
          <cell r="EX340">
            <v>1</v>
          </cell>
          <cell r="EY340">
            <v>0</v>
          </cell>
          <cell r="EZ340">
            <v>60</v>
          </cell>
          <cell r="FA340">
            <v>0</v>
          </cell>
          <cell r="FB340">
            <v>26982.68</v>
          </cell>
          <cell r="FC340">
            <v>1</v>
          </cell>
          <cell r="FD340">
            <v>0</v>
          </cell>
          <cell r="FE340">
            <v>26982.68</v>
          </cell>
          <cell r="FF340">
            <v>0</v>
          </cell>
          <cell r="FG340">
            <v>0</v>
          </cell>
          <cell r="FH340">
            <v>26982.68</v>
          </cell>
          <cell r="FI340">
            <v>0</v>
          </cell>
          <cell r="FJ340">
            <v>0</v>
          </cell>
          <cell r="FK340">
            <v>26982.68</v>
          </cell>
          <cell r="FL340">
            <v>0</v>
          </cell>
          <cell r="FM340">
            <v>0</v>
          </cell>
          <cell r="FN340">
            <v>26982.68</v>
          </cell>
          <cell r="FO340">
            <v>0</v>
          </cell>
          <cell r="FP340">
            <v>0</v>
          </cell>
          <cell r="FQ340">
            <v>26982.68</v>
          </cell>
          <cell r="FR340">
            <v>0</v>
          </cell>
          <cell r="FS340">
            <v>0</v>
          </cell>
          <cell r="FT340">
            <v>26982.68</v>
          </cell>
          <cell r="FU340">
            <v>0</v>
          </cell>
          <cell r="FV340">
            <v>0</v>
          </cell>
          <cell r="FW340">
            <v>26982.68</v>
          </cell>
          <cell r="FX340">
            <v>0</v>
          </cell>
          <cell r="FY340">
            <v>0</v>
          </cell>
          <cell r="FZ340">
            <v>26982.68</v>
          </cell>
          <cell r="GA340">
            <v>0</v>
          </cell>
          <cell r="GB340">
            <v>0</v>
          </cell>
          <cell r="GC340">
            <v>26982.68</v>
          </cell>
          <cell r="GD340">
            <v>0</v>
          </cell>
          <cell r="GE340">
            <v>0</v>
          </cell>
          <cell r="GF340">
            <v>26982.68</v>
          </cell>
          <cell r="GG340">
            <v>0</v>
          </cell>
          <cell r="GH340">
            <v>0</v>
          </cell>
          <cell r="GI340">
            <v>26982.68</v>
          </cell>
          <cell r="GJ340">
            <v>0</v>
          </cell>
          <cell r="GK340">
            <v>0</v>
          </cell>
          <cell r="GL340">
            <v>26982.68</v>
          </cell>
          <cell r="GM340">
            <v>1</v>
          </cell>
        </row>
        <row r="341">
          <cell r="A341" t="str">
            <v>Vehicle Leased to FEB Leasing</v>
          </cell>
          <cell r="B341" t="str">
            <v>Luojean Rayala</v>
          </cell>
          <cell r="C341">
            <v>36591</v>
          </cell>
          <cell r="E341" t="str">
            <v>Sales</v>
          </cell>
          <cell r="F341">
            <v>26983.68</v>
          </cell>
          <cell r="G341">
            <v>26983.68</v>
          </cell>
          <cell r="H341" t="str">
            <v>60 mos</v>
          </cell>
          <cell r="I341">
            <v>449.71133333333336</v>
          </cell>
          <cell r="J341">
            <v>2</v>
          </cell>
          <cell r="K341">
            <v>58</v>
          </cell>
          <cell r="L341">
            <v>449.71133333333302</v>
          </cell>
          <cell r="M341">
            <v>26083.254166666698</v>
          </cell>
          <cell r="N341">
            <v>900.42583333332902</v>
          </cell>
          <cell r="O341">
            <v>1</v>
          </cell>
          <cell r="P341">
            <v>59</v>
          </cell>
          <cell r="Q341">
            <v>449.71</v>
          </cell>
          <cell r="R341">
            <v>26532.964166666698</v>
          </cell>
          <cell r="S341">
            <v>450.71583333332904</v>
          </cell>
          <cell r="T341">
            <v>0</v>
          </cell>
          <cell r="U341">
            <v>60</v>
          </cell>
          <cell r="V341">
            <v>449.72</v>
          </cell>
          <cell r="W341">
            <v>26982.684166666699</v>
          </cell>
          <cell r="X341">
            <v>0.99583333332901702</v>
          </cell>
          <cell r="Y341">
            <v>1</v>
          </cell>
          <cell r="Z341">
            <v>60</v>
          </cell>
          <cell r="AA341">
            <v>0</v>
          </cell>
          <cell r="AB341">
            <v>26982.684166666699</v>
          </cell>
          <cell r="AC341">
            <v>0.99583333332901702</v>
          </cell>
          <cell r="AD341">
            <v>1</v>
          </cell>
          <cell r="AE341">
            <v>60</v>
          </cell>
          <cell r="AF341">
            <v>0</v>
          </cell>
          <cell r="AG341">
            <v>26982.684166666699</v>
          </cell>
          <cell r="AH341">
            <v>0.99583333332901702</v>
          </cell>
          <cell r="AI341">
            <v>1</v>
          </cell>
          <cell r="AJ341">
            <v>60</v>
          </cell>
          <cell r="AK341">
            <v>0</v>
          </cell>
          <cell r="AL341">
            <v>26982.684166666699</v>
          </cell>
          <cell r="AM341">
            <v>0.99583333332901702</v>
          </cell>
          <cell r="AN341">
            <v>1</v>
          </cell>
          <cell r="AO341">
            <v>60</v>
          </cell>
          <cell r="AP341">
            <v>0</v>
          </cell>
          <cell r="AQ341">
            <v>26982.684166666699</v>
          </cell>
          <cell r="AR341">
            <v>0.99583333332901702</v>
          </cell>
          <cell r="AS341">
            <v>1</v>
          </cell>
          <cell r="AT341">
            <v>60</v>
          </cell>
          <cell r="AX341">
            <v>1</v>
          </cell>
          <cell r="AY341">
            <v>60</v>
          </cell>
          <cell r="BF341">
            <v>0</v>
          </cell>
          <cell r="BG341" t="str">
            <v>Dep'n exp recorded @ IP</v>
          </cell>
          <cell r="BH341">
            <v>0</v>
          </cell>
          <cell r="BI341">
            <v>60</v>
          </cell>
          <cell r="BK341">
            <v>0</v>
          </cell>
          <cell r="BL341">
            <v>0</v>
          </cell>
          <cell r="BM341">
            <v>0</v>
          </cell>
          <cell r="BN341">
            <v>60</v>
          </cell>
          <cell r="BP341">
            <v>0</v>
          </cell>
          <cell r="BQ341">
            <v>0</v>
          </cell>
          <cell r="BU341">
            <v>0</v>
          </cell>
          <cell r="BV341">
            <v>0</v>
          </cell>
          <cell r="BZ341">
            <v>26982.68</v>
          </cell>
          <cell r="CA341">
            <v>0</v>
          </cell>
          <cell r="CE341">
            <v>26982.68</v>
          </cell>
          <cell r="CF341">
            <v>0</v>
          </cell>
          <cell r="CJ341">
            <v>26982.68</v>
          </cell>
          <cell r="CK341">
            <v>0</v>
          </cell>
          <cell r="CO341">
            <v>26982.68</v>
          </cell>
          <cell r="CP341">
            <v>0</v>
          </cell>
          <cell r="CT341">
            <v>26982.68</v>
          </cell>
          <cell r="CU341">
            <v>0</v>
          </cell>
          <cell r="CY341">
            <v>0</v>
          </cell>
          <cell r="CZ341">
            <v>0</v>
          </cell>
          <cell r="DD341">
            <v>0</v>
          </cell>
          <cell r="DE341">
            <v>0</v>
          </cell>
          <cell r="DI341">
            <v>0</v>
          </cell>
          <cell r="DJ341">
            <v>0</v>
          </cell>
          <cell r="DN341">
            <v>0</v>
          </cell>
          <cell r="DO341">
            <v>0</v>
          </cell>
          <cell r="DS341">
            <v>0</v>
          </cell>
          <cell r="DT341">
            <v>0</v>
          </cell>
          <cell r="DX341">
            <v>0</v>
          </cell>
          <cell r="DY341">
            <v>0</v>
          </cell>
          <cell r="EC341">
            <v>0</v>
          </cell>
          <cell r="ED341">
            <v>0</v>
          </cell>
          <cell r="EH341">
            <v>0</v>
          </cell>
          <cell r="EI341">
            <v>0</v>
          </cell>
          <cell r="EM341">
            <v>0</v>
          </cell>
          <cell r="EN341">
            <v>0</v>
          </cell>
          <cell r="ER341">
            <v>0</v>
          </cell>
          <cell r="ES341">
            <v>0</v>
          </cell>
          <cell r="EW341">
            <v>0</v>
          </cell>
          <cell r="EX341">
            <v>0</v>
          </cell>
          <cell r="FB341">
            <v>0</v>
          </cell>
          <cell r="FC341">
            <v>0</v>
          </cell>
          <cell r="FE341">
            <v>0</v>
          </cell>
          <cell r="FF341">
            <v>0</v>
          </cell>
          <cell r="FH341">
            <v>0</v>
          </cell>
          <cell r="FI341">
            <v>0</v>
          </cell>
          <cell r="FK341">
            <v>0</v>
          </cell>
          <cell r="FL341">
            <v>0</v>
          </cell>
          <cell r="FN341">
            <v>0</v>
          </cell>
          <cell r="FO341">
            <v>0</v>
          </cell>
          <cell r="FQ341">
            <v>0</v>
          </cell>
          <cell r="FR341">
            <v>0</v>
          </cell>
          <cell r="FT341">
            <v>0</v>
          </cell>
          <cell r="FU341">
            <v>0</v>
          </cell>
          <cell r="FW341">
            <v>0</v>
          </cell>
          <cell r="FX341">
            <v>0</v>
          </cell>
          <cell r="FZ341">
            <v>0</v>
          </cell>
          <cell r="GA341">
            <v>0</v>
          </cell>
          <cell r="GC341">
            <v>0</v>
          </cell>
          <cell r="GD341">
            <v>0</v>
          </cell>
          <cell r="GF341">
            <v>0</v>
          </cell>
          <cell r="GG341">
            <v>0</v>
          </cell>
          <cell r="GI341">
            <v>0</v>
          </cell>
          <cell r="GJ341">
            <v>0</v>
          </cell>
          <cell r="GL341">
            <v>0</v>
          </cell>
          <cell r="GM341">
            <v>26983.68</v>
          </cell>
        </row>
        <row r="342">
          <cell r="F342">
            <v>-26983.68</v>
          </cell>
          <cell r="G342">
            <v>-26983.68</v>
          </cell>
          <cell r="AB342">
            <v>-26982.68</v>
          </cell>
          <cell r="AC342">
            <v>-1</v>
          </cell>
          <cell r="AG342">
            <v>-26982.68</v>
          </cell>
          <cell r="AH342">
            <v>-1</v>
          </cell>
          <cell r="AL342">
            <v>-26982.68</v>
          </cell>
          <cell r="AM342">
            <v>-1</v>
          </cell>
          <cell r="AQ342">
            <v>-26982.68</v>
          </cell>
          <cell r="AR342">
            <v>-1</v>
          </cell>
          <cell r="BF342">
            <v>0</v>
          </cell>
          <cell r="BG342" t="str">
            <v>Dep'n exp recorded @ IP</v>
          </cell>
          <cell r="BH342">
            <v>0</v>
          </cell>
          <cell r="BI342">
            <v>60</v>
          </cell>
          <cell r="BK342">
            <v>0</v>
          </cell>
          <cell r="BL342">
            <v>0</v>
          </cell>
          <cell r="BM342">
            <v>0</v>
          </cell>
          <cell r="BN342">
            <v>60</v>
          </cell>
          <cell r="BP342">
            <v>0</v>
          </cell>
          <cell r="BQ342">
            <v>0</v>
          </cell>
          <cell r="BU342">
            <v>0</v>
          </cell>
          <cell r="BV342">
            <v>0</v>
          </cell>
          <cell r="BZ342">
            <v>-26982.68</v>
          </cell>
          <cell r="CA342">
            <v>0</v>
          </cell>
          <cell r="CE342">
            <v>-26982.68</v>
          </cell>
          <cell r="CF342">
            <v>0</v>
          </cell>
          <cell r="CJ342">
            <v>-26982.68</v>
          </cell>
          <cell r="CK342">
            <v>0</v>
          </cell>
          <cell r="CO342">
            <v>-26982.68</v>
          </cell>
          <cell r="CP342">
            <v>0</v>
          </cell>
          <cell r="CT342">
            <v>-26982.68</v>
          </cell>
          <cell r="CU342">
            <v>0</v>
          </cell>
          <cell r="CY342">
            <v>0</v>
          </cell>
          <cell r="CZ342">
            <v>0</v>
          </cell>
          <cell r="DD342">
            <v>0</v>
          </cell>
          <cell r="DE342">
            <v>0</v>
          </cell>
          <cell r="DI342">
            <v>0</v>
          </cell>
          <cell r="DJ342">
            <v>0</v>
          </cell>
          <cell r="DN342">
            <v>0</v>
          </cell>
          <cell r="DO342">
            <v>0</v>
          </cell>
          <cell r="DS342">
            <v>0</v>
          </cell>
          <cell r="DT342">
            <v>0</v>
          </cell>
          <cell r="DX342">
            <v>0</v>
          </cell>
          <cell r="DY342">
            <v>0</v>
          </cell>
          <cell r="EC342">
            <v>0</v>
          </cell>
          <cell r="ED342">
            <v>0</v>
          </cell>
          <cell r="EH342">
            <v>0</v>
          </cell>
          <cell r="EI342">
            <v>0</v>
          </cell>
          <cell r="EM342">
            <v>0</v>
          </cell>
          <cell r="EN342">
            <v>0</v>
          </cell>
          <cell r="ER342">
            <v>0</v>
          </cell>
          <cell r="ES342">
            <v>0</v>
          </cell>
          <cell r="EW342">
            <v>0</v>
          </cell>
          <cell r="EX342">
            <v>0</v>
          </cell>
          <cell r="FB342">
            <v>0</v>
          </cell>
          <cell r="FC342">
            <v>0</v>
          </cell>
          <cell r="FE342">
            <v>0</v>
          </cell>
          <cell r="FF342">
            <v>0</v>
          </cell>
          <cell r="FH342">
            <v>0</v>
          </cell>
          <cell r="FI342">
            <v>0</v>
          </cell>
          <cell r="FK342">
            <v>0</v>
          </cell>
          <cell r="FL342">
            <v>0</v>
          </cell>
          <cell r="FN342">
            <v>0</v>
          </cell>
          <cell r="FO342">
            <v>0</v>
          </cell>
          <cell r="FQ342">
            <v>0</v>
          </cell>
          <cell r="FR342">
            <v>0</v>
          </cell>
          <cell r="FT342">
            <v>0</v>
          </cell>
          <cell r="FU342">
            <v>0</v>
          </cell>
          <cell r="FW342">
            <v>0</v>
          </cell>
          <cell r="FX342">
            <v>0</v>
          </cell>
          <cell r="FZ342">
            <v>0</v>
          </cell>
          <cell r="GA342">
            <v>0</v>
          </cell>
          <cell r="GC342">
            <v>0</v>
          </cell>
          <cell r="GD342">
            <v>0</v>
          </cell>
          <cell r="GF342">
            <v>0</v>
          </cell>
          <cell r="GG342">
            <v>0</v>
          </cell>
          <cell r="GI342">
            <v>0</v>
          </cell>
          <cell r="GJ342">
            <v>0</v>
          </cell>
          <cell r="GL342">
            <v>0</v>
          </cell>
          <cell r="GM342">
            <v>-26983.68</v>
          </cell>
        </row>
        <row r="343">
          <cell r="A343" t="str">
            <v>Vehicle Leased to BPI Leasing</v>
          </cell>
          <cell r="B343" t="str">
            <v>Jose Marie Santiago</v>
          </cell>
          <cell r="C343">
            <v>36550</v>
          </cell>
          <cell r="E343" t="str">
            <v>Dom. Ops</v>
          </cell>
          <cell r="F343">
            <v>35926.39</v>
          </cell>
          <cell r="G343">
            <v>35926.39</v>
          </cell>
          <cell r="H343" t="str">
            <v>60 mos</v>
          </cell>
          <cell r="I343">
            <v>598.75649999999996</v>
          </cell>
          <cell r="J343">
            <v>1</v>
          </cell>
          <cell r="K343">
            <v>59</v>
          </cell>
          <cell r="L343">
            <v>598.75649999999996</v>
          </cell>
          <cell r="M343">
            <v>35326.629374999997</v>
          </cell>
          <cell r="N343">
            <v>599.76062500000205</v>
          </cell>
          <cell r="O343">
            <v>0</v>
          </cell>
          <cell r="P343">
            <v>60</v>
          </cell>
          <cell r="Q343">
            <v>598.76</v>
          </cell>
          <cell r="R343">
            <v>35925.389374999999</v>
          </cell>
          <cell r="S343">
            <v>1.00062500000206</v>
          </cell>
          <cell r="T343">
            <v>0</v>
          </cell>
          <cell r="U343">
            <v>60</v>
          </cell>
          <cell r="V343">
            <v>0</v>
          </cell>
          <cell r="W343">
            <v>35925.389374999999</v>
          </cell>
          <cell r="X343">
            <v>1.00062500000206</v>
          </cell>
          <cell r="Y343">
            <v>0</v>
          </cell>
          <cell r="Z343">
            <v>60</v>
          </cell>
          <cell r="AA343">
            <v>0</v>
          </cell>
          <cell r="AB343">
            <v>35925.389374999999</v>
          </cell>
          <cell r="AC343">
            <v>1.00062500000206</v>
          </cell>
          <cell r="AD343">
            <v>0</v>
          </cell>
          <cell r="AE343">
            <v>60</v>
          </cell>
          <cell r="AF343">
            <v>0</v>
          </cell>
          <cell r="AG343">
            <v>35925.389374999999</v>
          </cell>
          <cell r="AH343">
            <v>1.00062500000206</v>
          </cell>
          <cell r="AI343">
            <v>0</v>
          </cell>
          <cell r="AJ343">
            <v>60</v>
          </cell>
          <cell r="AK343">
            <v>0</v>
          </cell>
          <cell r="AL343">
            <v>35925.389374999999</v>
          </cell>
          <cell r="AM343">
            <v>1.00062500000206</v>
          </cell>
          <cell r="AN343">
            <v>0</v>
          </cell>
          <cell r="AO343">
            <v>60</v>
          </cell>
          <cell r="AP343">
            <v>0</v>
          </cell>
          <cell r="AQ343">
            <v>35925.389374999999</v>
          </cell>
          <cell r="AR343">
            <v>1.00062500000206</v>
          </cell>
          <cell r="AS343">
            <v>0</v>
          </cell>
          <cell r="AT343">
            <v>60</v>
          </cell>
          <cell r="AU343">
            <v>0</v>
          </cell>
          <cell r="AV343">
            <v>35925.389374999999</v>
          </cell>
          <cell r="AW343">
            <v>1.00062500000206</v>
          </cell>
          <cell r="AX343">
            <v>0</v>
          </cell>
          <cell r="AY343">
            <v>60</v>
          </cell>
          <cell r="AZ343">
            <v>0</v>
          </cell>
          <cell r="BA343">
            <v>35925.389374999999</v>
          </cell>
          <cell r="BB343">
            <v>1.00062500000206</v>
          </cell>
          <cell r="BF343">
            <v>0</v>
          </cell>
          <cell r="BG343" t="str">
            <v>Dep'n exp recorded @ IP</v>
          </cell>
          <cell r="BH343">
            <v>0</v>
          </cell>
          <cell r="BI343">
            <v>60</v>
          </cell>
          <cell r="BJ343">
            <v>0</v>
          </cell>
          <cell r="BK343">
            <v>35925.389374999999</v>
          </cell>
          <cell r="BL343">
            <v>1.00062500000206</v>
          </cell>
          <cell r="BM343">
            <v>0</v>
          </cell>
          <cell r="BN343">
            <v>60</v>
          </cell>
          <cell r="BO343">
            <v>0</v>
          </cell>
          <cell r="BP343">
            <v>35925.389374999999</v>
          </cell>
          <cell r="BQ343">
            <v>1.00062500000206</v>
          </cell>
          <cell r="BR343">
            <v>0</v>
          </cell>
          <cell r="BS343">
            <v>60</v>
          </cell>
          <cell r="BT343">
            <v>0</v>
          </cell>
          <cell r="BU343">
            <v>35925.389374999999</v>
          </cell>
          <cell r="BV343">
            <v>1.00062500000206</v>
          </cell>
          <cell r="BW343">
            <v>0</v>
          </cell>
          <cell r="BX343">
            <v>60</v>
          </cell>
          <cell r="BY343">
            <v>0</v>
          </cell>
          <cell r="BZ343">
            <v>35925.39</v>
          </cell>
          <cell r="CA343">
            <v>1.00062500000206</v>
          </cell>
          <cell r="CB343">
            <v>0</v>
          </cell>
          <cell r="CC343">
            <v>60</v>
          </cell>
          <cell r="CD343">
            <v>0</v>
          </cell>
          <cell r="CE343">
            <v>35925.39</v>
          </cell>
          <cell r="CF343">
            <v>1.00062500000206</v>
          </cell>
          <cell r="CG343">
            <v>0</v>
          </cell>
          <cell r="CH343">
            <v>60</v>
          </cell>
          <cell r="CI343">
            <v>0</v>
          </cell>
          <cell r="CJ343">
            <v>35925.39</v>
          </cell>
          <cell r="CK343">
            <v>1.00062500000206</v>
          </cell>
          <cell r="CL343">
            <v>0</v>
          </cell>
          <cell r="CM343">
            <v>60</v>
          </cell>
          <cell r="CN343">
            <v>0</v>
          </cell>
          <cell r="CO343">
            <v>35925.39</v>
          </cell>
          <cell r="CP343">
            <v>1.00062500000206</v>
          </cell>
          <cell r="CQ343">
            <v>0</v>
          </cell>
          <cell r="CR343">
            <v>60</v>
          </cell>
          <cell r="CS343">
            <v>0</v>
          </cell>
          <cell r="CT343">
            <v>35925.39</v>
          </cell>
          <cell r="CU343">
            <v>1.00062500000206</v>
          </cell>
          <cell r="CV343">
            <v>0</v>
          </cell>
          <cell r="CW343">
            <v>60</v>
          </cell>
          <cell r="CX343">
            <v>0</v>
          </cell>
          <cell r="CY343">
            <v>35925.39</v>
          </cell>
          <cell r="CZ343">
            <v>1</v>
          </cell>
          <cell r="DA343">
            <v>0</v>
          </cell>
          <cell r="DB343">
            <v>60</v>
          </cell>
          <cell r="DC343">
            <v>0</v>
          </cell>
          <cell r="DD343">
            <v>35925.39</v>
          </cell>
          <cell r="DE343">
            <v>1</v>
          </cell>
          <cell r="DF343">
            <v>0</v>
          </cell>
          <cell r="DG343">
            <v>60</v>
          </cell>
          <cell r="DH343">
            <v>0</v>
          </cell>
          <cell r="DI343">
            <v>35925.39</v>
          </cell>
          <cell r="DJ343">
            <v>1</v>
          </cell>
          <cell r="DK343">
            <v>0</v>
          </cell>
          <cell r="DL343">
            <v>60</v>
          </cell>
          <cell r="DM343">
            <v>0</v>
          </cell>
          <cell r="DN343">
            <v>35925.39</v>
          </cell>
          <cell r="DO343">
            <v>1</v>
          </cell>
          <cell r="DP343">
            <v>0</v>
          </cell>
          <cell r="DQ343">
            <v>60</v>
          </cell>
          <cell r="DR343">
            <v>0</v>
          </cell>
          <cell r="DS343">
            <v>35925.39</v>
          </cell>
          <cell r="DT343">
            <v>1</v>
          </cell>
          <cell r="DU343">
            <v>0</v>
          </cell>
          <cell r="DV343">
            <v>60</v>
          </cell>
          <cell r="DW343">
            <v>0</v>
          </cell>
          <cell r="DX343">
            <v>35925.39</v>
          </cell>
          <cell r="DY343">
            <v>1</v>
          </cell>
          <cell r="DZ343">
            <v>0</v>
          </cell>
          <cell r="EA343">
            <v>60</v>
          </cell>
          <cell r="EB343">
            <v>0</v>
          </cell>
          <cell r="EC343">
            <v>35925.39</v>
          </cell>
          <cell r="ED343">
            <v>1</v>
          </cell>
          <cell r="EE343">
            <v>0</v>
          </cell>
          <cell r="EF343">
            <v>60</v>
          </cell>
          <cell r="EG343">
            <v>0</v>
          </cell>
          <cell r="EH343">
            <v>35925.39</v>
          </cell>
          <cell r="EI343">
            <v>1</v>
          </cell>
          <cell r="EJ343">
            <v>0</v>
          </cell>
          <cell r="EK343">
            <v>60</v>
          </cell>
          <cell r="EL343">
            <v>0</v>
          </cell>
          <cell r="EM343">
            <v>35925.39</v>
          </cell>
          <cell r="EN343">
            <v>1</v>
          </cell>
          <cell r="EO343">
            <v>0</v>
          </cell>
          <cell r="EP343">
            <v>60</v>
          </cell>
          <cell r="EQ343">
            <v>0</v>
          </cell>
          <cell r="ER343">
            <v>35925.39</v>
          </cell>
          <cell r="ES343">
            <v>1</v>
          </cell>
          <cell r="ET343">
            <v>0</v>
          </cell>
          <cell r="EU343">
            <v>60</v>
          </cell>
          <cell r="EV343">
            <v>0</v>
          </cell>
          <cell r="EW343">
            <v>35925.39</v>
          </cell>
          <cell r="EX343">
            <v>1</v>
          </cell>
          <cell r="EY343">
            <v>0</v>
          </cell>
          <cell r="EZ343">
            <v>60</v>
          </cell>
          <cell r="FA343">
            <v>0</v>
          </cell>
          <cell r="FB343">
            <v>35925.39</v>
          </cell>
          <cell r="FC343">
            <v>1</v>
          </cell>
          <cell r="FD343">
            <v>0</v>
          </cell>
          <cell r="FE343">
            <v>35925.39</v>
          </cell>
          <cell r="FF343">
            <v>0</v>
          </cell>
          <cell r="FG343">
            <v>0</v>
          </cell>
          <cell r="FH343">
            <v>35925.39</v>
          </cell>
          <cell r="FI343">
            <v>0</v>
          </cell>
          <cell r="FJ343">
            <v>0</v>
          </cell>
          <cell r="FK343">
            <v>35925.39</v>
          </cell>
          <cell r="FL343">
            <v>0</v>
          </cell>
          <cell r="FM343">
            <v>0</v>
          </cell>
          <cell r="FN343">
            <v>35925.39</v>
          </cell>
          <cell r="FO343">
            <v>0</v>
          </cell>
          <cell r="FP343">
            <v>0</v>
          </cell>
          <cell r="FQ343">
            <v>35925.39</v>
          </cell>
          <cell r="FR343">
            <v>0</v>
          </cell>
          <cell r="FS343">
            <v>0</v>
          </cell>
          <cell r="FT343">
            <v>35925.39</v>
          </cell>
          <cell r="FU343">
            <v>0</v>
          </cell>
          <cell r="FV343">
            <v>0</v>
          </cell>
          <cell r="FW343">
            <v>35925.39</v>
          </cell>
          <cell r="FX343">
            <v>0</v>
          </cell>
          <cell r="FY343">
            <v>0</v>
          </cell>
          <cell r="FZ343">
            <v>35925.39</v>
          </cell>
          <cell r="GA343">
            <v>0</v>
          </cell>
          <cell r="GB343">
            <v>0</v>
          </cell>
          <cell r="GC343">
            <v>35925.39</v>
          </cell>
          <cell r="GD343">
            <v>0</v>
          </cell>
          <cell r="GE343">
            <v>0</v>
          </cell>
          <cell r="GF343">
            <v>35925.39</v>
          </cell>
          <cell r="GG343">
            <v>0</v>
          </cell>
          <cell r="GH343">
            <v>0</v>
          </cell>
          <cell r="GI343">
            <v>35925.39</v>
          </cell>
          <cell r="GJ343">
            <v>0</v>
          </cell>
          <cell r="GK343">
            <v>0</v>
          </cell>
          <cell r="GL343">
            <v>35925.39</v>
          </cell>
          <cell r="GM343">
            <v>1</v>
          </cell>
        </row>
        <row r="344">
          <cell r="A344" t="str">
            <v>Vehicle Leased to BPI Leasing</v>
          </cell>
          <cell r="B344" t="str">
            <v>Joane Castillo</v>
          </cell>
          <cell r="C344">
            <v>36550</v>
          </cell>
          <cell r="E344" t="str">
            <v>Sales</v>
          </cell>
          <cell r="F344">
            <v>35926.39</v>
          </cell>
          <cell r="G344">
            <v>35926.39</v>
          </cell>
          <cell r="H344" t="str">
            <v>60 mos</v>
          </cell>
          <cell r="I344">
            <v>598.75649999999996</v>
          </cell>
          <cell r="J344">
            <v>1</v>
          </cell>
          <cell r="K344">
            <v>59</v>
          </cell>
          <cell r="L344">
            <v>598.75649999999996</v>
          </cell>
          <cell r="M344">
            <v>35326.629374999997</v>
          </cell>
          <cell r="N344">
            <v>599.76062500000205</v>
          </cell>
          <cell r="O344">
            <v>0</v>
          </cell>
          <cell r="P344">
            <v>60</v>
          </cell>
          <cell r="Q344">
            <v>598.76</v>
          </cell>
          <cell r="R344">
            <v>35925.389374999999</v>
          </cell>
          <cell r="S344">
            <v>1.00062500000206</v>
          </cell>
          <cell r="T344">
            <v>0</v>
          </cell>
          <cell r="U344">
            <v>60</v>
          </cell>
          <cell r="V344">
            <v>0</v>
          </cell>
          <cell r="W344">
            <v>35925.389374999999</v>
          </cell>
          <cell r="X344">
            <v>1.00062500000206</v>
          </cell>
          <cell r="Y344">
            <v>0</v>
          </cell>
          <cell r="Z344">
            <v>60</v>
          </cell>
          <cell r="AA344">
            <v>0</v>
          </cell>
          <cell r="AB344">
            <v>35925.389374999999</v>
          </cell>
          <cell r="AC344">
            <v>1.00062500000206</v>
          </cell>
          <cell r="AD344">
            <v>0</v>
          </cell>
          <cell r="AE344">
            <v>60</v>
          </cell>
          <cell r="AF344">
            <v>0</v>
          </cell>
          <cell r="AG344">
            <v>35925.389374999999</v>
          </cell>
          <cell r="AH344">
            <v>1.00062500000206</v>
          </cell>
          <cell r="AI344">
            <v>0</v>
          </cell>
          <cell r="AJ344">
            <v>60</v>
          </cell>
          <cell r="AK344">
            <v>0</v>
          </cell>
          <cell r="AL344">
            <v>35925.389374999999</v>
          </cell>
          <cell r="AM344">
            <v>1.00062500000206</v>
          </cell>
          <cell r="AN344">
            <v>0</v>
          </cell>
          <cell r="AO344">
            <v>60</v>
          </cell>
          <cell r="AP344">
            <v>0</v>
          </cell>
          <cell r="AQ344">
            <v>35925.389374999999</v>
          </cell>
          <cell r="AR344">
            <v>1.00062500000206</v>
          </cell>
          <cell r="AS344">
            <v>0</v>
          </cell>
          <cell r="AT344">
            <v>60</v>
          </cell>
          <cell r="AU344">
            <v>0</v>
          </cell>
          <cell r="AV344">
            <v>35925.389374999999</v>
          </cell>
          <cell r="AW344">
            <v>1.00062500000206</v>
          </cell>
          <cell r="AX344">
            <v>0</v>
          </cell>
          <cell r="AY344">
            <v>60</v>
          </cell>
          <cell r="AZ344">
            <v>0</v>
          </cell>
          <cell r="BA344">
            <v>35925.389374999999</v>
          </cell>
          <cell r="BB344">
            <v>1.00062500000206</v>
          </cell>
          <cell r="BF344">
            <v>0</v>
          </cell>
          <cell r="BG344" t="str">
            <v>Dep'n exp recorded @ IP</v>
          </cell>
          <cell r="BH344">
            <v>0</v>
          </cell>
          <cell r="BI344">
            <v>60</v>
          </cell>
          <cell r="BJ344">
            <v>0</v>
          </cell>
          <cell r="BK344">
            <v>35925.389374999999</v>
          </cell>
          <cell r="BL344">
            <v>1.00062500000206</v>
          </cell>
          <cell r="BM344">
            <v>0</v>
          </cell>
          <cell r="BN344">
            <v>60</v>
          </cell>
          <cell r="BO344">
            <v>0</v>
          </cell>
          <cell r="BP344">
            <v>35925.389374999999</v>
          </cell>
          <cell r="BQ344">
            <v>1.00062500000206</v>
          </cell>
          <cell r="BR344">
            <v>0</v>
          </cell>
          <cell r="BS344">
            <v>60</v>
          </cell>
          <cell r="BT344">
            <v>0</v>
          </cell>
          <cell r="BU344">
            <v>35925.389374999999</v>
          </cell>
          <cell r="BV344">
            <v>1.00062500000206</v>
          </cell>
          <cell r="BW344">
            <v>0</v>
          </cell>
          <cell r="BX344">
            <v>60</v>
          </cell>
          <cell r="BY344">
            <v>0</v>
          </cell>
          <cell r="BZ344">
            <v>35925.39</v>
          </cell>
          <cell r="CA344">
            <v>1.00062500000206</v>
          </cell>
          <cell r="CB344">
            <v>0</v>
          </cell>
          <cell r="CC344">
            <v>60</v>
          </cell>
          <cell r="CD344">
            <v>0</v>
          </cell>
          <cell r="CE344">
            <v>35925.39</v>
          </cell>
          <cell r="CF344">
            <v>1.00062500000206</v>
          </cell>
          <cell r="CG344">
            <v>0</v>
          </cell>
          <cell r="CH344">
            <v>60</v>
          </cell>
          <cell r="CI344">
            <v>0</v>
          </cell>
          <cell r="CJ344">
            <v>35925.39</v>
          </cell>
          <cell r="CK344">
            <v>1.00062500000206</v>
          </cell>
          <cell r="CL344">
            <v>0</v>
          </cell>
          <cell r="CM344">
            <v>60</v>
          </cell>
          <cell r="CN344">
            <v>0</v>
          </cell>
          <cell r="CO344">
            <v>35925.39</v>
          </cell>
          <cell r="CP344">
            <v>1.00062500000206</v>
          </cell>
          <cell r="CQ344">
            <v>0</v>
          </cell>
          <cell r="CR344">
            <v>60</v>
          </cell>
          <cell r="CS344">
            <v>0</v>
          </cell>
          <cell r="CT344">
            <v>35925.39</v>
          </cell>
          <cell r="CU344">
            <v>1.00062500000206</v>
          </cell>
          <cell r="CV344">
            <v>0</v>
          </cell>
          <cell r="CW344">
            <v>60</v>
          </cell>
          <cell r="CX344">
            <v>0</v>
          </cell>
          <cell r="CY344">
            <v>35925.39</v>
          </cell>
          <cell r="CZ344">
            <v>1</v>
          </cell>
          <cell r="DA344">
            <v>0</v>
          </cell>
          <cell r="DB344">
            <v>60</v>
          </cell>
          <cell r="DC344">
            <v>0</v>
          </cell>
          <cell r="DD344">
            <v>35925.39</v>
          </cell>
          <cell r="DE344">
            <v>1</v>
          </cell>
          <cell r="DF344">
            <v>0</v>
          </cell>
          <cell r="DG344">
            <v>60</v>
          </cell>
          <cell r="DH344">
            <v>0</v>
          </cell>
          <cell r="DI344">
            <v>35925.39</v>
          </cell>
          <cell r="DJ344">
            <v>1</v>
          </cell>
          <cell r="DK344">
            <v>0</v>
          </cell>
          <cell r="DL344">
            <v>60</v>
          </cell>
          <cell r="DM344">
            <v>0</v>
          </cell>
          <cell r="DN344">
            <v>35925.39</v>
          </cell>
          <cell r="DO344">
            <v>1</v>
          </cell>
          <cell r="DP344">
            <v>0</v>
          </cell>
          <cell r="DQ344">
            <v>60</v>
          </cell>
          <cell r="DR344">
            <v>0</v>
          </cell>
          <cell r="DS344">
            <v>35925.39</v>
          </cell>
          <cell r="DT344">
            <v>1</v>
          </cell>
          <cell r="DU344">
            <v>0</v>
          </cell>
          <cell r="DV344">
            <v>60</v>
          </cell>
          <cell r="DW344">
            <v>0</v>
          </cell>
          <cell r="DX344">
            <v>35925.39</v>
          </cell>
          <cell r="DY344">
            <v>1</v>
          </cell>
          <cell r="DZ344">
            <v>0</v>
          </cell>
          <cell r="EA344">
            <v>60</v>
          </cell>
          <cell r="EB344">
            <v>0</v>
          </cell>
          <cell r="EC344">
            <v>35925.39</v>
          </cell>
          <cell r="ED344">
            <v>1</v>
          </cell>
          <cell r="EE344">
            <v>0</v>
          </cell>
          <cell r="EF344">
            <v>60</v>
          </cell>
          <cell r="EG344">
            <v>0</v>
          </cell>
          <cell r="EH344">
            <v>35925.39</v>
          </cell>
          <cell r="EI344">
            <v>1</v>
          </cell>
          <cell r="EJ344">
            <v>0</v>
          </cell>
          <cell r="EK344">
            <v>60</v>
          </cell>
          <cell r="EL344">
            <v>0</v>
          </cell>
          <cell r="EM344">
            <v>35925.39</v>
          </cell>
          <cell r="EN344">
            <v>1</v>
          </cell>
          <cell r="EO344">
            <v>0</v>
          </cell>
          <cell r="EP344">
            <v>60</v>
          </cell>
          <cell r="EQ344">
            <v>0</v>
          </cell>
          <cell r="ER344">
            <v>35925.39</v>
          </cell>
          <cell r="ES344">
            <v>1</v>
          </cell>
          <cell r="ET344">
            <v>0</v>
          </cell>
          <cell r="EU344">
            <v>60</v>
          </cell>
          <cell r="EV344">
            <v>0</v>
          </cell>
          <cell r="EW344">
            <v>35925.39</v>
          </cell>
          <cell r="EX344">
            <v>1</v>
          </cell>
          <cell r="EY344">
            <v>0</v>
          </cell>
          <cell r="EZ344">
            <v>60</v>
          </cell>
          <cell r="FA344">
            <v>0</v>
          </cell>
          <cell r="FB344">
            <v>35925.39</v>
          </cell>
          <cell r="FC344">
            <v>1</v>
          </cell>
          <cell r="FD344">
            <v>0</v>
          </cell>
          <cell r="FE344">
            <v>35925.39</v>
          </cell>
          <cell r="FF344">
            <v>0</v>
          </cell>
          <cell r="FG344">
            <v>0</v>
          </cell>
          <cell r="FH344">
            <v>35925.39</v>
          </cell>
          <cell r="FI344">
            <v>0</v>
          </cell>
          <cell r="FJ344">
            <v>0</v>
          </cell>
          <cell r="FK344">
            <v>35925.39</v>
          </cell>
          <cell r="FL344">
            <v>0</v>
          </cell>
          <cell r="FM344">
            <v>0</v>
          </cell>
          <cell r="FN344">
            <v>35925.39</v>
          </cell>
          <cell r="FO344">
            <v>0</v>
          </cell>
          <cell r="FP344">
            <v>0</v>
          </cell>
          <cell r="FQ344">
            <v>35925.39</v>
          </cell>
          <cell r="FR344">
            <v>0</v>
          </cell>
          <cell r="FS344">
            <v>0</v>
          </cell>
          <cell r="FT344">
            <v>35925.39</v>
          </cell>
          <cell r="FU344">
            <v>0</v>
          </cell>
          <cell r="FV344">
            <v>0</v>
          </cell>
          <cell r="FW344">
            <v>35925.39</v>
          </cell>
          <cell r="FX344">
            <v>0</v>
          </cell>
          <cell r="FY344">
            <v>0</v>
          </cell>
          <cell r="FZ344">
            <v>35925.39</v>
          </cell>
          <cell r="GA344">
            <v>0</v>
          </cell>
          <cell r="GB344">
            <v>0</v>
          </cell>
          <cell r="GC344">
            <v>35925.39</v>
          </cell>
          <cell r="GD344">
            <v>0</v>
          </cell>
          <cell r="GE344">
            <v>0</v>
          </cell>
          <cell r="GF344">
            <v>35925.39</v>
          </cell>
          <cell r="GG344">
            <v>0</v>
          </cell>
          <cell r="GH344">
            <v>0</v>
          </cell>
          <cell r="GI344">
            <v>35925.39</v>
          </cell>
          <cell r="GJ344">
            <v>0</v>
          </cell>
          <cell r="GK344">
            <v>0</v>
          </cell>
          <cell r="GL344">
            <v>35925.39</v>
          </cell>
          <cell r="GM344">
            <v>1</v>
          </cell>
        </row>
        <row r="345">
          <cell r="A345" t="str">
            <v>Vehicle Leased to BPI Leasing</v>
          </cell>
          <cell r="B345" t="str">
            <v>Cristy Montalvo</v>
          </cell>
          <cell r="C345">
            <v>36567</v>
          </cell>
          <cell r="E345" t="str">
            <v>VP-Ops</v>
          </cell>
          <cell r="F345">
            <v>100817.27</v>
          </cell>
          <cell r="G345">
            <v>100817.27</v>
          </cell>
          <cell r="H345" t="str">
            <v>60 mos</v>
          </cell>
          <cell r="I345">
            <v>1680.2711666666667</v>
          </cell>
          <cell r="J345">
            <v>1</v>
          </cell>
          <cell r="K345">
            <v>59</v>
          </cell>
          <cell r="L345">
            <v>1680.2711666666701</v>
          </cell>
          <cell r="M345">
            <v>99136.002708333399</v>
          </cell>
          <cell r="N345">
            <v>1681.26729166666</v>
          </cell>
          <cell r="O345">
            <v>0</v>
          </cell>
          <cell r="P345">
            <v>60</v>
          </cell>
          <cell r="Q345">
            <v>1680.27</v>
          </cell>
          <cell r="R345">
            <v>100816.2727083334</v>
          </cell>
          <cell r="S345">
            <v>0.99729166665997582</v>
          </cell>
          <cell r="T345">
            <v>0</v>
          </cell>
          <cell r="U345">
            <v>60</v>
          </cell>
          <cell r="V345">
            <v>0</v>
          </cell>
          <cell r="W345">
            <v>100816.2727083334</v>
          </cell>
          <cell r="X345">
            <v>0.99729166665997582</v>
          </cell>
          <cell r="Y345">
            <v>0</v>
          </cell>
          <cell r="Z345">
            <v>60</v>
          </cell>
          <cell r="AA345">
            <v>0</v>
          </cell>
          <cell r="AB345">
            <v>100816.2727083334</v>
          </cell>
          <cell r="AC345">
            <v>0.99729166665997582</v>
          </cell>
          <cell r="AD345">
            <v>0</v>
          </cell>
          <cell r="AE345">
            <v>60</v>
          </cell>
          <cell r="AF345">
            <v>0</v>
          </cell>
          <cell r="AG345">
            <v>100816.2727083334</v>
          </cell>
          <cell r="AH345">
            <v>0.99729166665997582</v>
          </cell>
          <cell r="AI345">
            <v>0</v>
          </cell>
          <cell r="AJ345">
            <v>60</v>
          </cell>
          <cell r="AK345">
            <v>0</v>
          </cell>
          <cell r="AL345">
            <v>100816.2727083334</v>
          </cell>
          <cell r="AM345">
            <v>0.99729166665997582</v>
          </cell>
          <cell r="AN345">
            <v>0</v>
          </cell>
          <cell r="AO345">
            <v>60</v>
          </cell>
          <cell r="AP345">
            <v>0</v>
          </cell>
          <cell r="AQ345">
            <v>100816.2727083334</v>
          </cell>
          <cell r="AR345">
            <v>0.99729166665997582</v>
          </cell>
          <cell r="AS345">
            <v>0</v>
          </cell>
          <cell r="AT345">
            <v>60</v>
          </cell>
          <cell r="AU345">
            <v>0</v>
          </cell>
          <cell r="AV345">
            <v>100816.2727083334</v>
          </cell>
          <cell r="AW345">
            <v>0.99729166665997582</v>
          </cell>
          <cell r="AX345">
            <v>0</v>
          </cell>
          <cell r="AY345">
            <v>60</v>
          </cell>
          <cell r="AZ345">
            <v>0</v>
          </cell>
          <cell r="BA345">
            <v>100816.2727083334</v>
          </cell>
          <cell r="BB345">
            <v>0.99729166665997582</v>
          </cell>
          <cell r="BF345">
            <v>0</v>
          </cell>
          <cell r="BG345" t="str">
            <v>Dep'n exp recorded @ IP</v>
          </cell>
          <cell r="BH345">
            <v>0</v>
          </cell>
          <cell r="BI345">
            <v>60</v>
          </cell>
          <cell r="BJ345">
            <v>0</v>
          </cell>
          <cell r="BK345">
            <v>100816.2727083334</v>
          </cell>
          <cell r="BL345">
            <v>0.99729166665997582</v>
          </cell>
          <cell r="BM345">
            <v>0</v>
          </cell>
          <cell r="BN345">
            <v>60</v>
          </cell>
          <cell r="BO345">
            <v>0</v>
          </cell>
          <cell r="BP345">
            <v>100816.2727083334</v>
          </cell>
          <cell r="BQ345">
            <v>0.99729166665997582</v>
          </cell>
          <cell r="BR345">
            <v>0</v>
          </cell>
          <cell r="BS345">
            <v>60</v>
          </cell>
          <cell r="BT345">
            <v>0</v>
          </cell>
          <cell r="BU345">
            <v>100816.2727083334</v>
          </cell>
          <cell r="BV345">
            <v>0.99729166665997582</v>
          </cell>
          <cell r="BW345">
            <v>0</v>
          </cell>
          <cell r="BX345">
            <v>60</v>
          </cell>
          <cell r="BY345">
            <v>0</v>
          </cell>
          <cell r="BZ345">
            <v>100816.27</v>
          </cell>
          <cell r="CA345">
            <v>0.99729166665997582</v>
          </cell>
          <cell r="CB345">
            <v>0</v>
          </cell>
          <cell r="CC345">
            <v>60</v>
          </cell>
          <cell r="CD345">
            <v>0</v>
          </cell>
          <cell r="CE345">
            <v>100816.27</v>
          </cell>
          <cell r="CF345">
            <v>0.99729166665997582</v>
          </cell>
          <cell r="CG345">
            <v>0</v>
          </cell>
          <cell r="CH345">
            <v>60</v>
          </cell>
          <cell r="CI345">
            <v>0</v>
          </cell>
          <cell r="CJ345">
            <v>100816.27</v>
          </cell>
          <cell r="CK345">
            <v>0.99729166665997582</v>
          </cell>
          <cell r="CL345">
            <v>0</v>
          </cell>
          <cell r="CM345">
            <v>60</v>
          </cell>
          <cell r="CN345">
            <v>0</v>
          </cell>
          <cell r="CO345">
            <v>100816.27</v>
          </cell>
          <cell r="CP345">
            <v>0.99729166665997582</v>
          </cell>
          <cell r="CQ345">
            <v>0</v>
          </cell>
          <cell r="CR345">
            <v>60</v>
          </cell>
          <cell r="CS345">
            <v>0</v>
          </cell>
          <cell r="CT345">
            <v>100816.27</v>
          </cell>
          <cell r="CU345">
            <v>0.99729166665997582</v>
          </cell>
          <cell r="CV345">
            <v>0</v>
          </cell>
          <cell r="CW345">
            <v>60</v>
          </cell>
          <cell r="CX345">
            <v>0</v>
          </cell>
          <cell r="CY345">
            <v>100816.27</v>
          </cell>
          <cell r="CZ345">
            <v>1</v>
          </cell>
          <cell r="DA345">
            <v>0</v>
          </cell>
          <cell r="DB345">
            <v>60</v>
          </cell>
          <cell r="DC345">
            <v>0</v>
          </cell>
          <cell r="DD345">
            <v>100816.27</v>
          </cell>
          <cell r="DE345">
            <v>1</v>
          </cell>
          <cell r="DF345">
            <v>0</v>
          </cell>
          <cell r="DG345">
            <v>60</v>
          </cell>
          <cell r="DH345">
            <v>0</v>
          </cell>
          <cell r="DI345">
            <v>100816.27</v>
          </cell>
          <cell r="DJ345">
            <v>1</v>
          </cell>
          <cell r="DK345">
            <v>0</v>
          </cell>
          <cell r="DL345">
            <v>60</v>
          </cell>
          <cell r="DM345">
            <v>0</v>
          </cell>
          <cell r="DN345">
            <v>100816.27</v>
          </cell>
          <cell r="DO345">
            <v>1</v>
          </cell>
          <cell r="DP345">
            <v>0</v>
          </cell>
          <cell r="DQ345">
            <v>60</v>
          </cell>
          <cell r="DR345">
            <v>0</v>
          </cell>
          <cell r="DS345">
            <v>100816.27</v>
          </cell>
          <cell r="DT345">
            <v>1</v>
          </cell>
          <cell r="DU345">
            <v>0</v>
          </cell>
          <cell r="DV345">
            <v>60</v>
          </cell>
          <cell r="DW345">
            <v>0</v>
          </cell>
          <cell r="DX345">
            <v>100816.27</v>
          </cell>
          <cell r="DY345">
            <v>1</v>
          </cell>
          <cell r="DZ345">
            <v>0</v>
          </cell>
          <cell r="EA345">
            <v>60</v>
          </cell>
          <cell r="EB345">
            <v>0</v>
          </cell>
          <cell r="EC345">
            <v>100816.27</v>
          </cell>
          <cell r="ED345">
            <v>1</v>
          </cell>
          <cell r="EE345">
            <v>0</v>
          </cell>
          <cell r="EF345">
            <v>60</v>
          </cell>
          <cell r="EG345">
            <v>0</v>
          </cell>
          <cell r="EH345">
            <v>100816.27</v>
          </cell>
          <cell r="EI345">
            <v>1</v>
          </cell>
          <cell r="EJ345">
            <v>0</v>
          </cell>
          <cell r="EK345">
            <v>60</v>
          </cell>
          <cell r="EL345">
            <v>0</v>
          </cell>
          <cell r="EM345">
            <v>100816.27</v>
          </cell>
          <cell r="EN345">
            <v>1</v>
          </cell>
          <cell r="EO345">
            <v>0</v>
          </cell>
          <cell r="EP345">
            <v>60</v>
          </cell>
          <cell r="EQ345">
            <v>0</v>
          </cell>
          <cell r="ER345">
            <v>100816.27</v>
          </cell>
          <cell r="ES345">
            <v>1</v>
          </cell>
          <cell r="ET345">
            <v>0</v>
          </cell>
          <cell r="EU345">
            <v>60</v>
          </cell>
          <cell r="EV345">
            <v>0</v>
          </cell>
          <cell r="EW345">
            <v>100816.27</v>
          </cell>
          <cell r="EX345">
            <v>1</v>
          </cell>
          <cell r="EY345">
            <v>0</v>
          </cell>
          <cell r="EZ345">
            <v>60</v>
          </cell>
          <cell r="FA345">
            <v>0</v>
          </cell>
          <cell r="FB345">
            <v>100816.27</v>
          </cell>
          <cell r="FC345">
            <v>1</v>
          </cell>
          <cell r="FD345">
            <v>0</v>
          </cell>
          <cell r="FE345">
            <v>100816.27</v>
          </cell>
          <cell r="FF345">
            <v>0</v>
          </cell>
          <cell r="FG345">
            <v>0</v>
          </cell>
          <cell r="FH345">
            <v>100816.27</v>
          </cell>
          <cell r="FI345">
            <v>0</v>
          </cell>
          <cell r="FJ345">
            <v>0</v>
          </cell>
          <cell r="FK345">
            <v>100816.27</v>
          </cell>
          <cell r="FL345">
            <v>0</v>
          </cell>
          <cell r="FM345">
            <v>0</v>
          </cell>
          <cell r="FN345">
            <v>100816.27</v>
          </cell>
          <cell r="FO345">
            <v>0</v>
          </cell>
          <cell r="FP345">
            <v>0</v>
          </cell>
          <cell r="FQ345">
            <v>100816.27</v>
          </cell>
          <cell r="FR345">
            <v>0</v>
          </cell>
          <cell r="FS345">
            <v>0</v>
          </cell>
          <cell r="FT345">
            <v>100816.27</v>
          </cell>
          <cell r="FU345">
            <v>0</v>
          </cell>
          <cell r="FV345">
            <v>0</v>
          </cell>
          <cell r="FW345">
            <v>100816.27</v>
          </cell>
          <cell r="FX345">
            <v>0</v>
          </cell>
          <cell r="FY345">
            <v>0</v>
          </cell>
          <cell r="FZ345">
            <v>100816.27</v>
          </cell>
          <cell r="GA345">
            <v>0</v>
          </cell>
          <cell r="GB345">
            <v>0</v>
          </cell>
          <cell r="GC345">
            <v>100816.27</v>
          </cell>
          <cell r="GD345">
            <v>0</v>
          </cell>
          <cell r="GE345">
            <v>0</v>
          </cell>
          <cell r="GF345">
            <v>100816.27</v>
          </cell>
          <cell r="GG345">
            <v>0</v>
          </cell>
          <cell r="GH345">
            <v>0</v>
          </cell>
          <cell r="GI345">
            <v>100816.27</v>
          </cell>
          <cell r="GJ345">
            <v>0</v>
          </cell>
          <cell r="GK345">
            <v>0</v>
          </cell>
          <cell r="GL345">
            <v>100816.27</v>
          </cell>
          <cell r="GM345">
            <v>1</v>
          </cell>
        </row>
        <row r="346">
          <cell r="A346" t="str">
            <v>Vehicle Leased to PCI Leasing</v>
          </cell>
          <cell r="B346" t="str">
            <v>Angelito Alvarez</v>
          </cell>
          <cell r="C346">
            <v>36690</v>
          </cell>
          <cell r="E346" t="str">
            <v>Pres.</v>
          </cell>
          <cell r="F346">
            <v>232920</v>
          </cell>
          <cell r="G346">
            <v>232920</v>
          </cell>
          <cell r="H346" t="str">
            <v>60 mos</v>
          </cell>
          <cell r="I346">
            <v>3881.9833333333331</v>
          </cell>
          <cell r="J346">
            <v>14</v>
          </cell>
          <cell r="K346">
            <v>46</v>
          </cell>
          <cell r="L346">
            <v>3881.9833333333299</v>
          </cell>
          <cell r="M346">
            <v>178571.23416666701</v>
          </cell>
          <cell r="N346">
            <v>54348.765833333302</v>
          </cell>
          <cell r="O346">
            <v>13</v>
          </cell>
          <cell r="P346">
            <v>47</v>
          </cell>
          <cell r="Q346">
            <v>3881.98</v>
          </cell>
          <cell r="R346">
            <v>182453.21416666702</v>
          </cell>
          <cell r="S346">
            <v>50466.785833333299</v>
          </cell>
          <cell r="T346">
            <v>12</v>
          </cell>
          <cell r="U346">
            <v>48</v>
          </cell>
          <cell r="V346">
            <v>3881.98</v>
          </cell>
          <cell r="W346">
            <v>186335.19416666703</v>
          </cell>
          <cell r="X346">
            <v>46584.805833333296</v>
          </cell>
          <cell r="Y346">
            <v>11</v>
          </cell>
          <cell r="Z346">
            <v>49</v>
          </cell>
          <cell r="AA346">
            <v>3881.98</v>
          </cell>
          <cell r="AB346">
            <v>190217.17416666704</v>
          </cell>
          <cell r="AC346">
            <v>42702.825833333292</v>
          </cell>
          <cell r="AD346">
            <v>10</v>
          </cell>
          <cell r="AE346">
            <v>50</v>
          </cell>
          <cell r="AF346">
            <v>3881.98</v>
          </cell>
          <cell r="AG346">
            <v>194099.15416666705</v>
          </cell>
          <cell r="AH346">
            <v>38820.845833333289</v>
          </cell>
          <cell r="AI346">
            <v>9</v>
          </cell>
          <cell r="AJ346">
            <v>51</v>
          </cell>
          <cell r="AK346">
            <v>3881.98</v>
          </cell>
          <cell r="AL346">
            <v>197981.13416666706</v>
          </cell>
          <cell r="AM346">
            <v>34938.865833333286</v>
          </cell>
          <cell r="AN346">
            <v>8</v>
          </cell>
          <cell r="AO346">
            <v>52</v>
          </cell>
          <cell r="AP346">
            <v>3881.98</v>
          </cell>
          <cell r="AQ346">
            <v>201863.11416666707</v>
          </cell>
          <cell r="AR346">
            <v>31056.885833333286</v>
          </cell>
          <cell r="AS346">
            <v>7</v>
          </cell>
          <cell r="AT346">
            <v>53</v>
          </cell>
          <cell r="AU346">
            <v>3881.98</v>
          </cell>
          <cell r="AV346">
            <v>205745.09416666708</v>
          </cell>
          <cell r="AW346">
            <v>27174.905833333287</v>
          </cell>
          <cell r="AX346">
            <v>6</v>
          </cell>
          <cell r="AY346">
            <v>54</v>
          </cell>
          <cell r="AZ346">
            <v>3881.98</v>
          </cell>
          <cell r="BA346">
            <v>209627.07416666709</v>
          </cell>
          <cell r="BB346">
            <v>23292.925833333287</v>
          </cell>
          <cell r="BF346">
            <v>19409.900000000001</v>
          </cell>
          <cell r="BG346" t="str">
            <v>Dep'n exp recorded @ IP</v>
          </cell>
          <cell r="BH346">
            <v>5</v>
          </cell>
          <cell r="BI346">
            <v>55</v>
          </cell>
          <cell r="BJ346">
            <v>3881.98</v>
          </cell>
          <cell r="BK346">
            <v>213509.05416666711</v>
          </cell>
          <cell r="BL346">
            <v>19410.945833333288</v>
          </cell>
          <cell r="BM346">
            <v>4</v>
          </cell>
          <cell r="BN346">
            <v>56</v>
          </cell>
          <cell r="BO346">
            <v>3881.98</v>
          </cell>
          <cell r="BP346">
            <v>217391.03416666712</v>
          </cell>
          <cell r="BQ346">
            <v>15528.965833333288</v>
          </cell>
          <cell r="BR346">
            <v>3</v>
          </cell>
          <cell r="BS346">
            <v>57</v>
          </cell>
          <cell r="BT346">
            <v>3881.98</v>
          </cell>
          <cell r="BU346">
            <v>221273.01416666713</v>
          </cell>
          <cell r="BV346">
            <v>11646.985833333289</v>
          </cell>
          <cell r="BW346">
            <v>2</v>
          </cell>
          <cell r="BX346">
            <v>58</v>
          </cell>
          <cell r="BY346">
            <v>3881.98</v>
          </cell>
          <cell r="BZ346">
            <v>225154.99416666714</v>
          </cell>
          <cell r="CA346">
            <v>7765.005833333289</v>
          </cell>
          <cell r="CB346">
            <v>1</v>
          </cell>
          <cell r="CC346">
            <v>59</v>
          </cell>
          <cell r="CD346">
            <v>3881.98</v>
          </cell>
          <cell r="CE346">
            <v>229036.97416666715</v>
          </cell>
          <cell r="CF346">
            <v>3883.025833333289</v>
          </cell>
          <cell r="CG346">
            <v>0</v>
          </cell>
          <cell r="CH346">
            <v>60</v>
          </cell>
          <cell r="CI346">
            <v>3882.03</v>
          </cell>
          <cell r="CJ346">
            <v>232919.00416666715</v>
          </cell>
          <cell r="CK346">
            <v>0.99583333328882873</v>
          </cell>
          <cell r="CL346">
            <v>0</v>
          </cell>
          <cell r="CM346">
            <v>60</v>
          </cell>
          <cell r="CN346">
            <v>0</v>
          </cell>
          <cell r="CO346">
            <v>232919.00416666715</v>
          </cell>
          <cell r="CP346">
            <v>0.99583333328882873</v>
          </cell>
          <cell r="CQ346">
            <v>0</v>
          </cell>
          <cell r="CR346">
            <v>60</v>
          </cell>
          <cell r="CS346">
            <v>0</v>
          </cell>
          <cell r="CT346">
            <v>232919.00416666715</v>
          </cell>
          <cell r="CU346">
            <v>0.99583333328882873</v>
          </cell>
          <cell r="CV346">
            <v>0</v>
          </cell>
          <cell r="CW346">
            <v>60</v>
          </cell>
          <cell r="CX346">
            <v>0</v>
          </cell>
          <cell r="CY346">
            <v>232919.00416666715</v>
          </cell>
          <cell r="CZ346">
            <v>1</v>
          </cell>
          <cell r="DA346">
            <v>0</v>
          </cell>
          <cell r="DB346">
            <v>60</v>
          </cell>
          <cell r="DC346">
            <v>0</v>
          </cell>
          <cell r="DD346">
            <v>232919.00416666715</v>
          </cell>
          <cell r="DE346">
            <v>1</v>
          </cell>
          <cell r="DF346">
            <v>0</v>
          </cell>
          <cell r="DG346">
            <v>60</v>
          </cell>
          <cell r="DH346">
            <v>0</v>
          </cell>
          <cell r="DI346">
            <v>232919.00416666715</v>
          </cell>
          <cell r="DJ346">
            <v>1</v>
          </cell>
          <cell r="DK346">
            <v>0</v>
          </cell>
          <cell r="DL346">
            <v>60</v>
          </cell>
          <cell r="DM346">
            <v>0</v>
          </cell>
          <cell r="DN346">
            <v>232919.00416666715</v>
          </cell>
          <cell r="DO346">
            <v>1</v>
          </cell>
          <cell r="DP346">
            <v>0</v>
          </cell>
          <cell r="DQ346">
            <v>60</v>
          </cell>
          <cell r="DR346">
            <v>0</v>
          </cell>
          <cell r="DS346">
            <v>232919.00416666715</v>
          </cell>
          <cell r="DT346">
            <v>1</v>
          </cell>
          <cell r="DU346">
            <v>0</v>
          </cell>
          <cell r="DV346">
            <v>60</v>
          </cell>
          <cell r="DW346">
            <v>0</v>
          </cell>
          <cell r="DX346">
            <v>232919.00416666715</v>
          </cell>
          <cell r="DY346">
            <v>1</v>
          </cell>
          <cell r="DZ346">
            <v>0</v>
          </cell>
          <cell r="EA346">
            <v>60</v>
          </cell>
          <cell r="EB346">
            <v>0</v>
          </cell>
          <cell r="EC346">
            <v>232919.00416666715</v>
          </cell>
          <cell r="ED346">
            <v>1</v>
          </cell>
          <cell r="EE346">
            <v>0</v>
          </cell>
          <cell r="EF346">
            <v>60</v>
          </cell>
          <cell r="EG346">
            <v>0</v>
          </cell>
          <cell r="EH346">
            <v>232919.00416666715</v>
          </cell>
          <cell r="EI346">
            <v>1</v>
          </cell>
          <cell r="EJ346">
            <v>0</v>
          </cell>
          <cell r="EK346">
            <v>60</v>
          </cell>
          <cell r="EL346">
            <v>0</v>
          </cell>
          <cell r="EM346">
            <v>232919.00416666715</v>
          </cell>
          <cell r="EN346">
            <v>1</v>
          </cell>
          <cell r="EO346">
            <v>0</v>
          </cell>
          <cell r="EP346">
            <v>60</v>
          </cell>
          <cell r="EQ346">
            <v>0</v>
          </cell>
          <cell r="ER346">
            <v>232919.00416666715</v>
          </cell>
          <cell r="ES346">
            <v>1</v>
          </cell>
          <cell r="ET346">
            <v>0</v>
          </cell>
          <cell r="EU346">
            <v>60</v>
          </cell>
          <cell r="EV346">
            <v>0</v>
          </cell>
          <cell r="EW346">
            <v>232919.00416666715</v>
          </cell>
          <cell r="EX346">
            <v>1</v>
          </cell>
          <cell r="EY346">
            <v>0</v>
          </cell>
          <cell r="EZ346">
            <v>60</v>
          </cell>
          <cell r="FA346">
            <v>0</v>
          </cell>
          <cell r="FB346">
            <v>232919.00416666715</v>
          </cell>
          <cell r="FC346">
            <v>1</v>
          </cell>
          <cell r="FD346">
            <v>0</v>
          </cell>
          <cell r="FE346">
            <v>232919.00416666715</v>
          </cell>
          <cell r="FF346">
            <v>0</v>
          </cell>
          <cell r="FG346">
            <v>0</v>
          </cell>
          <cell r="FH346">
            <v>232919.00416666715</v>
          </cell>
          <cell r="FI346">
            <v>0</v>
          </cell>
          <cell r="FJ346">
            <v>0</v>
          </cell>
          <cell r="FK346">
            <v>232919.00416666715</v>
          </cell>
          <cell r="FL346">
            <v>0</v>
          </cell>
          <cell r="FM346">
            <v>0</v>
          </cell>
          <cell r="FN346">
            <v>232919.00416666715</v>
          </cell>
          <cell r="FO346">
            <v>0</v>
          </cell>
          <cell r="FP346">
            <v>0</v>
          </cell>
          <cell r="FQ346">
            <v>232919.00416666715</v>
          </cell>
          <cell r="FR346">
            <v>0</v>
          </cell>
          <cell r="FS346">
            <v>0</v>
          </cell>
          <cell r="FT346">
            <v>232919.00416666715</v>
          </cell>
          <cell r="FU346">
            <v>0</v>
          </cell>
          <cell r="FV346">
            <v>0</v>
          </cell>
          <cell r="FW346">
            <v>232919.00416666715</v>
          </cell>
          <cell r="FX346">
            <v>0</v>
          </cell>
          <cell r="FY346">
            <v>0</v>
          </cell>
          <cell r="FZ346">
            <v>232919.00416666715</v>
          </cell>
          <cell r="GA346">
            <v>0</v>
          </cell>
          <cell r="GB346">
            <v>0</v>
          </cell>
          <cell r="GC346">
            <v>232919.00416666715</v>
          </cell>
          <cell r="GD346">
            <v>0</v>
          </cell>
          <cell r="GE346">
            <v>0</v>
          </cell>
          <cell r="GF346">
            <v>232919.00416666715</v>
          </cell>
          <cell r="GG346">
            <v>0</v>
          </cell>
          <cell r="GH346">
            <v>0</v>
          </cell>
          <cell r="GI346">
            <v>232919.00416666715</v>
          </cell>
          <cell r="GJ346">
            <v>0</v>
          </cell>
          <cell r="GK346">
            <v>0</v>
          </cell>
          <cell r="GL346">
            <v>232919.00416666715</v>
          </cell>
          <cell r="GM346">
            <v>0.99583333285409026</v>
          </cell>
        </row>
        <row r="347">
          <cell r="A347" t="str">
            <v>Vehicle Leased to PCI Leasing</v>
          </cell>
          <cell r="B347" t="str">
            <v>Rowena Gonzales</v>
          </cell>
          <cell r="C347">
            <v>36884</v>
          </cell>
          <cell r="E347" t="str">
            <v>Sales</v>
          </cell>
          <cell r="F347">
            <v>347368</v>
          </cell>
          <cell r="G347">
            <v>347368</v>
          </cell>
          <cell r="H347" t="str">
            <v>60 mos</v>
          </cell>
          <cell r="I347">
            <v>5789.45</v>
          </cell>
          <cell r="J347">
            <v>12</v>
          </cell>
          <cell r="K347">
            <v>48</v>
          </cell>
          <cell r="L347">
            <v>5789.45</v>
          </cell>
          <cell r="M347">
            <v>277893.60249999998</v>
          </cell>
          <cell r="N347">
            <v>69474.397500000006</v>
          </cell>
          <cell r="O347">
            <v>11</v>
          </cell>
          <cell r="P347">
            <v>49</v>
          </cell>
          <cell r="Q347">
            <v>5789.45</v>
          </cell>
          <cell r="R347">
            <v>283683.05249999999</v>
          </cell>
          <cell r="S347">
            <v>63684.947500000009</v>
          </cell>
          <cell r="T347">
            <v>10</v>
          </cell>
          <cell r="U347">
            <v>50</v>
          </cell>
          <cell r="V347">
            <v>5789.45</v>
          </cell>
          <cell r="W347">
            <v>289472.5025</v>
          </cell>
          <cell r="X347">
            <v>57895.497500000012</v>
          </cell>
          <cell r="Y347">
            <v>9</v>
          </cell>
          <cell r="Z347">
            <v>51</v>
          </cell>
          <cell r="AA347">
            <v>5789.45</v>
          </cell>
          <cell r="AB347">
            <v>295261.95250000001</v>
          </cell>
          <cell r="AC347">
            <v>52106.047500000015</v>
          </cell>
          <cell r="AD347">
            <v>8</v>
          </cell>
          <cell r="AE347">
            <v>52</v>
          </cell>
          <cell r="AF347">
            <v>5789.45</v>
          </cell>
          <cell r="AG347">
            <v>301051.40250000003</v>
          </cell>
          <cell r="AH347">
            <v>46316.597500000018</v>
          </cell>
          <cell r="AI347">
            <v>7</v>
          </cell>
          <cell r="AJ347">
            <v>53</v>
          </cell>
          <cell r="AK347">
            <v>5789.45</v>
          </cell>
          <cell r="AL347">
            <v>306840.85250000004</v>
          </cell>
          <cell r="AM347">
            <v>40527.147500000021</v>
          </cell>
          <cell r="AN347">
            <v>6</v>
          </cell>
          <cell r="AO347">
            <v>54</v>
          </cell>
          <cell r="AP347">
            <v>5789.45</v>
          </cell>
          <cell r="AQ347">
            <v>312630.30250000005</v>
          </cell>
          <cell r="AR347">
            <v>34737.697500000024</v>
          </cell>
          <cell r="AS347">
            <v>5</v>
          </cell>
          <cell r="AT347">
            <v>55</v>
          </cell>
          <cell r="AU347">
            <v>5789.45</v>
          </cell>
          <cell r="AV347">
            <v>318419.75250000006</v>
          </cell>
          <cell r="AW347">
            <v>28948.247500000023</v>
          </cell>
          <cell r="AX347">
            <v>4</v>
          </cell>
          <cell r="AY347">
            <v>56</v>
          </cell>
          <cell r="AZ347">
            <v>5789.45</v>
          </cell>
          <cell r="BA347">
            <v>324209.20250000007</v>
          </cell>
          <cell r="BB347">
            <v>23158.797500000022</v>
          </cell>
          <cell r="BF347">
            <v>28947.25</v>
          </cell>
          <cell r="BG347" t="str">
            <v>Dep'n exp recorded @ IP</v>
          </cell>
          <cell r="BH347">
            <v>3</v>
          </cell>
          <cell r="BI347">
            <v>57</v>
          </cell>
          <cell r="BJ347">
            <v>5789.45</v>
          </cell>
          <cell r="BK347">
            <v>329998.65250000008</v>
          </cell>
          <cell r="BL347">
            <v>17369.347500000022</v>
          </cell>
          <cell r="BM347">
            <v>2</v>
          </cell>
          <cell r="BN347">
            <v>58</v>
          </cell>
          <cell r="BO347">
            <v>5789.45</v>
          </cell>
          <cell r="BP347">
            <v>335788.1025000001</v>
          </cell>
          <cell r="BQ347">
            <v>11579.897500000021</v>
          </cell>
          <cell r="BR347">
            <v>1</v>
          </cell>
          <cell r="BS347">
            <v>59</v>
          </cell>
          <cell r="BT347">
            <v>5789.45</v>
          </cell>
          <cell r="BU347">
            <v>341577.55250000011</v>
          </cell>
          <cell r="BV347">
            <v>5790.4475000000211</v>
          </cell>
          <cell r="BW347">
            <v>0</v>
          </cell>
          <cell r="BX347">
            <v>60</v>
          </cell>
          <cell r="BY347">
            <v>5789.45</v>
          </cell>
          <cell r="BZ347">
            <v>347367</v>
          </cell>
          <cell r="CA347">
            <v>0.99750000002131856</v>
          </cell>
          <cell r="CB347">
            <v>0</v>
          </cell>
          <cell r="CC347">
            <v>60</v>
          </cell>
          <cell r="CD347">
            <v>0</v>
          </cell>
          <cell r="CE347">
            <v>347367</v>
          </cell>
          <cell r="CF347">
            <v>0.99750000002131856</v>
          </cell>
          <cell r="CG347">
            <v>0</v>
          </cell>
          <cell r="CH347">
            <v>60</v>
          </cell>
          <cell r="CI347">
            <v>0</v>
          </cell>
          <cell r="CJ347">
            <v>347367</v>
          </cell>
          <cell r="CK347">
            <v>0.99750000002131856</v>
          </cell>
          <cell r="CL347">
            <v>0</v>
          </cell>
          <cell r="CM347">
            <v>60</v>
          </cell>
          <cell r="CN347">
            <v>0</v>
          </cell>
          <cell r="CO347">
            <v>347367</v>
          </cell>
          <cell r="CP347">
            <v>0.99750000002131856</v>
          </cell>
          <cell r="CQ347">
            <v>0</v>
          </cell>
          <cell r="CR347">
            <v>60</v>
          </cell>
          <cell r="CS347">
            <v>0</v>
          </cell>
          <cell r="CT347">
            <v>347367</v>
          </cell>
          <cell r="CU347">
            <v>0.99750000002131856</v>
          </cell>
          <cell r="CV347">
            <v>0</v>
          </cell>
          <cell r="CW347">
            <v>60</v>
          </cell>
          <cell r="CX347">
            <v>0</v>
          </cell>
          <cell r="CY347">
            <v>347367</v>
          </cell>
          <cell r="CZ347">
            <v>1</v>
          </cell>
          <cell r="DA347">
            <v>0</v>
          </cell>
          <cell r="DB347">
            <v>60</v>
          </cell>
          <cell r="DC347">
            <v>0</v>
          </cell>
          <cell r="DD347">
            <v>347367</v>
          </cell>
          <cell r="DE347">
            <v>1</v>
          </cell>
          <cell r="DF347">
            <v>0</v>
          </cell>
          <cell r="DG347">
            <v>60</v>
          </cell>
          <cell r="DH347">
            <v>0</v>
          </cell>
          <cell r="DI347">
            <v>347367</v>
          </cell>
          <cell r="DJ347">
            <v>1</v>
          </cell>
          <cell r="DK347">
            <v>0</v>
          </cell>
          <cell r="DL347">
            <v>60</v>
          </cell>
          <cell r="DM347">
            <v>0</v>
          </cell>
          <cell r="DN347">
            <v>347367</v>
          </cell>
          <cell r="DO347">
            <v>1</v>
          </cell>
          <cell r="DP347">
            <v>0</v>
          </cell>
          <cell r="DQ347">
            <v>60</v>
          </cell>
          <cell r="DR347">
            <v>0</v>
          </cell>
          <cell r="DS347">
            <v>347367</v>
          </cell>
          <cell r="DT347">
            <v>1</v>
          </cell>
          <cell r="DU347">
            <v>0</v>
          </cell>
          <cell r="DV347">
            <v>60</v>
          </cell>
          <cell r="DW347">
            <v>0</v>
          </cell>
          <cell r="DX347">
            <v>347367</v>
          </cell>
          <cell r="DY347">
            <v>1</v>
          </cell>
          <cell r="DZ347">
            <v>0</v>
          </cell>
          <cell r="EA347">
            <v>60</v>
          </cell>
          <cell r="EB347">
            <v>0</v>
          </cell>
          <cell r="EC347">
            <v>347367</v>
          </cell>
          <cell r="ED347">
            <v>1</v>
          </cell>
          <cell r="EE347">
            <v>0</v>
          </cell>
          <cell r="EF347">
            <v>60</v>
          </cell>
          <cell r="EG347">
            <v>0</v>
          </cell>
          <cell r="EH347">
            <v>347367</v>
          </cell>
          <cell r="EI347">
            <v>1</v>
          </cell>
          <cell r="EJ347">
            <v>0</v>
          </cell>
          <cell r="EK347">
            <v>60</v>
          </cell>
          <cell r="EL347">
            <v>0</v>
          </cell>
          <cell r="EM347">
            <v>347367</v>
          </cell>
          <cell r="EN347">
            <v>1</v>
          </cell>
          <cell r="EO347">
            <v>0</v>
          </cell>
          <cell r="EP347">
            <v>60</v>
          </cell>
          <cell r="EQ347">
            <v>0</v>
          </cell>
          <cell r="ER347">
            <v>347367</v>
          </cell>
          <cell r="ES347">
            <v>1</v>
          </cell>
          <cell r="ET347">
            <v>0</v>
          </cell>
          <cell r="EU347">
            <v>60</v>
          </cell>
          <cell r="EV347">
            <v>0</v>
          </cell>
          <cell r="EW347">
            <v>347367</v>
          </cell>
          <cell r="EX347">
            <v>1</v>
          </cell>
          <cell r="EY347">
            <v>0</v>
          </cell>
          <cell r="EZ347">
            <v>60</v>
          </cell>
          <cell r="FA347">
            <v>0</v>
          </cell>
          <cell r="FB347">
            <v>347367</v>
          </cell>
          <cell r="FC347">
            <v>1</v>
          </cell>
          <cell r="FD347">
            <v>0</v>
          </cell>
          <cell r="FE347">
            <v>347367</v>
          </cell>
          <cell r="FF347">
            <v>0</v>
          </cell>
          <cell r="FG347">
            <v>0</v>
          </cell>
          <cell r="FH347">
            <v>347367</v>
          </cell>
          <cell r="FI347">
            <v>0</v>
          </cell>
          <cell r="FJ347">
            <v>0</v>
          </cell>
          <cell r="FK347">
            <v>347367</v>
          </cell>
          <cell r="FL347">
            <v>0</v>
          </cell>
          <cell r="FM347">
            <v>0</v>
          </cell>
          <cell r="FN347">
            <v>347367</v>
          </cell>
          <cell r="FO347">
            <v>0</v>
          </cell>
          <cell r="FP347">
            <v>0</v>
          </cell>
          <cell r="FQ347">
            <v>347367</v>
          </cell>
          <cell r="FR347">
            <v>0</v>
          </cell>
          <cell r="FS347">
            <v>0</v>
          </cell>
          <cell r="FT347">
            <v>347367</v>
          </cell>
          <cell r="FU347">
            <v>0</v>
          </cell>
          <cell r="FV347">
            <v>0</v>
          </cell>
          <cell r="FW347">
            <v>347367</v>
          </cell>
          <cell r="FX347">
            <v>0</v>
          </cell>
          <cell r="FY347">
            <v>0</v>
          </cell>
          <cell r="FZ347">
            <v>347367</v>
          </cell>
          <cell r="GA347">
            <v>0</v>
          </cell>
          <cell r="GB347">
            <v>0</v>
          </cell>
          <cell r="GC347">
            <v>347367</v>
          </cell>
          <cell r="GD347">
            <v>0</v>
          </cell>
          <cell r="GE347">
            <v>0</v>
          </cell>
          <cell r="GF347">
            <v>347367</v>
          </cell>
          <cell r="GG347">
            <v>0</v>
          </cell>
          <cell r="GH347">
            <v>0</v>
          </cell>
          <cell r="GI347">
            <v>347367</v>
          </cell>
          <cell r="GJ347">
            <v>0</v>
          </cell>
          <cell r="GK347">
            <v>0</v>
          </cell>
          <cell r="GL347">
            <v>347367</v>
          </cell>
          <cell r="GM347">
            <v>1</v>
          </cell>
        </row>
        <row r="348">
          <cell r="A348" t="str">
            <v>To closed balances due to transfer of asset to assignee</v>
          </cell>
          <cell r="C348">
            <v>39563</v>
          </cell>
          <cell r="F348">
            <v>-1980425.41</v>
          </cell>
          <cell r="GL348">
            <v>-1980425.41</v>
          </cell>
          <cell r="GM348">
            <v>-9</v>
          </cell>
        </row>
        <row r="349">
          <cell r="A349" t="str">
            <v>Sub Total</v>
          </cell>
          <cell r="F349">
            <v>0</v>
          </cell>
          <cell r="G349">
            <v>1980425.4099999997</v>
          </cell>
          <cell r="L349">
            <v>44106.634833333301</v>
          </cell>
          <cell r="M349">
            <v>2425417.6906250003</v>
          </cell>
          <cell r="N349">
            <v>220991.39937500004</v>
          </cell>
          <cell r="Q349">
            <v>44106.62999999999</v>
          </cell>
          <cell r="R349">
            <v>2469524.3206249997</v>
          </cell>
          <cell r="S349">
            <v>176884.76937500006</v>
          </cell>
          <cell r="V349">
            <v>41228.870000000003</v>
          </cell>
          <cell r="W349">
            <v>2510753.1906250003</v>
          </cell>
          <cell r="X349">
            <v>135655.89937500007</v>
          </cell>
          <cell r="AA349">
            <v>17463.079999999998</v>
          </cell>
          <cell r="AB349">
            <v>2501233.5906250007</v>
          </cell>
          <cell r="AC349">
            <v>118191.81937500006</v>
          </cell>
          <cell r="AF349">
            <v>17463.079999999998</v>
          </cell>
          <cell r="AG349">
            <v>2518696.6706250003</v>
          </cell>
          <cell r="AH349">
            <v>100728.73937500006</v>
          </cell>
          <cell r="AK349">
            <v>17463.079999999998</v>
          </cell>
          <cell r="AL349">
            <v>2536159.7506250003</v>
          </cell>
          <cell r="AM349">
            <v>83265.659375000061</v>
          </cell>
          <cell r="AP349">
            <v>17463.079999999998</v>
          </cell>
          <cell r="AQ349">
            <v>2553622.8306250009</v>
          </cell>
          <cell r="AR349">
            <v>65802.579375000059</v>
          </cell>
          <cell r="AU349">
            <v>9671.43</v>
          </cell>
          <cell r="AV349">
            <v>2563294.2564583337</v>
          </cell>
          <cell r="AW349">
            <v>56131.153541666732</v>
          </cell>
          <cell r="AZ349">
            <v>9671.43</v>
          </cell>
          <cell r="BA349">
            <v>2572965.6864583339</v>
          </cell>
          <cell r="BB349">
            <v>46459.723541666739</v>
          </cell>
          <cell r="BF349">
            <v>71732.100000000006</v>
          </cell>
          <cell r="BJ349">
            <v>9671.43</v>
          </cell>
          <cell r="BK349">
            <v>2582637.116458334</v>
          </cell>
          <cell r="BL349">
            <v>36788.293541666731</v>
          </cell>
          <cell r="BO349">
            <v>9671.43</v>
          </cell>
          <cell r="BP349">
            <v>2592308.5464583337</v>
          </cell>
          <cell r="BQ349">
            <v>27116.863541666731</v>
          </cell>
          <cell r="BT349">
            <v>9672.43</v>
          </cell>
          <cell r="BU349">
            <v>1962980.9864583337</v>
          </cell>
          <cell r="BV349">
            <v>17445.423541666834</v>
          </cell>
          <cell r="BY349">
            <v>9671.43</v>
          </cell>
          <cell r="BZ349">
            <v>1972652.4041666668</v>
          </cell>
          <cell r="CA349">
            <v>7772.9935416668341</v>
          </cell>
          <cell r="CD349">
            <v>3881.98</v>
          </cell>
          <cell r="CE349">
            <v>1976534.3841666668</v>
          </cell>
          <cell r="CF349">
            <v>3891.0135416668345</v>
          </cell>
          <cell r="CI349">
            <v>3882.03</v>
          </cell>
          <cell r="CJ349">
            <v>1980416.4141666668</v>
          </cell>
          <cell r="CK349">
            <v>8.983541666834185</v>
          </cell>
          <cell r="CN349">
            <v>0</v>
          </cell>
          <cell r="CO349">
            <v>1980416.4141666668</v>
          </cell>
          <cell r="CP349">
            <v>8.983541666834185</v>
          </cell>
          <cell r="CS349">
            <v>0</v>
          </cell>
          <cell r="CT349">
            <v>1980416.4141666668</v>
          </cell>
          <cell r="CU349">
            <v>8.983541666834185</v>
          </cell>
          <cell r="CX349">
            <v>0</v>
          </cell>
          <cell r="CY349">
            <v>1980416.4141666668</v>
          </cell>
          <cell r="CZ349">
            <v>9</v>
          </cell>
          <cell r="DC349">
            <v>0</v>
          </cell>
          <cell r="DD349">
            <v>1980416.4141666668</v>
          </cell>
          <cell r="DE349">
            <v>9</v>
          </cell>
          <cell r="DH349">
            <v>0</v>
          </cell>
          <cell r="DI349">
            <v>1980416.4141666668</v>
          </cell>
          <cell r="DJ349">
            <v>9</v>
          </cell>
          <cell r="DM349">
            <v>0</v>
          </cell>
          <cell r="DN349">
            <v>1980416.4141666668</v>
          </cell>
          <cell r="DO349">
            <v>9</v>
          </cell>
          <cell r="DR349">
            <v>0</v>
          </cell>
          <cell r="DS349">
            <v>1980416.4141666668</v>
          </cell>
          <cell r="DT349">
            <v>9</v>
          </cell>
          <cell r="DW349">
            <v>0</v>
          </cell>
          <cell r="DX349">
            <v>1980416.4141666668</v>
          </cell>
          <cell r="DY349">
            <v>9</v>
          </cell>
          <cell r="EB349">
            <v>0</v>
          </cell>
          <cell r="EC349">
            <v>1980416.4141666668</v>
          </cell>
          <cell r="ED349">
            <v>9</v>
          </cell>
          <cell r="EG349">
            <v>0</v>
          </cell>
          <cell r="EH349">
            <v>1980416.4141666668</v>
          </cell>
          <cell r="EI349">
            <v>9</v>
          </cell>
          <cell r="EL349">
            <v>0</v>
          </cell>
          <cell r="EM349">
            <v>1980416.4141666668</v>
          </cell>
          <cell r="EN349">
            <v>9</v>
          </cell>
          <cell r="EQ349">
            <v>0</v>
          </cell>
          <cell r="ER349">
            <v>1980416.4141666668</v>
          </cell>
          <cell r="ES349">
            <v>9</v>
          </cell>
          <cell r="EV349">
            <v>0</v>
          </cell>
          <cell r="EW349">
            <v>1980416.4141666668</v>
          </cell>
          <cell r="EX349">
            <v>9</v>
          </cell>
          <cell r="FA349">
            <v>0</v>
          </cell>
          <cell r="FB349">
            <v>1980416.4141666668</v>
          </cell>
          <cell r="FC349">
            <v>9</v>
          </cell>
          <cell r="FD349">
            <v>0</v>
          </cell>
          <cell r="FE349">
            <v>1980416.4141666668</v>
          </cell>
          <cell r="FF349">
            <v>0</v>
          </cell>
          <cell r="FG349">
            <v>0</v>
          </cell>
          <cell r="FH349">
            <v>1980416.4141666668</v>
          </cell>
          <cell r="FI349">
            <v>0</v>
          </cell>
          <cell r="FJ349">
            <v>0</v>
          </cell>
          <cell r="FK349">
            <v>1980416.4141666668</v>
          </cell>
          <cell r="FL349">
            <v>0</v>
          </cell>
          <cell r="FM349">
            <v>0</v>
          </cell>
          <cell r="FN349">
            <v>1980416.4141666668</v>
          </cell>
          <cell r="FO349">
            <v>0</v>
          </cell>
          <cell r="FP349">
            <v>0</v>
          </cell>
          <cell r="FQ349">
            <v>1980416.4141666668</v>
          </cell>
          <cell r="FR349">
            <v>0</v>
          </cell>
          <cell r="FS349">
            <v>0</v>
          </cell>
          <cell r="FT349">
            <v>1980416.4141666668</v>
          </cell>
          <cell r="FU349">
            <v>0</v>
          </cell>
          <cell r="FV349">
            <v>0</v>
          </cell>
          <cell r="FW349">
            <v>1980416.4141666668</v>
          </cell>
          <cell r="FX349">
            <v>0</v>
          </cell>
          <cell r="FY349">
            <v>0</v>
          </cell>
          <cell r="FZ349">
            <v>1980416.4141666668</v>
          </cell>
          <cell r="GA349">
            <v>0</v>
          </cell>
          <cell r="GB349">
            <v>0</v>
          </cell>
          <cell r="GC349">
            <v>1980416.4141666668</v>
          </cell>
          <cell r="GD349">
            <v>0</v>
          </cell>
          <cell r="GE349">
            <v>0</v>
          </cell>
          <cell r="GF349">
            <v>1980416.4141666668</v>
          </cell>
          <cell r="GG349">
            <v>0</v>
          </cell>
          <cell r="GH349">
            <v>0</v>
          </cell>
          <cell r="GI349">
            <v>1980416.4141666668</v>
          </cell>
          <cell r="GJ349">
            <v>0</v>
          </cell>
          <cell r="GK349">
            <v>0</v>
          </cell>
          <cell r="GL349">
            <v>4.1666668839752674E-3</v>
          </cell>
          <cell r="GM349">
            <v>-4.1666671459097415E-3</v>
          </cell>
        </row>
        <row r="350">
          <cell r="BU350">
            <v>1962980.9764583339</v>
          </cell>
        </row>
        <row r="351">
          <cell r="A351" t="str">
            <v>2 0 0 1</v>
          </cell>
        </row>
        <row r="352">
          <cell r="A352" t="str">
            <v>Vehicle Leased to Japan-NB</v>
          </cell>
          <cell r="B352" t="str">
            <v>Ferdie Camañag</v>
          </cell>
          <cell r="C352">
            <v>36987</v>
          </cell>
          <cell r="E352" t="str">
            <v>Dom. Ops</v>
          </cell>
          <cell r="F352">
            <v>80133</v>
          </cell>
          <cell r="G352">
            <v>80133</v>
          </cell>
          <cell r="H352" t="str">
            <v>60 mos</v>
          </cell>
          <cell r="I352">
            <v>1335.5333333333333</v>
          </cell>
          <cell r="J352">
            <v>15</v>
          </cell>
          <cell r="K352">
            <v>45</v>
          </cell>
          <cell r="L352">
            <v>1335.5333333333299</v>
          </cell>
          <cell r="M352">
            <v>60099</v>
          </cell>
          <cell r="N352">
            <v>20034</v>
          </cell>
          <cell r="O352">
            <v>14</v>
          </cell>
          <cell r="P352">
            <v>46</v>
          </cell>
          <cell r="Q352">
            <v>1335.53</v>
          </cell>
          <cell r="R352">
            <v>61434.53</v>
          </cell>
          <cell r="S352">
            <v>18698.47</v>
          </cell>
          <cell r="T352">
            <v>13</v>
          </cell>
          <cell r="U352">
            <v>47</v>
          </cell>
          <cell r="V352">
            <v>1335.53</v>
          </cell>
          <cell r="W352">
            <v>62770.06</v>
          </cell>
          <cell r="X352">
            <v>17362.940000000002</v>
          </cell>
          <cell r="Y352">
            <v>12</v>
          </cell>
          <cell r="Z352">
            <v>48</v>
          </cell>
          <cell r="AA352">
            <v>1335.53</v>
          </cell>
          <cell r="AB352">
            <v>64105.59</v>
          </cell>
          <cell r="AC352">
            <v>16027.410000000002</v>
          </cell>
          <cell r="AD352">
            <v>11</v>
          </cell>
          <cell r="AE352">
            <v>49</v>
          </cell>
          <cell r="AF352">
            <v>1335.53</v>
          </cell>
          <cell r="AG352">
            <v>65441.119999999995</v>
          </cell>
          <cell r="AH352">
            <v>14691.880000000001</v>
          </cell>
          <cell r="AI352">
            <v>10</v>
          </cell>
          <cell r="AJ352">
            <v>50</v>
          </cell>
          <cell r="AK352">
            <v>1335.53</v>
          </cell>
          <cell r="AL352">
            <v>66776.649999999994</v>
          </cell>
          <cell r="AM352">
            <v>13356.35</v>
          </cell>
          <cell r="AN352">
            <v>9</v>
          </cell>
          <cell r="AO352">
            <v>51</v>
          </cell>
          <cell r="AP352">
            <v>1335.53</v>
          </cell>
          <cell r="AQ352">
            <v>68112.179999999993</v>
          </cell>
          <cell r="AR352">
            <v>12020.82</v>
          </cell>
          <cell r="AS352">
            <v>8</v>
          </cell>
          <cell r="AT352">
            <v>52</v>
          </cell>
          <cell r="AU352">
            <v>1335.53</v>
          </cell>
          <cell r="AV352">
            <v>69447.709999999992</v>
          </cell>
          <cell r="AW352">
            <v>10685.289999999999</v>
          </cell>
          <cell r="AX352">
            <v>7</v>
          </cell>
          <cell r="AY352">
            <v>53</v>
          </cell>
          <cell r="AZ352">
            <v>1335.53</v>
          </cell>
          <cell r="BA352">
            <v>70783.239999999991</v>
          </cell>
          <cell r="BB352">
            <v>9349.7599999999984</v>
          </cell>
          <cell r="BF352">
            <v>6677.65</v>
          </cell>
          <cell r="BG352" t="str">
            <v>Dep'n exp recorded @ IP</v>
          </cell>
          <cell r="BH352">
            <v>6</v>
          </cell>
          <cell r="BI352">
            <v>54</v>
          </cell>
          <cell r="BJ352">
            <v>1335.53</v>
          </cell>
          <cell r="BK352">
            <v>72118.76999999999</v>
          </cell>
          <cell r="BL352">
            <v>8014.2299999999987</v>
          </cell>
          <cell r="BM352">
            <v>5</v>
          </cell>
          <cell r="BN352">
            <v>55</v>
          </cell>
          <cell r="BO352">
            <v>1335.53</v>
          </cell>
          <cell r="BP352">
            <v>73454.299999999988</v>
          </cell>
          <cell r="BQ352">
            <v>6678.6999999999989</v>
          </cell>
          <cell r="BR352">
            <v>4</v>
          </cell>
          <cell r="BS352">
            <v>56</v>
          </cell>
          <cell r="BT352">
            <v>1335.53</v>
          </cell>
          <cell r="BU352">
            <v>74789.829999999987</v>
          </cell>
          <cell r="BV352">
            <v>5343.1699999999992</v>
          </cell>
          <cell r="BW352">
            <v>3</v>
          </cell>
          <cell r="BX352">
            <v>57</v>
          </cell>
          <cell r="BY352">
            <v>1335.53</v>
          </cell>
          <cell r="BZ352">
            <v>76125.359999999986</v>
          </cell>
          <cell r="CA352">
            <v>4007.6399999999994</v>
          </cell>
          <cell r="CB352">
            <v>2</v>
          </cell>
          <cell r="CC352">
            <v>58</v>
          </cell>
          <cell r="CD352">
            <v>1335.53</v>
          </cell>
          <cell r="CE352">
            <v>77460.889999999985</v>
          </cell>
          <cell r="CF352">
            <v>2672.1099999999997</v>
          </cell>
          <cell r="CG352">
            <v>1</v>
          </cell>
          <cell r="CH352">
            <v>59</v>
          </cell>
          <cell r="CI352">
            <v>1335.53</v>
          </cell>
          <cell r="CJ352">
            <v>78796.419999999984</v>
          </cell>
          <cell r="CK352">
            <v>1336.5799999999997</v>
          </cell>
          <cell r="CL352">
            <v>0</v>
          </cell>
          <cell r="CM352">
            <v>60</v>
          </cell>
          <cell r="CN352">
            <v>1335.53</v>
          </cell>
          <cell r="CO352">
            <v>80131.949999999983</v>
          </cell>
          <cell r="CP352">
            <v>1.0499999999997272</v>
          </cell>
          <cell r="CQ352">
            <v>0</v>
          </cell>
          <cell r="CR352">
            <v>60</v>
          </cell>
          <cell r="CS352">
            <v>0.05</v>
          </cell>
          <cell r="CT352">
            <v>80131.999999999985</v>
          </cell>
          <cell r="CU352">
            <v>0.99999999999972711</v>
          </cell>
          <cell r="CV352">
            <v>0</v>
          </cell>
          <cell r="CW352">
            <v>60</v>
          </cell>
          <cell r="CX352">
            <v>0</v>
          </cell>
          <cell r="CY352">
            <v>80131.999999999985</v>
          </cell>
          <cell r="CZ352">
            <v>0.99999999999972711</v>
          </cell>
          <cell r="DA352">
            <v>0</v>
          </cell>
          <cell r="DB352">
            <v>60</v>
          </cell>
          <cell r="DC352">
            <v>0</v>
          </cell>
          <cell r="DD352">
            <v>80131.999999999985</v>
          </cell>
          <cell r="DE352">
            <v>0.99999999999972711</v>
          </cell>
          <cell r="DF352">
            <v>0</v>
          </cell>
          <cell r="DG352">
            <v>60</v>
          </cell>
          <cell r="DH352">
            <v>0</v>
          </cell>
          <cell r="DI352">
            <v>80131.999999999985</v>
          </cell>
          <cell r="DJ352">
            <v>0.99999999999972711</v>
          </cell>
          <cell r="DK352">
            <v>0</v>
          </cell>
          <cell r="DL352">
            <v>60</v>
          </cell>
          <cell r="DM352">
            <v>0</v>
          </cell>
          <cell r="DN352">
            <v>80131.999999999985</v>
          </cell>
          <cell r="DO352">
            <v>0.99999999999972711</v>
          </cell>
          <cell r="DP352">
            <v>0</v>
          </cell>
          <cell r="DQ352">
            <v>60</v>
          </cell>
          <cell r="DR352">
            <v>0</v>
          </cell>
          <cell r="DS352">
            <v>80131.999999999985</v>
          </cell>
          <cell r="DT352">
            <v>0.99999999999972711</v>
          </cell>
          <cell r="DU352">
            <v>0</v>
          </cell>
          <cell r="DV352">
            <v>60</v>
          </cell>
          <cell r="DW352">
            <v>0</v>
          </cell>
          <cell r="DX352">
            <v>80131.999999999985</v>
          </cell>
          <cell r="DY352">
            <v>0.99999999999972711</v>
          </cell>
          <cell r="DZ352">
            <v>0</v>
          </cell>
          <cell r="EA352">
            <v>60</v>
          </cell>
          <cell r="EB352">
            <v>0</v>
          </cell>
          <cell r="EC352">
            <v>80131.999999999985</v>
          </cell>
          <cell r="ED352">
            <v>0.99999999999972711</v>
          </cell>
          <cell r="EE352">
            <v>0</v>
          </cell>
          <cell r="EF352">
            <v>60</v>
          </cell>
          <cell r="EG352">
            <v>0</v>
          </cell>
          <cell r="EH352">
            <v>80131.999999999985</v>
          </cell>
          <cell r="EI352">
            <v>0.99999999999972711</v>
          </cell>
          <cell r="EJ352">
            <v>0</v>
          </cell>
          <cell r="EK352">
            <v>60</v>
          </cell>
          <cell r="EL352">
            <v>0</v>
          </cell>
          <cell r="EM352">
            <v>80131.999999999985</v>
          </cell>
          <cell r="EN352">
            <v>0.99999999999972711</v>
          </cell>
          <cell r="EO352">
            <v>0</v>
          </cell>
          <cell r="EP352">
            <v>60</v>
          </cell>
          <cell r="EQ352">
            <v>0</v>
          </cell>
          <cell r="ER352">
            <v>80131.999999999985</v>
          </cell>
          <cell r="ES352">
            <v>0.99999999999972711</v>
          </cell>
          <cell r="ET352">
            <v>0</v>
          </cell>
          <cell r="EU352">
            <v>60</v>
          </cell>
          <cell r="EV352">
            <v>0</v>
          </cell>
          <cell r="EW352">
            <v>80131.999999999985</v>
          </cell>
          <cell r="EX352">
            <v>0.99999999999972711</v>
          </cell>
          <cell r="EY352">
            <v>0</v>
          </cell>
          <cell r="EZ352">
            <v>60</v>
          </cell>
          <cell r="FA352">
            <v>0</v>
          </cell>
          <cell r="FB352">
            <v>80131.999999999985</v>
          </cell>
          <cell r="FC352">
            <v>0.99999999999972711</v>
          </cell>
          <cell r="FD352">
            <v>0</v>
          </cell>
          <cell r="FE352">
            <v>80131.999999999985</v>
          </cell>
          <cell r="FF352">
            <v>0</v>
          </cell>
          <cell r="FG352">
            <v>0</v>
          </cell>
          <cell r="FH352">
            <v>80131.999999999985</v>
          </cell>
          <cell r="FI352">
            <v>0</v>
          </cell>
          <cell r="FJ352">
            <v>0</v>
          </cell>
          <cell r="FK352">
            <v>80131.999999999985</v>
          </cell>
          <cell r="FL352">
            <v>0</v>
          </cell>
          <cell r="FM352">
            <v>0</v>
          </cell>
          <cell r="FN352">
            <v>80131.999999999985</v>
          </cell>
          <cell r="FO352">
            <v>0</v>
          </cell>
          <cell r="FP352">
            <v>0</v>
          </cell>
          <cell r="FQ352">
            <v>80131.999999999985</v>
          </cell>
          <cell r="FR352">
            <v>0</v>
          </cell>
          <cell r="FS352">
            <v>0</v>
          </cell>
          <cell r="FT352">
            <v>80131.999999999985</v>
          </cell>
          <cell r="FU352">
            <v>0</v>
          </cell>
          <cell r="FV352">
            <v>0</v>
          </cell>
          <cell r="FW352">
            <v>80131.999999999985</v>
          </cell>
          <cell r="FX352">
            <v>0</v>
          </cell>
          <cell r="FY352">
            <v>0</v>
          </cell>
          <cell r="FZ352">
            <v>80131.999999999985</v>
          </cell>
          <cell r="GA352">
            <v>0</v>
          </cell>
          <cell r="GB352">
            <v>0</v>
          </cell>
          <cell r="GC352">
            <v>80131.999999999985</v>
          </cell>
          <cell r="GD352">
            <v>0</v>
          </cell>
          <cell r="GE352">
            <v>0</v>
          </cell>
          <cell r="GF352">
            <v>80131.999999999985</v>
          </cell>
          <cell r="GG352">
            <v>0</v>
          </cell>
          <cell r="GH352">
            <v>0</v>
          </cell>
          <cell r="GI352">
            <v>80131.999999999985</v>
          </cell>
          <cell r="GJ352">
            <v>0</v>
          </cell>
          <cell r="GK352">
            <v>0</v>
          </cell>
          <cell r="GL352">
            <v>80131.999999999985</v>
          </cell>
          <cell r="GM352">
            <v>1.0000000000145519</v>
          </cell>
        </row>
        <row r="353">
          <cell r="A353" t="str">
            <v>Vehicle Leased to Japan-NB</v>
          </cell>
          <cell r="B353" t="str">
            <v>Eric Queppet</v>
          </cell>
          <cell r="C353">
            <v>37011</v>
          </cell>
          <cell r="E353" t="str">
            <v>Sales</v>
          </cell>
          <cell r="F353">
            <v>66628.5</v>
          </cell>
          <cell r="G353">
            <v>66628.5</v>
          </cell>
          <cell r="H353" t="str">
            <v>60 mos</v>
          </cell>
          <cell r="I353">
            <v>1110.4583333333333</v>
          </cell>
          <cell r="J353">
            <v>16</v>
          </cell>
          <cell r="K353">
            <v>44</v>
          </cell>
          <cell r="L353">
            <v>1110.4583333333301</v>
          </cell>
          <cell r="M353">
            <v>48860.169583333402</v>
          </cell>
          <cell r="N353">
            <v>17768.3304166667</v>
          </cell>
          <cell r="O353">
            <v>15</v>
          </cell>
          <cell r="P353">
            <v>45</v>
          </cell>
          <cell r="Q353">
            <v>1110.46</v>
          </cell>
          <cell r="R353">
            <v>49970.629583333401</v>
          </cell>
          <cell r="S353">
            <v>16657.870416666701</v>
          </cell>
          <cell r="T353">
            <v>14</v>
          </cell>
          <cell r="U353">
            <v>46</v>
          </cell>
          <cell r="V353">
            <v>1110.46</v>
          </cell>
          <cell r="W353">
            <v>51081.0895833334</v>
          </cell>
          <cell r="X353">
            <v>15547.410416666702</v>
          </cell>
          <cell r="Y353">
            <v>13</v>
          </cell>
          <cell r="Z353">
            <v>47</v>
          </cell>
          <cell r="AA353">
            <v>1110.46</v>
          </cell>
          <cell r="AB353">
            <v>52191.549583333399</v>
          </cell>
          <cell r="AC353">
            <v>14436.950416666703</v>
          </cell>
          <cell r="AD353">
            <v>12</v>
          </cell>
          <cell r="AE353">
            <v>48</v>
          </cell>
          <cell r="AF353">
            <v>1110.46</v>
          </cell>
          <cell r="AG353">
            <v>53302.009583333398</v>
          </cell>
          <cell r="AH353">
            <v>13326.490416666704</v>
          </cell>
          <cell r="AI353">
            <v>11</v>
          </cell>
          <cell r="AJ353">
            <v>49</v>
          </cell>
          <cell r="AK353">
            <v>1110.46</v>
          </cell>
          <cell r="AL353">
            <v>54412.469583333397</v>
          </cell>
          <cell r="AM353">
            <v>12216.030416666705</v>
          </cell>
          <cell r="AN353">
            <v>10</v>
          </cell>
          <cell r="AO353">
            <v>50</v>
          </cell>
          <cell r="AP353">
            <v>1110.46</v>
          </cell>
          <cell r="AQ353">
            <v>55522.929583333396</v>
          </cell>
          <cell r="AR353">
            <v>11105.570416666706</v>
          </cell>
          <cell r="AS353">
            <v>9</v>
          </cell>
          <cell r="AT353">
            <v>51</v>
          </cell>
          <cell r="AU353">
            <v>1110.46</v>
          </cell>
          <cell r="AV353">
            <v>56633.389583333395</v>
          </cell>
          <cell r="AW353">
            <v>9995.1104166667064</v>
          </cell>
          <cell r="AX353">
            <v>8</v>
          </cell>
          <cell r="AY353">
            <v>52</v>
          </cell>
          <cell r="AZ353">
            <v>1110.46</v>
          </cell>
          <cell r="BA353">
            <v>57743.849583333395</v>
          </cell>
          <cell r="BB353">
            <v>8884.6504166667073</v>
          </cell>
          <cell r="BF353">
            <v>5552.3</v>
          </cell>
          <cell r="BG353" t="str">
            <v>Dep'n exp recorded @ IP</v>
          </cell>
          <cell r="BH353">
            <v>7</v>
          </cell>
          <cell r="BI353">
            <v>53</v>
          </cell>
          <cell r="BJ353">
            <v>1110.46</v>
          </cell>
          <cell r="BK353">
            <v>58854.309583333394</v>
          </cell>
          <cell r="BL353">
            <v>7774.1904166667073</v>
          </cell>
          <cell r="BM353">
            <v>6</v>
          </cell>
          <cell r="BN353">
            <v>54</v>
          </cell>
          <cell r="BO353">
            <v>1110.46</v>
          </cell>
          <cell r="BP353">
            <v>59964.769583333393</v>
          </cell>
          <cell r="BQ353">
            <v>6663.7304166667072</v>
          </cell>
          <cell r="BR353">
            <v>5</v>
          </cell>
          <cell r="BS353">
            <v>55</v>
          </cell>
          <cell r="BT353">
            <v>0</v>
          </cell>
          <cell r="BU353">
            <v>59964.769583333393</v>
          </cell>
          <cell r="BV353">
            <v>6663.7304166667072</v>
          </cell>
          <cell r="BW353">
            <v>4</v>
          </cell>
          <cell r="BX353">
            <v>56</v>
          </cell>
          <cell r="BZ353">
            <v>59964.769583333393</v>
          </cell>
          <cell r="CA353">
            <v>6663.7304166667072</v>
          </cell>
          <cell r="CB353">
            <v>3</v>
          </cell>
          <cell r="CC353">
            <v>57</v>
          </cell>
          <cell r="CE353">
            <v>59964.769583333393</v>
          </cell>
          <cell r="CF353">
            <v>6663.7304166667072</v>
          </cell>
          <cell r="CG353">
            <v>2</v>
          </cell>
          <cell r="CH353">
            <v>58</v>
          </cell>
          <cell r="CJ353">
            <v>59964.769583333393</v>
          </cell>
          <cell r="CK353">
            <v>6663.7304166667072</v>
          </cell>
          <cell r="CL353">
            <v>1</v>
          </cell>
          <cell r="CM353">
            <v>59</v>
          </cell>
          <cell r="CN353">
            <v>0</v>
          </cell>
          <cell r="CO353">
            <v>59964.769583333393</v>
          </cell>
          <cell r="CP353">
            <v>6663.7304166667072</v>
          </cell>
          <cell r="CQ353">
            <v>0</v>
          </cell>
          <cell r="CR353">
            <v>60</v>
          </cell>
          <cell r="CS353">
            <v>0</v>
          </cell>
          <cell r="CT353">
            <v>59964.769583333393</v>
          </cell>
          <cell r="CU353">
            <v>6663.7304166667072</v>
          </cell>
          <cell r="CV353">
            <v>0</v>
          </cell>
          <cell r="CW353">
            <v>60</v>
          </cell>
          <cell r="CX353">
            <v>0</v>
          </cell>
          <cell r="CY353">
            <v>59964.769583333393</v>
          </cell>
          <cell r="CZ353">
            <v>6663.7304166667072</v>
          </cell>
          <cell r="DA353">
            <v>0</v>
          </cell>
          <cell r="DB353">
            <v>60</v>
          </cell>
          <cell r="DC353">
            <v>6662.73</v>
          </cell>
          <cell r="DD353">
            <v>66627.499583333396</v>
          </cell>
          <cell r="DE353">
            <v>1.0004166667076788</v>
          </cell>
          <cell r="DF353">
            <v>0</v>
          </cell>
          <cell r="DG353">
            <v>60</v>
          </cell>
          <cell r="DH353">
            <v>0</v>
          </cell>
          <cell r="DI353">
            <v>66627.499583333396</v>
          </cell>
          <cell r="DJ353">
            <v>1.0004166667076788</v>
          </cell>
          <cell r="DK353">
            <v>0</v>
          </cell>
          <cell r="DL353">
            <v>60</v>
          </cell>
          <cell r="DM353">
            <v>0</v>
          </cell>
          <cell r="DN353">
            <v>66627.499583333396</v>
          </cell>
          <cell r="DO353">
            <v>1.0004166667076788</v>
          </cell>
          <cell r="DP353">
            <v>0</v>
          </cell>
          <cell r="DQ353">
            <v>60</v>
          </cell>
          <cell r="DR353">
            <v>0</v>
          </cell>
          <cell r="DS353">
            <v>66627.499583333396</v>
          </cell>
          <cell r="DT353">
            <v>1.0004166667076788</v>
          </cell>
          <cell r="DU353">
            <v>0</v>
          </cell>
          <cell r="DV353">
            <v>60</v>
          </cell>
          <cell r="DW353">
            <v>0</v>
          </cell>
          <cell r="DX353">
            <v>66627.499583333396</v>
          </cell>
          <cell r="DY353">
            <v>1.0004166667076788</v>
          </cell>
          <cell r="DZ353">
            <v>0</v>
          </cell>
          <cell r="EA353">
            <v>60</v>
          </cell>
          <cell r="EB353">
            <v>0</v>
          </cell>
          <cell r="EC353">
            <v>66627.499583333396</v>
          </cell>
          <cell r="ED353">
            <v>1.0004166667076788</v>
          </cell>
          <cell r="EE353">
            <v>0</v>
          </cell>
          <cell r="EF353">
            <v>60</v>
          </cell>
          <cell r="EG353">
            <v>0</v>
          </cell>
          <cell r="EH353">
            <v>66627.499583333396</v>
          </cell>
          <cell r="EI353">
            <v>1.0004166667076788</v>
          </cell>
          <cell r="EJ353">
            <v>0</v>
          </cell>
          <cell r="EK353">
            <v>60</v>
          </cell>
          <cell r="EL353">
            <v>0</v>
          </cell>
          <cell r="EM353">
            <v>66627.499583333396</v>
          </cell>
          <cell r="EN353">
            <v>1.0004166667076788</v>
          </cell>
          <cell r="EO353">
            <v>0</v>
          </cell>
          <cell r="EP353">
            <v>60</v>
          </cell>
          <cell r="EQ353">
            <v>0</v>
          </cell>
          <cell r="ER353">
            <v>66627.499583333396</v>
          </cell>
          <cell r="ES353">
            <v>1.0004166667076788</v>
          </cell>
          <cell r="ET353">
            <v>0</v>
          </cell>
          <cell r="EU353">
            <v>60</v>
          </cell>
          <cell r="EV353">
            <v>0</v>
          </cell>
          <cell r="EW353">
            <v>66627.499583333396</v>
          </cell>
          <cell r="EX353">
            <v>1.0004166667076788</v>
          </cell>
          <cell r="EY353">
            <v>0</v>
          </cell>
          <cell r="EZ353">
            <v>60</v>
          </cell>
          <cell r="FA353">
            <v>0</v>
          </cell>
          <cell r="FB353">
            <v>66627.499583333396</v>
          </cell>
          <cell r="FC353">
            <v>1.0004166667076788</v>
          </cell>
          <cell r="FD353">
            <v>0</v>
          </cell>
          <cell r="FE353">
            <v>66627.499583333396</v>
          </cell>
          <cell r="FF353">
            <v>0</v>
          </cell>
          <cell r="FG353">
            <v>0</v>
          </cell>
          <cell r="FH353">
            <v>66627.499583333396</v>
          </cell>
          <cell r="FI353">
            <v>0</v>
          </cell>
          <cell r="FJ353">
            <v>0</v>
          </cell>
          <cell r="FK353">
            <v>66627.499583333396</v>
          </cell>
          <cell r="FL353">
            <v>0</v>
          </cell>
          <cell r="FM353">
            <v>0</v>
          </cell>
          <cell r="FN353">
            <v>66627.499583333396</v>
          </cell>
          <cell r="FO353">
            <v>0</v>
          </cell>
          <cell r="FP353">
            <v>0</v>
          </cell>
          <cell r="FQ353">
            <v>66627.499583333396</v>
          </cell>
          <cell r="FR353">
            <v>0</v>
          </cell>
          <cell r="FS353">
            <v>0</v>
          </cell>
          <cell r="FT353">
            <v>66627.499583333396</v>
          </cell>
          <cell r="FU353">
            <v>0</v>
          </cell>
          <cell r="FV353">
            <v>0</v>
          </cell>
          <cell r="FW353">
            <v>66627.499583333396</v>
          </cell>
          <cell r="FX353">
            <v>0</v>
          </cell>
          <cell r="FY353">
            <v>0</v>
          </cell>
          <cell r="FZ353">
            <v>66627.499583333396</v>
          </cell>
          <cell r="GA353">
            <v>0</v>
          </cell>
          <cell r="GB353">
            <v>0</v>
          </cell>
          <cell r="GC353">
            <v>66627.499583333396</v>
          </cell>
          <cell r="GD353">
            <v>0</v>
          </cell>
          <cell r="GE353">
            <v>0</v>
          </cell>
          <cell r="GF353">
            <v>66627.499583333396</v>
          </cell>
          <cell r="GG353">
            <v>0</v>
          </cell>
          <cell r="GH353">
            <v>0</v>
          </cell>
          <cell r="GI353">
            <v>66627.499583333396</v>
          </cell>
          <cell r="GJ353">
            <v>0</v>
          </cell>
          <cell r="GK353">
            <v>0</v>
          </cell>
          <cell r="GL353">
            <v>66627.499583333396</v>
          </cell>
          <cell r="GM353">
            <v>1.0004166666039964</v>
          </cell>
        </row>
        <row r="354">
          <cell r="A354" t="str">
            <v>Transfer</v>
          </cell>
          <cell r="C354">
            <v>38686</v>
          </cell>
          <cell r="BV354">
            <v>0</v>
          </cell>
          <cell r="FH354">
            <v>0</v>
          </cell>
          <cell r="FI354">
            <v>0</v>
          </cell>
          <cell r="FK354">
            <v>0</v>
          </cell>
          <cell r="FL354">
            <v>0</v>
          </cell>
          <cell r="FN354">
            <v>0</v>
          </cell>
          <cell r="FO354">
            <v>0</v>
          </cell>
          <cell r="FQ354">
            <v>0</v>
          </cell>
          <cell r="FR354">
            <v>0</v>
          </cell>
          <cell r="FT354">
            <v>0</v>
          </cell>
          <cell r="FU354">
            <v>0</v>
          </cell>
          <cell r="FW354">
            <v>0</v>
          </cell>
          <cell r="FX354">
            <v>0</v>
          </cell>
          <cell r="FZ354">
            <v>0</v>
          </cell>
          <cell r="GA354">
            <v>0</v>
          </cell>
          <cell r="GC354">
            <v>0</v>
          </cell>
          <cell r="GD354">
            <v>0</v>
          </cell>
          <cell r="GF354">
            <v>0</v>
          </cell>
          <cell r="GG354">
            <v>0</v>
          </cell>
          <cell r="GI354">
            <v>0</v>
          </cell>
          <cell r="GJ354">
            <v>0</v>
          </cell>
          <cell r="GL354">
            <v>0</v>
          </cell>
          <cell r="GM354">
            <v>0</v>
          </cell>
        </row>
        <row r="355">
          <cell r="A355" t="str">
            <v>Vehicle Leased to Japan-NB</v>
          </cell>
          <cell r="B355" t="str">
            <v>Ernest Rasco</v>
          </cell>
          <cell r="C355">
            <v>37011</v>
          </cell>
          <cell r="E355" t="str">
            <v>Sales</v>
          </cell>
          <cell r="F355">
            <v>119741.5</v>
          </cell>
          <cell r="G355">
            <v>119741.5</v>
          </cell>
          <cell r="H355" t="str">
            <v>60 mos</v>
          </cell>
          <cell r="I355">
            <v>1995.675</v>
          </cell>
          <cell r="J355">
            <v>16</v>
          </cell>
          <cell r="K355">
            <v>44</v>
          </cell>
          <cell r="L355">
            <v>1995.675</v>
          </cell>
          <cell r="M355">
            <v>87809.703750000001</v>
          </cell>
          <cell r="N355">
            <v>31931.796249999999</v>
          </cell>
          <cell r="O355">
            <v>15</v>
          </cell>
          <cell r="P355">
            <v>45</v>
          </cell>
          <cell r="Q355">
            <v>1995.68</v>
          </cell>
          <cell r="R355">
            <v>89805.383749999994</v>
          </cell>
          <cell r="S355">
            <v>29936.116249999999</v>
          </cell>
          <cell r="T355">
            <v>14</v>
          </cell>
          <cell r="U355">
            <v>46</v>
          </cell>
          <cell r="V355">
            <v>1995.68</v>
          </cell>
          <cell r="W355">
            <v>91801.063749999987</v>
          </cell>
          <cell r="X355">
            <v>27940.436249999999</v>
          </cell>
          <cell r="Y355">
            <v>13</v>
          </cell>
          <cell r="Z355">
            <v>47</v>
          </cell>
          <cell r="AA355">
            <v>1995.68</v>
          </cell>
          <cell r="AB355">
            <v>93796.74374999998</v>
          </cell>
          <cell r="AC355">
            <v>25944.756249999999</v>
          </cell>
          <cell r="AD355">
            <v>12</v>
          </cell>
          <cell r="AE355">
            <v>48</v>
          </cell>
          <cell r="AF355">
            <v>1995.68</v>
          </cell>
          <cell r="AG355">
            <v>95792.423749999973</v>
          </cell>
          <cell r="AH355">
            <v>23949.076249999998</v>
          </cell>
          <cell r="AI355">
            <v>11</v>
          </cell>
          <cell r="AJ355">
            <v>49</v>
          </cell>
          <cell r="AK355">
            <v>1995.68</v>
          </cell>
          <cell r="AL355">
            <v>97788.103749999966</v>
          </cell>
          <cell r="AM355">
            <v>21953.396249999998</v>
          </cell>
          <cell r="AN355">
            <v>10</v>
          </cell>
          <cell r="AO355">
            <v>50</v>
          </cell>
          <cell r="AP355">
            <v>1995.68</v>
          </cell>
          <cell r="AQ355">
            <v>99783.783749999959</v>
          </cell>
          <cell r="AR355">
            <v>19957.716249999998</v>
          </cell>
          <cell r="AS355">
            <v>9</v>
          </cell>
          <cell r="AT355">
            <v>51</v>
          </cell>
          <cell r="AU355">
            <v>1995.68</v>
          </cell>
          <cell r="AV355">
            <v>101779.46374999995</v>
          </cell>
          <cell r="AW355">
            <v>17962.036249999997</v>
          </cell>
          <cell r="AX355">
            <v>8</v>
          </cell>
          <cell r="AY355">
            <v>52</v>
          </cell>
          <cell r="AZ355">
            <v>1995.68</v>
          </cell>
          <cell r="BA355">
            <v>103775.14374999994</v>
          </cell>
          <cell r="BB355">
            <v>15966.356249999997</v>
          </cell>
          <cell r="BF355">
            <v>9978.4</v>
          </cell>
          <cell r="BG355" t="str">
            <v>Dep'n exp recorded @ IP</v>
          </cell>
          <cell r="BH355">
            <v>7</v>
          </cell>
          <cell r="BI355">
            <v>53</v>
          </cell>
          <cell r="BJ355">
            <v>1995.68</v>
          </cell>
          <cell r="BK355">
            <v>105770.82374999994</v>
          </cell>
          <cell r="BL355">
            <v>13970.676249999997</v>
          </cell>
          <cell r="BM355">
            <v>6</v>
          </cell>
          <cell r="BN355">
            <v>54</v>
          </cell>
          <cell r="BO355">
            <v>1995.68</v>
          </cell>
          <cell r="BP355">
            <v>107766.50374999993</v>
          </cell>
          <cell r="BQ355">
            <v>11974.996249999997</v>
          </cell>
          <cell r="BR355">
            <v>5</v>
          </cell>
          <cell r="BS355">
            <v>55</v>
          </cell>
          <cell r="BT355">
            <v>1995.68</v>
          </cell>
          <cell r="BU355">
            <v>109762.18374999992</v>
          </cell>
          <cell r="BV355">
            <v>9979.3162499999962</v>
          </cell>
          <cell r="BW355">
            <v>4</v>
          </cell>
          <cell r="BX355">
            <v>56</v>
          </cell>
          <cell r="BY355">
            <v>1995.68</v>
          </cell>
          <cell r="BZ355">
            <v>111757.86374999992</v>
          </cell>
          <cell r="CA355">
            <v>7983.6362499999959</v>
          </cell>
          <cell r="CB355">
            <v>3</v>
          </cell>
          <cell r="CC355">
            <v>57</v>
          </cell>
          <cell r="CD355">
            <v>1995.68</v>
          </cell>
          <cell r="CE355">
            <v>113753.54374999991</v>
          </cell>
          <cell r="CF355">
            <v>5987.9562499999956</v>
          </cell>
          <cell r="CG355">
            <v>2</v>
          </cell>
          <cell r="CH355">
            <v>58</v>
          </cell>
          <cell r="CI355">
            <v>1995.68</v>
          </cell>
          <cell r="CJ355">
            <v>115749.2237499999</v>
          </cell>
          <cell r="CK355">
            <v>3992.2762499999953</v>
          </cell>
          <cell r="CL355">
            <v>1</v>
          </cell>
          <cell r="CM355">
            <v>59</v>
          </cell>
          <cell r="CN355">
            <v>1995.68</v>
          </cell>
          <cell r="CO355">
            <v>117744.9037499999</v>
          </cell>
          <cell r="CP355">
            <v>1996.5962499999953</v>
          </cell>
          <cell r="CQ355">
            <v>0</v>
          </cell>
          <cell r="CR355">
            <v>60</v>
          </cell>
          <cell r="CS355">
            <v>1995.6</v>
          </cell>
          <cell r="CT355">
            <v>119740.5037499999</v>
          </cell>
          <cell r="CU355">
            <v>0.99624999999537067</v>
          </cell>
          <cell r="CV355">
            <v>0</v>
          </cell>
          <cell r="CW355">
            <v>60</v>
          </cell>
          <cell r="CX355">
            <v>0</v>
          </cell>
          <cell r="CY355">
            <v>119740.5037499999</v>
          </cell>
          <cell r="CZ355">
            <v>0.99624999999537067</v>
          </cell>
          <cell r="DA355">
            <v>0</v>
          </cell>
          <cell r="DB355">
            <v>60</v>
          </cell>
          <cell r="DC355">
            <v>0</v>
          </cell>
          <cell r="DD355">
            <v>119740.5037499999</v>
          </cell>
          <cell r="DE355">
            <v>1</v>
          </cell>
          <cell r="DF355">
            <v>0</v>
          </cell>
          <cell r="DG355">
            <v>60</v>
          </cell>
          <cell r="DH355">
            <v>0</v>
          </cell>
          <cell r="DI355">
            <v>119740.5037499999</v>
          </cell>
          <cell r="DJ355">
            <v>1</v>
          </cell>
          <cell r="DK355">
            <v>0</v>
          </cell>
          <cell r="DL355">
            <v>60</v>
          </cell>
          <cell r="DM355">
            <v>0</v>
          </cell>
          <cell r="DN355">
            <v>119740.5037499999</v>
          </cell>
          <cell r="DO355">
            <v>1</v>
          </cell>
          <cell r="DP355">
            <v>0</v>
          </cell>
          <cell r="DQ355">
            <v>60</v>
          </cell>
          <cell r="DR355">
            <v>0</v>
          </cell>
          <cell r="DS355">
            <v>119740.5037499999</v>
          </cell>
          <cell r="DT355">
            <v>1</v>
          </cell>
          <cell r="DU355">
            <v>0</v>
          </cell>
          <cell r="DV355">
            <v>60</v>
          </cell>
          <cell r="DW355">
            <v>0</v>
          </cell>
          <cell r="DX355">
            <v>119740.5037499999</v>
          </cell>
          <cell r="DY355">
            <v>1</v>
          </cell>
          <cell r="DZ355">
            <v>0</v>
          </cell>
          <cell r="EA355">
            <v>60</v>
          </cell>
          <cell r="EB355">
            <v>0</v>
          </cell>
          <cell r="EC355">
            <v>119740.5037499999</v>
          </cell>
          <cell r="ED355">
            <v>1</v>
          </cell>
          <cell r="EE355">
            <v>0</v>
          </cell>
          <cell r="EF355">
            <v>60</v>
          </cell>
          <cell r="EG355">
            <v>0</v>
          </cell>
          <cell r="EH355">
            <v>119740.5037499999</v>
          </cell>
          <cell r="EI355">
            <v>1</v>
          </cell>
          <cell r="EJ355">
            <v>0</v>
          </cell>
          <cell r="EK355">
            <v>60</v>
          </cell>
          <cell r="EL355">
            <v>0</v>
          </cell>
          <cell r="EM355">
            <v>119740.5037499999</v>
          </cell>
          <cell r="EN355">
            <v>1</v>
          </cell>
          <cell r="EO355">
            <v>0</v>
          </cell>
          <cell r="EP355">
            <v>60</v>
          </cell>
          <cell r="EQ355">
            <v>0</v>
          </cell>
          <cell r="ER355">
            <v>119740.5037499999</v>
          </cell>
          <cell r="ES355">
            <v>1</v>
          </cell>
          <cell r="ET355">
            <v>0</v>
          </cell>
          <cell r="EU355">
            <v>60</v>
          </cell>
          <cell r="EV355">
            <v>0</v>
          </cell>
          <cell r="EW355">
            <v>119740.5037499999</v>
          </cell>
          <cell r="EX355">
            <v>1</v>
          </cell>
          <cell r="EY355">
            <v>0</v>
          </cell>
          <cell r="EZ355">
            <v>60</v>
          </cell>
          <cell r="FA355">
            <v>0</v>
          </cell>
          <cell r="FB355">
            <v>119740.5037499999</v>
          </cell>
          <cell r="FC355">
            <v>1</v>
          </cell>
          <cell r="FD355">
            <v>0</v>
          </cell>
          <cell r="FE355">
            <v>119740.5037499999</v>
          </cell>
          <cell r="FF355">
            <v>1</v>
          </cell>
          <cell r="FG355">
            <v>0</v>
          </cell>
          <cell r="FH355">
            <v>119740.5037499999</v>
          </cell>
          <cell r="FI355">
            <v>1</v>
          </cell>
          <cell r="FJ355">
            <v>0</v>
          </cell>
          <cell r="FK355">
            <v>119740.5037499999</v>
          </cell>
          <cell r="FL355">
            <v>1</v>
          </cell>
          <cell r="FM355">
            <v>0</v>
          </cell>
          <cell r="FN355">
            <v>119740.5037499999</v>
          </cell>
          <cell r="FO355">
            <v>1</v>
          </cell>
          <cell r="FP355">
            <v>0</v>
          </cell>
          <cell r="FQ355">
            <v>119740.5037499999</v>
          </cell>
          <cell r="FR355">
            <v>1</v>
          </cell>
          <cell r="FS355">
            <v>0</v>
          </cell>
          <cell r="FT355">
            <v>119740.5037499999</v>
          </cell>
          <cell r="FU355">
            <v>1</v>
          </cell>
          <cell r="FV355">
            <v>0</v>
          </cell>
          <cell r="FW355">
            <v>119740.5037499999</v>
          </cell>
          <cell r="FX355">
            <v>1</v>
          </cell>
          <cell r="FY355">
            <v>0</v>
          </cell>
          <cell r="FZ355">
            <v>119740.5037499999</v>
          </cell>
          <cell r="GA355">
            <v>1</v>
          </cell>
          <cell r="GB355">
            <v>0</v>
          </cell>
          <cell r="GC355">
            <v>119740.5037499999</v>
          </cell>
          <cell r="GD355">
            <v>1</v>
          </cell>
          <cell r="GE355">
            <v>0</v>
          </cell>
          <cell r="GF355">
            <v>119740.5037499999</v>
          </cell>
          <cell r="GG355">
            <v>1</v>
          </cell>
          <cell r="GH355">
            <v>0</v>
          </cell>
          <cell r="GI355">
            <v>119740.5037499999</v>
          </cell>
          <cell r="GJ355">
            <v>1</v>
          </cell>
          <cell r="GK355">
            <v>0</v>
          </cell>
          <cell r="GL355">
            <v>119740.5037499999</v>
          </cell>
          <cell r="GM355">
            <v>0.99625000009837095</v>
          </cell>
        </row>
        <row r="356">
          <cell r="A356" t="str">
            <v>Vehicle Leased to FEB Leasing</v>
          </cell>
          <cell r="B356" t="str">
            <v>Elena Talusan</v>
          </cell>
          <cell r="C356">
            <v>37007</v>
          </cell>
          <cell r="E356" t="str">
            <v>Sales</v>
          </cell>
          <cell r="F356">
            <v>58887.48</v>
          </cell>
          <cell r="G356">
            <v>58887.48</v>
          </cell>
          <cell r="H356" t="str">
            <v>60 mos</v>
          </cell>
          <cell r="I356">
            <v>981.44133333333343</v>
          </cell>
          <cell r="J356">
            <v>16</v>
          </cell>
          <cell r="K356">
            <v>44</v>
          </cell>
          <cell r="L356">
            <v>981.44133333333298</v>
          </cell>
          <cell r="M356">
            <v>43183.4183333334</v>
          </cell>
          <cell r="N356">
            <v>15704.061666666699</v>
          </cell>
          <cell r="O356">
            <v>15</v>
          </cell>
          <cell r="P356">
            <v>45</v>
          </cell>
          <cell r="Q356">
            <v>981.44</v>
          </cell>
          <cell r="R356">
            <v>44164.858333333403</v>
          </cell>
          <cell r="S356">
            <v>14722.621666666699</v>
          </cell>
          <cell r="T356">
            <v>14</v>
          </cell>
          <cell r="U356">
            <v>46</v>
          </cell>
          <cell r="V356">
            <v>981.44</v>
          </cell>
          <cell r="W356">
            <v>45146.298333333405</v>
          </cell>
          <cell r="X356">
            <v>13741.181666666698</v>
          </cell>
          <cell r="Y356">
            <v>13</v>
          </cell>
          <cell r="Z356">
            <v>47</v>
          </cell>
          <cell r="AA356">
            <v>981.44</v>
          </cell>
          <cell r="AB356">
            <v>46127.738333333407</v>
          </cell>
          <cell r="AC356">
            <v>12759.741666666698</v>
          </cell>
          <cell r="AD356">
            <v>12</v>
          </cell>
          <cell r="AE356">
            <v>48</v>
          </cell>
          <cell r="AF356">
            <v>981.44</v>
          </cell>
          <cell r="AG356">
            <v>47109.17833333341</v>
          </cell>
          <cell r="AH356">
            <v>11778.301666666697</v>
          </cell>
          <cell r="AI356">
            <v>11</v>
          </cell>
          <cell r="AJ356">
            <v>49</v>
          </cell>
          <cell r="AK356">
            <v>981.44</v>
          </cell>
          <cell r="AL356">
            <v>48090.618333333412</v>
          </cell>
          <cell r="AM356">
            <v>10796.861666666697</v>
          </cell>
          <cell r="AN356">
            <v>10</v>
          </cell>
          <cell r="AO356">
            <v>50</v>
          </cell>
          <cell r="AP356">
            <v>981.44</v>
          </cell>
          <cell r="AQ356">
            <v>49072.058333333414</v>
          </cell>
          <cell r="AR356">
            <v>9815.4216666666962</v>
          </cell>
          <cell r="AS356">
            <v>9</v>
          </cell>
          <cell r="AT356">
            <v>51</v>
          </cell>
          <cell r="AU356">
            <v>981.44</v>
          </cell>
          <cell r="AV356">
            <v>50053.498333333417</v>
          </cell>
          <cell r="AW356">
            <v>8833.9816666666957</v>
          </cell>
          <cell r="AX356">
            <v>8</v>
          </cell>
          <cell r="AY356">
            <v>52</v>
          </cell>
          <cell r="AZ356">
            <v>981.44</v>
          </cell>
          <cell r="BA356">
            <v>51034.938333333419</v>
          </cell>
          <cell r="BB356">
            <v>7852.5416666666952</v>
          </cell>
          <cell r="BF356">
            <v>4907.2000000000007</v>
          </cell>
          <cell r="BG356" t="str">
            <v>Dep'n exp recorded @ IP</v>
          </cell>
          <cell r="BH356">
            <v>7</v>
          </cell>
          <cell r="BI356">
            <v>53</v>
          </cell>
          <cell r="BJ356">
            <v>981.44</v>
          </cell>
          <cell r="BK356">
            <v>52016.378333333421</v>
          </cell>
          <cell r="BL356">
            <v>6871.1016666666947</v>
          </cell>
          <cell r="BM356">
            <v>6</v>
          </cell>
          <cell r="BN356">
            <v>54</v>
          </cell>
          <cell r="BO356">
            <v>981.44</v>
          </cell>
          <cell r="BP356">
            <v>52997.818333333424</v>
          </cell>
          <cell r="BQ356">
            <v>5889.6616666666941</v>
          </cell>
          <cell r="BR356">
            <v>5</v>
          </cell>
          <cell r="BS356">
            <v>55</v>
          </cell>
          <cell r="BT356">
            <v>981.44</v>
          </cell>
          <cell r="BU356">
            <v>53979.258333333426</v>
          </cell>
          <cell r="BV356">
            <v>4908.2216666666936</v>
          </cell>
          <cell r="BW356">
            <v>4</v>
          </cell>
          <cell r="BX356">
            <v>56</v>
          </cell>
          <cell r="BY356">
            <v>981.44</v>
          </cell>
          <cell r="BZ356">
            <v>54960.698333333428</v>
          </cell>
          <cell r="CA356">
            <v>3926.7816666666936</v>
          </cell>
          <cell r="CB356">
            <v>3</v>
          </cell>
          <cell r="CC356">
            <v>57</v>
          </cell>
          <cell r="CD356">
            <v>981.44</v>
          </cell>
          <cell r="CE356">
            <v>55942.138333333431</v>
          </cell>
          <cell r="CF356">
            <v>2945.3416666666935</v>
          </cell>
          <cell r="CG356">
            <v>2</v>
          </cell>
          <cell r="CH356">
            <v>58</v>
          </cell>
          <cell r="CI356">
            <v>981.44</v>
          </cell>
          <cell r="CJ356">
            <v>56923.578333333433</v>
          </cell>
          <cell r="CK356">
            <v>1963.9016666666935</v>
          </cell>
          <cell r="CL356">
            <v>1</v>
          </cell>
          <cell r="CM356">
            <v>59</v>
          </cell>
          <cell r="CN356">
            <v>981.44</v>
          </cell>
          <cell r="CO356">
            <v>57905.018333333435</v>
          </cell>
          <cell r="CP356">
            <v>982.46166666669342</v>
          </cell>
          <cell r="CQ356">
            <v>0</v>
          </cell>
          <cell r="CR356">
            <v>60</v>
          </cell>
          <cell r="CS356">
            <v>981.46</v>
          </cell>
          <cell r="CT356">
            <v>58886.478333333434</v>
          </cell>
          <cell r="CU356">
            <v>1.0016666666933816</v>
          </cell>
          <cell r="CV356">
            <v>0</v>
          </cell>
          <cell r="CW356">
            <v>60</v>
          </cell>
          <cell r="CX356">
            <v>0</v>
          </cell>
          <cell r="CY356">
            <v>58886.478333333434</v>
          </cell>
          <cell r="CZ356">
            <v>1.0016666666933816</v>
          </cell>
          <cell r="DA356">
            <v>0</v>
          </cell>
          <cell r="DB356">
            <v>60</v>
          </cell>
          <cell r="DC356">
            <v>0</v>
          </cell>
          <cell r="DD356">
            <v>58886.478333333434</v>
          </cell>
          <cell r="DE356">
            <v>1.0016666666933816</v>
          </cell>
          <cell r="DF356">
            <v>0</v>
          </cell>
          <cell r="DG356">
            <v>60</v>
          </cell>
          <cell r="DH356">
            <v>0</v>
          </cell>
          <cell r="DI356">
            <v>58886.478333333434</v>
          </cell>
          <cell r="DJ356">
            <v>1.0016666666933816</v>
          </cell>
          <cell r="DK356">
            <v>0</v>
          </cell>
          <cell r="DL356">
            <v>60</v>
          </cell>
          <cell r="DM356">
            <v>0</v>
          </cell>
          <cell r="DN356">
            <v>58886.478333333434</v>
          </cell>
          <cell r="DO356">
            <v>1.0016666666933816</v>
          </cell>
          <cell r="DP356">
            <v>0</v>
          </cell>
          <cell r="DQ356">
            <v>60</v>
          </cell>
          <cell r="DR356">
            <v>0</v>
          </cell>
          <cell r="DS356">
            <v>58886.478333333434</v>
          </cell>
          <cell r="DT356">
            <v>1.0016666666933816</v>
          </cell>
          <cell r="DU356">
            <v>0</v>
          </cell>
          <cell r="DV356">
            <v>60</v>
          </cell>
          <cell r="DW356">
            <v>0</v>
          </cell>
          <cell r="DX356">
            <v>58886.478333333434</v>
          </cell>
          <cell r="DY356">
            <v>1.0016666666933816</v>
          </cell>
          <cell r="DZ356">
            <v>0</v>
          </cell>
          <cell r="EA356">
            <v>60</v>
          </cell>
          <cell r="EB356">
            <v>0</v>
          </cell>
          <cell r="EC356">
            <v>58886.478333333434</v>
          </cell>
          <cell r="ED356">
            <v>1.0016666666933816</v>
          </cell>
          <cell r="EE356">
            <v>0</v>
          </cell>
          <cell r="EF356">
            <v>60</v>
          </cell>
          <cell r="EG356">
            <v>0</v>
          </cell>
          <cell r="EH356">
            <v>58886.478333333434</v>
          </cell>
          <cell r="EI356">
            <v>1.0016666666933816</v>
          </cell>
          <cell r="EJ356">
            <v>0</v>
          </cell>
          <cell r="EK356">
            <v>60</v>
          </cell>
          <cell r="EL356">
            <v>0</v>
          </cell>
          <cell r="EM356">
            <v>58886.478333333434</v>
          </cell>
          <cell r="EN356">
            <v>1.0016666666933816</v>
          </cell>
          <cell r="EO356">
            <v>0</v>
          </cell>
          <cell r="EP356">
            <v>60</v>
          </cell>
          <cell r="EQ356">
            <v>0</v>
          </cell>
          <cell r="ER356">
            <v>58886.478333333434</v>
          </cell>
          <cell r="ES356">
            <v>1.0016666666933816</v>
          </cell>
          <cell r="ET356">
            <v>0</v>
          </cell>
          <cell r="EU356">
            <v>60</v>
          </cell>
          <cell r="EV356">
            <v>0</v>
          </cell>
          <cell r="EW356">
            <v>58886.478333333434</v>
          </cell>
          <cell r="EX356">
            <v>1.0016666666933816</v>
          </cell>
          <cell r="EY356">
            <v>0</v>
          </cell>
          <cell r="EZ356">
            <v>60</v>
          </cell>
          <cell r="FA356">
            <v>0</v>
          </cell>
          <cell r="FB356">
            <v>58886.478333333434</v>
          </cell>
          <cell r="FC356">
            <v>1.0016666666933816</v>
          </cell>
          <cell r="FD356">
            <v>0</v>
          </cell>
          <cell r="FE356">
            <v>58886.478333333434</v>
          </cell>
          <cell r="FF356">
            <v>0</v>
          </cell>
          <cell r="FG356">
            <v>0</v>
          </cell>
          <cell r="FH356">
            <v>58886.478333333434</v>
          </cell>
          <cell r="FI356">
            <v>0</v>
          </cell>
          <cell r="FJ356">
            <v>0</v>
          </cell>
          <cell r="FK356">
            <v>58886.478333333434</v>
          </cell>
          <cell r="FL356">
            <v>0</v>
          </cell>
          <cell r="FM356">
            <v>0</v>
          </cell>
          <cell r="FN356">
            <v>58886.478333333434</v>
          </cell>
          <cell r="FO356">
            <v>0</v>
          </cell>
          <cell r="FP356">
            <v>0</v>
          </cell>
          <cell r="FQ356">
            <v>58886.478333333434</v>
          </cell>
          <cell r="FR356">
            <v>0</v>
          </cell>
          <cell r="FS356">
            <v>0</v>
          </cell>
          <cell r="FT356">
            <v>58886.478333333434</v>
          </cell>
          <cell r="FU356">
            <v>0</v>
          </cell>
          <cell r="FV356">
            <v>0</v>
          </cell>
          <cell r="FW356">
            <v>58886.478333333434</v>
          </cell>
          <cell r="FX356">
            <v>0</v>
          </cell>
          <cell r="FY356">
            <v>0</v>
          </cell>
          <cell r="FZ356">
            <v>58886.478333333434</v>
          </cell>
          <cell r="GA356">
            <v>0</v>
          </cell>
          <cell r="GB356">
            <v>0</v>
          </cell>
          <cell r="GC356">
            <v>58886.478333333434</v>
          </cell>
          <cell r="GD356">
            <v>0</v>
          </cell>
          <cell r="GE356">
            <v>0</v>
          </cell>
          <cell r="GF356">
            <v>58886.478333333434</v>
          </cell>
          <cell r="GG356">
            <v>0</v>
          </cell>
          <cell r="GH356">
            <v>0</v>
          </cell>
          <cell r="GI356">
            <v>58886.478333333434</v>
          </cell>
          <cell r="GJ356">
            <v>0</v>
          </cell>
          <cell r="GK356">
            <v>0</v>
          </cell>
          <cell r="GL356">
            <v>58886.478333333434</v>
          </cell>
          <cell r="GM356">
            <v>1.0016666665687808</v>
          </cell>
        </row>
        <row r="357">
          <cell r="A357" t="str">
            <v>Vehicle Leased to FEB Leasing</v>
          </cell>
          <cell r="B357" t="str">
            <v>Jeff Flowers</v>
          </cell>
          <cell r="C357">
            <v>37011</v>
          </cell>
          <cell r="E357" t="str">
            <v>Laguna Lakers</v>
          </cell>
          <cell r="F357">
            <v>87617.5</v>
          </cell>
          <cell r="G357">
            <v>87617.5</v>
          </cell>
          <cell r="H357" t="str">
            <v>60 mos</v>
          </cell>
          <cell r="I357">
            <v>1460.2750000000001</v>
          </cell>
          <cell r="J357">
            <v>16</v>
          </cell>
          <cell r="K357">
            <v>44</v>
          </cell>
          <cell r="L357">
            <v>1460.2750000000001</v>
          </cell>
          <cell r="M357">
            <v>64252.103750000002</v>
          </cell>
          <cell r="N357">
            <v>23365.396250000002</v>
          </cell>
          <cell r="O357">
            <v>15</v>
          </cell>
          <cell r="P357">
            <v>45</v>
          </cell>
          <cell r="Q357">
            <v>1460.28</v>
          </cell>
          <cell r="R357">
            <v>65712.383750000008</v>
          </cell>
          <cell r="S357">
            <v>21905.116250000003</v>
          </cell>
          <cell r="T357">
            <v>14</v>
          </cell>
          <cell r="U357">
            <v>46</v>
          </cell>
          <cell r="V357">
            <v>1460.28</v>
          </cell>
          <cell r="W357">
            <v>67172.663750000007</v>
          </cell>
          <cell r="X357">
            <v>20444.836250000004</v>
          </cell>
          <cell r="Y357">
            <v>13</v>
          </cell>
          <cell r="Z357">
            <v>47</v>
          </cell>
          <cell r="AA357">
            <v>1460.28</v>
          </cell>
          <cell r="AB357">
            <v>68632.943750000006</v>
          </cell>
          <cell r="AC357">
            <v>18984.556250000005</v>
          </cell>
          <cell r="AD357">
            <v>12</v>
          </cell>
          <cell r="AE357">
            <v>48</v>
          </cell>
          <cell r="AF357">
            <v>1460.28</v>
          </cell>
          <cell r="AG357">
            <v>70093.223750000005</v>
          </cell>
          <cell r="AH357">
            <v>17524.276250000006</v>
          </cell>
          <cell r="AI357">
            <v>11</v>
          </cell>
          <cell r="AJ357">
            <v>49</v>
          </cell>
          <cell r="AK357">
            <v>1460.28</v>
          </cell>
          <cell r="AL357">
            <v>71553.503750000003</v>
          </cell>
          <cell r="AM357">
            <v>16063.996250000006</v>
          </cell>
          <cell r="AN357">
            <v>10</v>
          </cell>
          <cell r="AO357">
            <v>50</v>
          </cell>
          <cell r="AP357">
            <v>1460.28</v>
          </cell>
          <cell r="AQ357">
            <v>73013.783750000002</v>
          </cell>
          <cell r="AR357">
            <v>14603.716250000005</v>
          </cell>
          <cell r="AS357">
            <v>9</v>
          </cell>
          <cell r="AT357">
            <v>51</v>
          </cell>
          <cell r="AU357">
            <v>1460.28</v>
          </cell>
          <cell r="AV357">
            <v>74474.063750000001</v>
          </cell>
          <cell r="AW357">
            <v>13143.436250000004</v>
          </cell>
          <cell r="AX357">
            <v>8</v>
          </cell>
          <cell r="AY357">
            <v>52</v>
          </cell>
          <cell r="AZ357">
            <v>1460.28</v>
          </cell>
          <cell r="BA357">
            <v>75934.34375</v>
          </cell>
          <cell r="BB357">
            <v>11683.156250000004</v>
          </cell>
          <cell r="BF357">
            <v>7301.4</v>
          </cell>
          <cell r="BG357" t="str">
            <v>Dep'n exp recorded @ IP</v>
          </cell>
          <cell r="BH357">
            <v>7</v>
          </cell>
          <cell r="BI357">
            <v>53</v>
          </cell>
          <cell r="BJ357">
            <v>1460.28</v>
          </cell>
          <cell r="BK357">
            <v>77394.623749999999</v>
          </cell>
          <cell r="BL357">
            <v>10222.876250000003</v>
          </cell>
          <cell r="BM357">
            <v>6</v>
          </cell>
          <cell r="BN357">
            <v>54</v>
          </cell>
          <cell r="BO357">
            <v>1460.28</v>
          </cell>
          <cell r="BP357">
            <v>78854.903749999998</v>
          </cell>
          <cell r="BQ357">
            <v>8762.5962500000023</v>
          </cell>
          <cell r="BR357">
            <v>5</v>
          </cell>
          <cell r="BS357">
            <v>55</v>
          </cell>
          <cell r="BT357">
            <v>1460.28</v>
          </cell>
          <cell r="BU357">
            <v>80315.183749999997</v>
          </cell>
          <cell r="BV357">
            <v>7302.3162500000026</v>
          </cell>
          <cell r="BW357">
            <v>4</v>
          </cell>
          <cell r="BX357">
            <v>56</v>
          </cell>
          <cell r="BY357">
            <v>1460.28</v>
          </cell>
          <cell r="BZ357">
            <v>81775.463749999995</v>
          </cell>
          <cell r="CA357">
            <v>5842.0362500000028</v>
          </cell>
          <cell r="CB357">
            <v>3</v>
          </cell>
          <cell r="CC357">
            <v>57</v>
          </cell>
          <cell r="CD357">
            <v>1460.28</v>
          </cell>
          <cell r="CE357">
            <v>83235.743749999994</v>
          </cell>
          <cell r="CF357">
            <v>4381.7562500000031</v>
          </cell>
          <cell r="CG357">
            <v>2</v>
          </cell>
          <cell r="CH357">
            <v>58</v>
          </cell>
          <cell r="CI357">
            <v>1460.28</v>
          </cell>
          <cell r="CJ357">
            <v>84696.023749999993</v>
          </cell>
          <cell r="CK357">
            <v>2921.4762500000033</v>
          </cell>
          <cell r="CL357">
            <v>1</v>
          </cell>
          <cell r="CM357">
            <v>59</v>
          </cell>
          <cell r="CN357">
            <v>1460.28</v>
          </cell>
          <cell r="CO357">
            <v>86156.303749999992</v>
          </cell>
          <cell r="CP357">
            <v>1461.1962500000034</v>
          </cell>
          <cell r="CQ357">
            <v>0</v>
          </cell>
          <cell r="CR357">
            <v>60</v>
          </cell>
          <cell r="CS357">
            <v>1460.2</v>
          </cell>
          <cell r="CT357">
            <v>87616.503749999989</v>
          </cell>
          <cell r="CU357">
            <v>0.99625000000332875</v>
          </cell>
          <cell r="CV357">
            <v>0</v>
          </cell>
          <cell r="CW357">
            <v>60</v>
          </cell>
          <cell r="CX357">
            <v>0</v>
          </cell>
          <cell r="CY357">
            <v>87616.503749999989</v>
          </cell>
          <cell r="CZ357">
            <v>0.99625000000332875</v>
          </cell>
          <cell r="DA357">
            <v>0</v>
          </cell>
          <cell r="DB357">
            <v>60</v>
          </cell>
          <cell r="DC357">
            <v>0</v>
          </cell>
          <cell r="DD357">
            <v>87616.503749999989</v>
          </cell>
          <cell r="DE357">
            <v>0.99625000000332875</v>
          </cell>
          <cell r="DF357">
            <v>0</v>
          </cell>
          <cell r="DG357">
            <v>60</v>
          </cell>
          <cell r="DH357">
            <v>0</v>
          </cell>
          <cell r="DI357">
            <v>87616.503749999989</v>
          </cell>
          <cell r="DJ357">
            <v>0.99625000000332875</v>
          </cell>
          <cell r="DK357">
            <v>0</v>
          </cell>
          <cell r="DL357">
            <v>60</v>
          </cell>
          <cell r="DM357">
            <v>0</v>
          </cell>
          <cell r="DN357">
            <v>87616.503749999989</v>
          </cell>
          <cell r="DO357">
            <v>0.99625000000332875</v>
          </cell>
          <cell r="DP357">
            <v>0</v>
          </cell>
          <cell r="DQ357">
            <v>60</v>
          </cell>
          <cell r="DR357">
            <v>0</v>
          </cell>
          <cell r="DS357">
            <v>87616.503749999989</v>
          </cell>
          <cell r="DT357">
            <v>0.99625000000332875</v>
          </cell>
          <cell r="DU357">
            <v>0</v>
          </cell>
          <cell r="DV357">
            <v>60</v>
          </cell>
          <cell r="DW357">
            <v>0</v>
          </cell>
          <cell r="DX357">
            <v>87616.503749999989</v>
          </cell>
          <cell r="DY357">
            <v>0.99625000000332875</v>
          </cell>
          <cell r="DZ357">
            <v>0</v>
          </cell>
          <cell r="EA357">
            <v>60</v>
          </cell>
          <cell r="EB357">
            <v>0</v>
          </cell>
          <cell r="EC357">
            <v>87616.503749999989</v>
          </cell>
          <cell r="ED357">
            <v>0.99625000000332875</v>
          </cell>
          <cell r="EE357">
            <v>0</v>
          </cell>
          <cell r="EF357">
            <v>60</v>
          </cell>
          <cell r="EG357">
            <v>0</v>
          </cell>
          <cell r="EH357">
            <v>87616.503749999989</v>
          </cell>
          <cell r="EI357">
            <v>0.99625000000332875</v>
          </cell>
          <cell r="EJ357">
            <v>0</v>
          </cell>
          <cell r="EK357">
            <v>60</v>
          </cell>
          <cell r="EL357">
            <v>0</v>
          </cell>
          <cell r="EM357">
            <v>87616.503749999989</v>
          </cell>
          <cell r="EN357">
            <v>0.99625000000332875</v>
          </cell>
          <cell r="EO357">
            <v>0</v>
          </cell>
          <cell r="EP357">
            <v>60</v>
          </cell>
          <cell r="EQ357">
            <v>0</v>
          </cell>
          <cell r="ER357">
            <v>87616.503749999989</v>
          </cell>
          <cell r="ES357">
            <v>0.99625000000332875</v>
          </cell>
          <cell r="ET357">
            <v>0</v>
          </cell>
          <cell r="EU357">
            <v>60</v>
          </cell>
          <cell r="EV357">
            <v>0</v>
          </cell>
          <cell r="EW357">
            <v>87616.503749999989</v>
          </cell>
          <cell r="EX357">
            <v>0.99625000000332875</v>
          </cell>
          <cell r="EY357">
            <v>0</v>
          </cell>
          <cell r="EZ357">
            <v>60</v>
          </cell>
          <cell r="FA357">
            <v>0</v>
          </cell>
          <cell r="FB357">
            <v>87616.503749999989</v>
          </cell>
          <cell r="FC357">
            <v>0.99625000000332875</v>
          </cell>
          <cell r="FD357">
            <v>0</v>
          </cell>
          <cell r="FE357">
            <v>87616.503749999989</v>
          </cell>
          <cell r="FF357">
            <v>0</v>
          </cell>
          <cell r="FG357">
            <v>0</v>
          </cell>
          <cell r="FH357">
            <v>87616.503749999989</v>
          </cell>
          <cell r="FI357">
            <v>0</v>
          </cell>
          <cell r="FJ357">
            <v>0</v>
          </cell>
          <cell r="FK357">
            <v>87616.503749999989</v>
          </cell>
          <cell r="FL357">
            <v>0</v>
          </cell>
          <cell r="FM357">
            <v>0</v>
          </cell>
          <cell r="FN357">
            <v>87616.503749999989</v>
          </cell>
          <cell r="FO357">
            <v>0</v>
          </cell>
          <cell r="FP357">
            <v>0</v>
          </cell>
          <cell r="FQ357">
            <v>87616.503749999989</v>
          </cell>
          <cell r="FR357">
            <v>0</v>
          </cell>
          <cell r="FS357">
            <v>0</v>
          </cell>
          <cell r="FT357">
            <v>87616.503749999989</v>
          </cell>
          <cell r="FU357">
            <v>0</v>
          </cell>
          <cell r="FV357">
            <v>0</v>
          </cell>
          <cell r="FW357">
            <v>87616.503749999989</v>
          </cell>
          <cell r="FX357">
            <v>0</v>
          </cell>
          <cell r="FY357">
            <v>0</v>
          </cell>
          <cell r="FZ357">
            <v>87616.503749999989</v>
          </cell>
          <cell r="GA357">
            <v>0</v>
          </cell>
          <cell r="GB357">
            <v>0</v>
          </cell>
          <cell r="GC357">
            <v>87616.503749999989</v>
          </cell>
          <cell r="GD357">
            <v>0</v>
          </cell>
          <cell r="GE357">
            <v>0</v>
          </cell>
          <cell r="GF357">
            <v>87616.503749999989</v>
          </cell>
          <cell r="GG357">
            <v>0</v>
          </cell>
          <cell r="GH357">
            <v>0</v>
          </cell>
          <cell r="GI357">
            <v>87616.503749999989</v>
          </cell>
          <cell r="GJ357">
            <v>0</v>
          </cell>
          <cell r="GK357">
            <v>0</v>
          </cell>
          <cell r="GL357">
            <v>87616.503749999989</v>
          </cell>
          <cell r="GM357">
            <v>0.99625000001105946</v>
          </cell>
        </row>
        <row r="358">
          <cell r="A358" t="str">
            <v>To closed balances due to transfer of asset to assignee</v>
          </cell>
          <cell r="C358">
            <v>39563</v>
          </cell>
          <cell r="F358">
            <v>-413007.98</v>
          </cell>
          <cell r="GL358">
            <v>-413007.98</v>
          </cell>
          <cell r="GM358">
            <v>-5</v>
          </cell>
        </row>
        <row r="359">
          <cell r="A359" t="str">
            <v>Sub Total</v>
          </cell>
          <cell r="F359">
            <v>0</v>
          </cell>
          <cell r="G359">
            <v>413007.98</v>
          </cell>
          <cell r="L359">
            <v>6883.3829999999925</v>
          </cell>
          <cell r="M359">
            <v>304204.39541666681</v>
          </cell>
          <cell r="N359">
            <v>108803.58458333342</v>
          </cell>
          <cell r="Q359">
            <v>6883.39</v>
          </cell>
          <cell r="R359">
            <v>311087.78541666677</v>
          </cell>
          <cell r="S359">
            <v>101920.1945833334</v>
          </cell>
          <cell r="V359">
            <v>6883.39</v>
          </cell>
          <cell r="W359">
            <v>317971.17541666678</v>
          </cell>
          <cell r="X359">
            <v>95036.804583333404</v>
          </cell>
          <cell r="AA359">
            <v>6883.39</v>
          </cell>
          <cell r="AB359">
            <v>324854.5654166668</v>
          </cell>
          <cell r="AC359">
            <v>88153.414583333404</v>
          </cell>
          <cell r="AF359">
            <v>6883.39</v>
          </cell>
          <cell r="AG359">
            <v>331737.95541666675</v>
          </cell>
          <cell r="AH359">
            <v>81270.024583333405</v>
          </cell>
          <cell r="AK359">
            <v>6883.39</v>
          </cell>
          <cell r="AL359">
            <v>338621.34541666682</v>
          </cell>
          <cell r="AM359">
            <v>74386.634583333405</v>
          </cell>
          <cell r="AP359">
            <v>6883.39</v>
          </cell>
          <cell r="AQ359">
            <v>345504.73541666678</v>
          </cell>
          <cell r="AR359">
            <v>67503.244583333406</v>
          </cell>
          <cell r="AU359">
            <v>6883.39</v>
          </cell>
          <cell r="AV359">
            <v>352388.12541666673</v>
          </cell>
          <cell r="AW359">
            <v>60619.854583333406</v>
          </cell>
          <cell r="AZ359">
            <v>6883.39</v>
          </cell>
          <cell r="BA359">
            <v>359271.51541666675</v>
          </cell>
          <cell r="BB359">
            <v>53736.464583333407</v>
          </cell>
          <cell r="BC359">
            <v>0</v>
          </cell>
          <cell r="BD359">
            <v>0</v>
          </cell>
          <cell r="BE359">
            <v>0</v>
          </cell>
          <cell r="BF359">
            <v>34416.949999999997</v>
          </cell>
          <cell r="BJ359">
            <v>6883.39</v>
          </cell>
          <cell r="BK359">
            <v>366154.90541666676</v>
          </cell>
          <cell r="BL359">
            <v>46853.074583333393</v>
          </cell>
          <cell r="BO359">
            <v>6883.39</v>
          </cell>
          <cell r="BP359">
            <v>373038.29541666672</v>
          </cell>
          <cell r="BQ359">
            <v>39969.684583333401</v>
          </cell>
          <cell r="BT359">
            <v>5772.9299999999994</v>
          </cell>
          <cell r="BU359">
            <v>378811.22541666671</v>
          </cell>
          <cell r="BV359">
            <v>34196.754583333401</v>
          </cell>
          <cell r="BY359">
            <v>5772.9299999999994</v>
          </cell>
          <cell r="BZ359">
            <v>384584.1554166667</v>
          </cell>
          <cell r="CA359">
            <v>28423.8245833334</v>
          </cell>
          <cell r="CD359">
            <v>5772.9299999999994</v>
          </cell>
          <cell r="CE359">
            <v>390357.0854166667</v>
          </cell>
          <cell r="CF359">
            <v>22650.894583333396</v>
          </cell>
          <cell r="CI359">
            <v>5772.9299999999994</v>
          </cell>
          <cell r="CJ359">
            <v>396130.01541666669</v>
          </cell>
          <cell r="CK359">
            <v>16877.9645833334</v>
          </cell>
          <cell r="CN359">
            <v>5772.9299999999994</v>
          </cell>
          <cell r="CO359">
            <v>401902.94541666668</v>
          </cell>
          <cell r="CP359">
            <v>11105.034583333398</v>
          </cell>
          <cell r="CS359">
            <v>4437.3099999999995</v>
          </cell>
          <cell r="CT359">
            <v>406340.25541666668</v>
          </cell>
          <cell r="CU359">
            <v>6667.7245833334</v>
          </cell>
          <cell r="CX359">
            <v>0</v>
          </cell>
          <cell r="CY359">
            <v>406340.25541666668</v>
          </cell>
          <cell r="CZ359">
            <v>6667.7245833334</v>
          </cell>
          <cell r="DC359">
            <v>6662.73</v>
          </cell>
          <cell r="DD359">
            <v>413002.98541666672</v>
          </cell>
          <cell r="DE359">
            <v>4.9983333334041165</v>
          </cell>
          <cell r="DH359">
            <v>0</v>
          </cell>
          <cell r="DI359">
            <v>413002.98541666672</v>
          </cell>
          <cell r="DJ359">
            <v>4.9983333334041165</v>
          </cell>
          <cell r="DM359">
            <v>0</v>
          </cell>
          <cell r="DN359">
            <v>413002.98541666672</v>
          </cell>
          <cell r="DO359">
            <v>4.9983333334041165</v>
          </cell>
          <cell r="DR359">
            <v>0</v>
          </cell>
          <cell r="DS359">
            <v>413002.98541666672</v>
          </cell>
          <cell r="DT359">
            <v>4.9983333334041165</v>
          </cell>
          <cell r="DW359">
            <v>0</v>
          </cell>
          <cell r="DX359">
            <v>413002.98541666672</v>
          </cell>
          <cell r="DY359">
            <v>4.9983333334041165</v>
          </cell>
          <cell r="EB359">
            <v>0</v>
          </cell>
          <cell r="EC359">
            <v>413002.98541666672</v>
          </cell>
          <cell r="ED359">
            <v>4.9983333334041165</v>
          </cell>
          <cell r="EG359">
            <v>0</v>
          </cell>
          <cell r="EH359">
            <v>413002.98541666672</v>
          </cell>
          <cell r="EI359">
            <v>4.9983333334041165</v>
          </cell>
          <cell r="EL359">
            <v>0</v>
          </cell>
          <cell r="EM359">
            <v>413002.98541666672</v>
          </cell>
          <cell r="EN359">
            <v>4.9983333334041165</v>
          </cell>
          <cell r="EQ359">
            <v>0</v>
          </cell>
          <cell r="ER359">
            <v>413002.98541666672</v>
          </cell>
          <cell r="ES359">
            <v>4.9983333334041165</v>
          </cell>
          <cell r="EV359">
            <v>0</v>
          </cell>
          <cell r="EW359">
            <v>413002.98541666672</v>
          </cell>
          <cell r="EX359">
            <v>4.9983333334041165</v>
          </cell>
          <cell r="FA359">
            <v>0</v>
          </cell>
          <cell r="FB359">
            <v>413002.98541666672</v>
          </cell>
          <cell r="FC359">
            <v>4.9983333334041165</v>
          </cell>
          <cell r="FD359">
            <v>0</v>
          </cell>
          <cell r="FE359">
            <v>413002.98541666672</v>
          </cell>
          <cell r="FF359">
            <v>1</v>
          </cell>
          <cell r="FG359">
            <v>0</v>
          </cell>
          <cell r="FH359">
            <v>413002.98541666672</v>
          </cell>
          <cell r="FI359">
            <v>1</v>
          </cell>
          <cell r="FJ359">
            <v>0</v>
          </cell>
          <cell r="FK359">
            <v>413002.98541666672</v>
          </cell>
          <cell r="FL359">
            <v>1</v>
          </cell>
          <cell r="FM359">
            <v>0</v>
          </cell>
          <cell r="FN359">
            <v>413002.98541666672</v>
          </cell>
          <cell r="FO359">
            <v>1</v>
          </cell>
          <cell r="FP359">
            <v>0</v>
          </cell>
          <cell r="FQ359">
            <v>413002.98541666672</v>
          </cell>
          <cell r="FR359">
            <v>1</v>
          </cell>
          <cell r="FS359">
            <v>0</v>
          </cell>
          <cell r="FT359">
            <v>413002.98541666672</v>
          </cell>
          <cell r="FU359">
            <v>1</v>
          </cell>
          <cell r="FV359">
            <v>0</v>
          </cell>
          <cell r="FW359">
            <v>413002.98541666672</v>
          </cell>
          <cell r="FX359">
            <v>1</v>
          </cell>
          <cell r="FY359">
            <v>0</v>
          </cell>
          <cell r="FZ359">
            <v>413002.98541666672</v>
          </cell>
          <cell r="GA359">
            <v>1</v>
          </cell>
          <cell r="GB359">
            <v>0</v>
          </cell>
          <cell r="GC359">
            <v>413002.98541666672</v>
          </cell>
          <cell r="GD359">
            <v>1</v>
          </cell>
          <cell r="GE359">
            <v>0</v>
          </cell>
          <cell r="GF359">
            <v>413002.98541666672</v>
          </cell>
          <cell r="GG359">
            <v>1</v>
          </cell>
          <cell r="GH359">
            <v>0</v>
          </cell>
          <cell r="GI359">
            <v>413002.98541666672</v>
          </cell>
          <cell r="GJ359">
            <v>1</v>
          </cell>
          <cell r="GK359">
            <v>0</v>
          </cell>
          <cell r="GL359">
            <v>-4.5833332603795185E-3</v>
          </cell>
          <cell r="GM359">
            <v>4.5833332967595199E-3</v>
          </cell>
        </row>
        <row r="361">
          <cell r="A361" t="str">
            <v>IP Fully Depreciated Assets</v>
          </cell>
        </row>
        <row r="362">
          <cell r="A362" t="str">
            <v>2 0 0 1</v>
          </cell>
        </row>
        <row r="363">
          <cell r="A363" t="str">
            <v xml:space="preserve">Anfra 2200AV </v>
          </cell>
          <cell r="B363" t="str">
            <v>Transferred fr UF</v>
          </cell>
          <cell r="C363">
            <v>37012</v>
          </cell>
          <cell r="D363" t="str">
            <v>#REF!#REF!-C367</v>
          </cell>
          <cell r="E363" t="str">
            <v>AMN-LOG.</v>
          </cell>
          <cell r="F363">
            <v>132000</v>
          </cell>
          <cell r="G363">
            <v>132000</v>
          </cell>
          <cell r="H363" t="str">
            <v>60 mos</v>
          </cell>
          <cell r="I363">
            <v>2199.9833333333331</v>
          </cell>
          <cell r="J363">
            <v>17</v>
          </cell>
          <cell r="K363">
            <v>43</v>
          </cell>
          <cell r="L363">
            <v>2199.9833333333299</v>
          </cell>
          <cell r="M363">
            <v>94599.282222222304</v>
          </cell>
          <cell r="N363">
            <v>37400.717777777798</v>
          </cell>
          <cell r="O363">
            <v>16</v>
          </cell>
          <cell r="P363">
            <v>44</v>
          </cell>
          <cell r="Q363">
            <v>2199.98</v>
          </cell>
          <cell r="R363">
            <v>96799.2622222223</v>
          </cell>
          <cell r="S363">
            <v>35200.737777777795</v>
          </cell>
          <cell r="T363">
            <v>15</v>
          </cell>
          <cell r="U363">
            <v>45</v>
          </cell>
          <cell r="V363">
            <v>2199.98</v>
          </cell>
          <cell r="W363">
            <v>98999.242222222296</v>
          </cell>
          <cell r="X363">
            <v>33000.757777777791</v>
          </cell>
          <cell r="Y363">
            <v>14</v>
          </cell>
          <cell r="Z363">
            <v>46</v>
          </cell>
          <cell r="AA363">
            <v>2199.98</v>
          </cell>
          <cell r="AB363">
            <v>101199.22222222229</v>
          </cell>
          <cell r="AC363">
            <v>30800.777777777792</v>
          </cell>
          <cell r="AD363">
            <v>13</v>
          </cell>
          <cell r="AE363">
            <v>47</v>
          </cell>
          <cell r="AF363">
            <v>2199.98</v>
          </cell>
          <cell r="AG363">
            <v>103399.20222222229</v>
          </cell>
          <cell r="AH363">
            <v>28600.797777777792</v>
          </cell>
          <cell r="AI363">
            <v>12</v>
          </cell>
          <cell r="AJ363">
            <v>48</v>
          </cell>
          <cell r="AK363">
            <v>2199.98</v>
          </cell>
          <cell r="AL363">
            <v>105599.18222222228</v>
          </cell>
          <cell r="AM363">
            <v>26400.817777777793</v>
          </cell>
          <cell r="AN363">
            <v>11</v>
          </cell>
          <cell r="AO363">
            <v>49</v>
          </cell>
          <cell r="AP363">
            <v>2199.98</v>
          </cell>
          <cell r="AQ363">
            <v>107799.16222222228</v>
          </cell>
          <cell r="AR363">
            <v>24200.837777777793</v>
          </cell>
          <cell r="AS363">
            <v>10</v>
          </cell>
          <cell r="AT363">
            <v>50</v>
          </cell>
          <cell r="AU363">
            <v>2199.98</v>
          </cell>
          <cell r="AV363">
            <v>109999.14222222228</v>
          </cell>
          <cell r="AW363">
            <v>22000.857777777794</v>
          </cell>
          <cell r="AX363">
            <v>9</v>
          </cell>
          <cell r="AY363">
            <v>51</v>
          </cell>
          <cell r="AZ363">
            <v>2199.98</v>
          </cell>
          <cell r="BA363">
            <v>112199.12222222227</v>
          </cell>
          <cell r="BB363">
            <v>19800.877777777794</v>
          </cell>
          <cell r="BC363">
            <v>112199.15</v>
          </cell>
          <cell r="BD363">
            <v>19800.850000000006</v>
          </cell>
          <cell r="BE363">
            <v>-2.7777777722803876E-2</v>
          </cell>
          <cell r="BF363">
            <v>10999.9</v>
          </cell>
          <cell r="BH363">
            <v>8</v>
          </cell>
          <cell r="BI363">
            <v>52</v>
          </cell>
          <cell r="BJ363">
            <v>2199.98</v>
          </cell>
          <cell r="BK363">
            <v>114399.10222222227</v>
          </cell>
          <cell r="BL363">
            <v>17600.897777777795</v>
          </cell>
          <cell r="BM363">
            <v>7</v>
          </cell>
          <cell r="BN363">
            <v>53</v>
          </cell>
          <cell r="BO363">
            <v>2199.98</v>
          </cell>
          <cell r="BP363">
            <v>116599.08222222226</v>
          </cell>
          <cell r="BQ363">
            <v>15400.917777777795</v>
          </cell>
          <cell r="BR363">
            <v>6</v>
          </cell>
          <cell r="BS363">
            <v>54</v>
          </cell>
          <cell r="BT363">
            <v>2199.98</v>
          </cell>
          <cell r="BU363">
            <v>118799.06222222226</v>
          </cell>
          <cell r="BV363">
            <v>13200.937777777795</v>
          </cell>
          <cell r="BW363">
            <v>5</v>
          </cell>
          <cell r="BX363">
            <v>55</v>
          </cell>
          <cell r="BY363">
            <v>2199.98</v>
          </cell>
          <cell r="BZ363">
            <v>120999.04222222226</v>
          </cell>
          <cell r="CA363">
            <v>11000.957777777796</v>
          </cell>
          <cell r="CB363">
            <v>4</v>
          </cell>
          <cell r="CC363">
            <v>56</v>
          </cell>
          <cell r="CD363">
            <v>2199.98</v>
          </cell>
          <cell r="CE363">
            <v>123199.02222222225</v>
          </cell>
          <cell r="CF363">
            <v>8800.9777777777963</v>
          </cell>
          <cell r="CG363">
            <v>3</v>
          </cell>
          <cell r="CH363">
            <v>57</v>
          </cell>
          <cell r="CI363">
            <v>2199.98</v>
          </cell>
          <cell r="CJ363">
            <v>125399.00222222225</v>
          </cell>
          <cell r="CK363">
            <v>6600.9977777777967</v>
          </cell>
          <cell r="CL363">
            <v>2</v>
          </cell>
          <cell r="CM363">
            <v>58</v>
          </cell>
          <cell r="CN363">
            <v>2199.98</v>
          </cell>
          <cell r="CO363">
            <v>127598.98222222224</v>
          </cell>
          <cell r="CP363">
            <v>4401.0177777777972</v>
          </cell>
          <cell r="CQ363">
            <v>1</v>
          </cell>
          <cell r="CR363">
            <v>59</v>
          </cell>
          <cell r="CS363">
            <v>2199.98</v>
          </cell>
          <cell r="CT363">
            <v>129798.96222222224</v>
          </cell>
          <cell r="CU363">
            <v>2201.0377777777971</v>
          </cell>
          <cell r="CV363">
            <v>0</v>
          </cell>
          <cell r="CW363">
            <v>60</v>
          </cell>
          <cell r="CX363">
            <v>2200.04</v>
          </cell>
          <cell r="CY363">
            <v>131999.00222222225</v>
          </cell>
          <cell r="CZ363">
            <v>0.99777777779718235</v>
          </cell>
          <cell r="DA363">
            <v>0</v>
          </cell>
          <cell r="DB363">
            <v>60</v>
          </cell>
          <cell r="DC363">
            <v>0</v>
          </cell>
          <cell r="DD363">
            <v>131999.00222222225</v>
          </cell>
          <cell r="DE363">
            <v>1</v>
          </cell>
          <cell r="DF363">
            <v>0</v>
          </cell>
          <cell r="DG363">
            <v>60</v>
          </cell>
          <cell r="DH363">
            <v>0</v>
          </cell>
          <cell r="DI363">
            <v>131999.00222222225</v>
          </cell>
          <cell r="DJ363">
            <v>1</v>
          </cell>
          <cell r="DK363">
            <v>0</v>
          </cell>
          <cell r="DL363">
            <v>60</v>
          </cell>
          <cell r="DM363">
            <v>0</v>
          </cell>
          <cell r="DN363">
            <v>131999.00222222225</v>
          </cell>
          <cell r="DO363">
            <v>1</v>
          </cell>
          <cell r="DP363">
            <v>0</v>
          </cell>
          <cell r="DQ363">
            <v>60</v>
          </cell>
          <cell r="DR363">
            <v>0</v>
          </cell>
          <cell r="DS363">
            <v>131999.00222222225</v>
          </cell>
          <cell r="DT363">
            <v>1</v>
          </cell>
          <cell r="DU363">
            <v>0</v>
          </cell>
          <cell r="DV363">
            <v>60</v>
          </cell>
          <cell r="DW363">
            <v>0</v>
          </cell>
          <cell r="DX363">
            <v>131999.00222222225</v>
          </cell>
          <cell r="DY363">
            <v>1</v>
          </cell>
          <cell r="DZ363">
            <v>0</v>
          </cell>
          <cell r="EA363">
            <v>60</v>
          </cell>
          <cell r="EB363">
            <v>0</v>
          </cell>
          <cell r="EC363">
            <v>131999.00222222225</v>
          </cell>
          <cell r="ED363">
            <v>1</v>
          </cell>
          <cell r="EE363">
            <v>0</v>
          </cell>
          <cell r="EF363">
            <v>60</v>
          </cell>
          <cell r="EG363">
            <v>0</v>
          </cell>
          <cell r="EH363">
            <v>131999.00222222225</v>
          </cell>
          <cell r="EI363">
            <v>1</v>
          </cell>
          <cell r="EJ363">
            <v>0</v>
          </cell>
          <cell r="EK363">
            <v>60</v>
          </cell>
          <cell r="EL363">
            <v>0</v>
          </cell>
          <cell r="EM363">
            <v>131999.00222222225</v>
          </cell>
          <cell r="EN363">
            <v>1</v>
          </cell>
          <cell r="EO363">
            <v>0</v>
          </cell>
          <cell r="EP363">
            <v>60</v>
          </cell>
          <cell r="EQ363">
            <v>0</v>
          </cell>
          <cell r="ER363">
            <v>131999.00222222225</v>
          </cell>
          <cell r="ES363">
            <v>1</v>
          </cell>
          <cell r="ET363">
            <v>0</v>
          </cell>
          <cell r="EU363">
            <v>60</v>
          </cell>
          <cell r="EV363">
            <v>0</v>
          </cell>
          <cell r="EW363">
            <v>131999.00222222225</v>
          </cell>
          <cell r="EX363">
            <v>1</v>
          </cell>
          <cell r="EY363">
            <v>0</v>
          </cell>
          <cell r="EZ363">
            <v>60</v>
          </cell>
          <cell r="FA363">
            <v>0</v>
          </cell>
          <cell r="FB363">
            <v>131999.00222222225</v>
          </cell>
          <cell r="FC363">
            <v>1</v>
          </cell>
          <cell r="FD363">
            <v>0</v>
          </cell>
          <cell r="FE363">
            <v>131999.00222222225</v>
          </cell>
          <cell r="FF363">
            <v>1</v>
          </cell>
          <cell r="FG363">
            <v>0</v>
          </cell>
          <cell r="FH363">
            <v>131999.00222222225</v>
          </cell>
          <cell r="FI363">
            <v>1</v>
          </cell>
          <cell r="FJ363">
            <v>0</v>
          </cell>
          <cell r="FK363">
            <v>131999.00222222225</v>
          </cell>
          <cell r="FL363">
            <v>1</v>
          </cell>
          <cell r="FM363">
            <v>0</v>
          </cell>
          <cell r="FN363">
            <v>131999.00222222225</v>
          </cell>
          <cell r="FO363">
            <v>1</v>
          </cell>
          <cell r="FP363">
            <v>0</v>
          </cell>
          <cell r="FQ363">
            <v>131999.00222222225</v>
          </cell>
          <cell r="FR363">
            <v>1</v>
          </cell>
          <cell r="FS363">
            <v>0</v>
          </cell>
          <cell r="FT363">
            <v>131999.00222222225</v>
          </cell>
          <cell r="FU363">
            <v>1</v>
          </cell>
          <cell r="FV363">
            <v>0</v>
          </cell>
          <cell r="FW363">
            <v>131999.00222222225</v>
          </cell>
          <cell r="FX363">
            <v>1</v>
          </cell>
          <cell r="FY363">
            <v>0</v>
          </cell>
          <cell r="FZ363">
            <v>131999.00222222225</v>
          </cell>
          <cell r="GA363">
            <v>1</v>
          </cell>
          <cell r="GB363">
            <v>0</v>
          </cell>
          <cell r="GC363">
            <v>131999.00222222225</v>
          </cell>
          <cell r="GD363">
            <v>1</v>
          </cell>
          <cell r="GE363">
            <v>0</v>
          </cell>
          <cell r="GF363">
            <v>131999.00222222225</v>
          </cell>
          <cell r="GG363">
            <v>1</v>
          </cell>
          <cell r="GH363">
            <v>0</v>
          </cell>
          <cell r="GI363">
            <v>131999.00222222225</v>
          </cell>
          <cell r="GJ363">
            <v>1</v>
          </cell>
          <cell r="GK363">
            <v>0</v>
          </cell>
          <cell r="GL363">
            <v>131999.00222222225</v>
          </cell>
          <cell r="GM363">
            <v>1</v>
          </cell>
        </row>
        <row r="364">
          <cell r="A364" t="str">
            <v xml:space="preserve">Mazda T2500AV-cgy </v>
          </cell>
          <cell r="B364" t="str">
            <v>Transferred fr UF</v>
          </cell>
          <cell r="C364">
            <v>37012</v>
          </cell>
          <cell r="D364" t="str">
            <v>#REF!#REF!-C368</v>
          </cell>
          <cell r="E364" t="str">
            <v>AMN-LOG.</v>
          </cell>
          <cell r="F364">
            <v>146000</v>
          </cell>
          <cell r="G364">
            <v>146000</v>
          </cell>
          <cell r="H364" t="str">
            <v>60 mos</v>
          </cell>
          <cell r="I364">
            <v>2433.3166666666666</v>
          </cell>
          <cell r="J364">
            <v>17</v>
          </cell>
          <cell r="K364">
            <v>43</v>
          </cell>
          <cell r="L364">
            <v>2433.3166666666698</v>
          </cell>
          <cell r="M364">
            <v>104632.614444444</v>
          </cell>
          <cell r="N364">
            <v>41367.3855555556</v>
          </cell>
          <cell r="O364">
            <v>16</v>
          </cell>
          <cell r="P364">
            <v>44</v>
          </cell>
          <cell r="Q364">
            <v>2433.3200000000002</v>
          </cell>
          <cell r="R364">
            <v>107065.93444444401</v>
          </cell>
          <cell r="S364">
            <v>38934.0655555556</v>
          </cell>
          <cell r="T364">
            <v>15</v>
          </cell>
          <cell r="U364">
            <v>45</v>
          </cell>
          <cell r="V364">
            <v>2433.3200000000002</v>
          </cell>
          <cell r="W364">
            <v>109499.25444444401</v>
          </cell>
          <cell r="X364">
            <v>36500.745555555601</v>
          </cell>
          <cell r="Y364">
            <v>14</v>
          </cell>
          <cell r="Z364">
            <v>46</v>
          </cell>
          <cell r="AA364">
            <v>2433.3200000000002</v>
          </cell>
          <cell r="AB364">
            <v>111932.57444444402</v>
          </cell>
          <cell r="AC364">
            <v>34067.425555555601</v>
          </cell>
          <cell r="AD364">
            <v>13</v>
          </cell>
          <cell r="AE364">
            <v>47</v>
          </cell>
          <cell r="AF364">
            <v>2433.3200000000002</v>
          </cell>
          <cell r="AG364">
            <v>114365.89444444403</v>
          </cell>
          <cell r="AH364">
            <v>31634.105555555601</v>
          </cell>
          <cell r="AI364">
            <v>12</v>
          </cell>
          <cell r="AJ364">
            <v>48</v>
          </cell>
          <cell r="AK364">
            <v>2433.3200000000002</v>
          </cell>
          <cell r="AL364">
            <v>116799.21444444403</v>
          </cell>
          <cell r="AM364">
            <v>29200.785555555602</v>
          </cell>
          <cell r="AN364">
            <v>11</v>
          </cell>
          <cell r="AO364">
            <v>49</v>
          </cell>
          <cell r="AP364">
            <v>2433.3200000000002</v>
          </cell>
          <cell r="AQ364">
            <v>119232.53444444404</v>
          </cell>
          <cell r="AR364">
            <v>26767.465555555602</v>
          </cell>
          <cell r="AS364">
            <v>10</v>
          </cell>
          <cell r="AT364">
            <v>50</v>
          </cell>
          <cell r="AU364">
            <v>2433.3200000000002</v>
          </cell>
          <cell r="AV364">
            <v>121665.85444444405</v>
          </cell>
          <cell r="AW364">
            <v>24334.145555555602</v>
          </cell>
          <cell r="AX364">
            <v>9</v>
          </cell>
          <cell r="AY364">
            <v>51</v>
          </cell>
          <cell r="AZ364">
            <v>2433.3200000000002</v>
          </cell>
          <cell r="BA364">
            <v>124099.17444444406</v>
          </cell>
          <cell r="BB364">
            <v>21900.825555555602</v>
          </cell>
          <cell r="BC364">
            <v>124099.15</v>
          </cell>
          <cell r="BD364">
            <v>21900.850000000006</v>
          </cell>
          <cell r="BE364">
            <v>2.444444406137336E-2</v>
          </cell>
          <cell r="BF364">
            <v>12166.6</v>
          </cell>
          <cell r="BG364" t="str">
            <v>Dep'n exp recorded @ DP</v>
          </cell>
          <cell r="BH364">
            <v>8</v>
          </cell>
          <cell r="BI364">
            <v>52</v>
          </cell>
          <cell r="BJ364">
            <v>2433.3200000000002</v>
          </cell>
          <cell r="BK364">
            <v>126532.49444444406</v>
          </cell>
          <cell r="BL364">
            <v>19467.505555555603</v>
          </cell>
          <cell r="BM364">
            <v>7</v>
          </cell>
          <cell r="BN364">
            <v>53</v>
          </cell>
          <cell r="BO364">
            <v>2433.3200000000002</v>
          </cell>
          <cell r="BP364">
            <v>128965.81444444407</v>
          </cell>
          <cell r="BQ364">
            <v>17034.185555555603</v>
          </cell>
          <cell r="BR364">
            <v>6</v>
          </cell>
          <cell r="BS364">
            <v>54</v>
          </cell>
          <cell r="BT364">
            <v>2433.3200000000002</v>
          </cell>
          <cell r="BU364">
            <v>131399.13444444406</v>
          </cell>
          <cell r="BV364">
            <v>14600.865555555603</v>
          </cell>
          <cell r="BW364">
            <v>5</v>
          </cell>
          <cell r="BX364">
            <v>55</v>
          </cell>
          <cell r="BY364">
            <v>2433.3200000000002</v>
          </cell>
          <cell r="BZ364">
            <v>133832.45444444407</v>
          </cell>
          <cell r="CA364">
            <v>12167.545555555604</v>
          </cell>
          <cell r="CB364">
            <v>4</v>
          </cell>
          <cell r="CC364">
            <v>56</v>
          </cell>
          <cell r="CD364">
            <v>2433.3200000000002</v>
          </cell>
          <cell r="CE364">
            <v>136265.77444444408</v>
          </cell>
          <cell r="CF364">
            <v>9734.2255555556039</v>
          </cell>
          <cell r="CG364">
            <v>3</v>
          </cell>
          <cell r="CH364">
            <v>57</v>
          </cell>
          <cell r="CI364">
            <v>2433.3200000000002</v>
          </cell>
          <cell r="CJ364">
            <v>138699.09444444408</v>
          </cell>
          <cell r="CK364">
            <v>7300.9055555556042</v>
          </cell>
          <cell r="CL364">
            <v>2</v>
          </cell>
          <cell r="CM364">
            <v>58</v>
          </cell>
          <cell r="CN364">
            <v>2433.3200000000002</v>
          </cell>
          <cell r="CO364">
            <v>141132.41444444409</v>
          </cell>
          <cell r="CP364">
            <v>4867.5855555556045</v>
          </cell>
          <cell r="CQ364">
            <v>1</v>
          </cell>
          <cell r="CR364">
            <v>59</v>
          </cell>
          <cell r="CS364">
            <v>2433.3200000000002</v>
          </cell>
          <cell r="CT364">
            <v>143565.7344444441</v>
          </cell>
          <cell r="CU364">
            <v>2434.2655555556044</v>
          </cell>
          <cell r="CV364">
            <v>0</v>
          </cell>
          <cell r="CW364">
            <v>60</v>
          </cell>
          <cell r="CX364">
            <v>2433.27</v>
          </cell>
          <cell r="CY364">
            <v>145999.00444444409</v>
          </cell>
          <cell r="CZ364">
            <v>0.99555555560436915</v>
          </cell>
          <cell r="DA364">
            <v>0</v>
          </cell>
          <cell r="DB364">
            <v>60</v>
          </cell>
          <cell r="DC364">
            <v>0</v>
          </cell>
          <cell r="DD364">
            <v>145999.00444444409</v>
          </cell>
          <cell r="DE364">
            <v>1</v>
          </cell>
          <cell r="DF364">
            <v>0</v>
          </cell>
          <cell r="DG364">
            <v>60</v>
          </cell>
          <cell r="DH364">
            <v>0</v>
          </cell>
          <cell r="DI364">
            <v>145999.00444444409</v>
          </cell>
          <cell r="DJ364">
            <v>1</v>
          </cell>
          <cell r="DK364">
            <v>0</v>
          </cell>
          <cell r="DL364">
            <v>60</v>
          </cell>
          <cell r="DM364">
            <v>0</v>
          </cell>
          <cell r="DN364">
            <v>145999.00444444409</v>
          </cell>
          <cell r="DO364">
            <v>1</v>
          </cell>
          <cell r="DP364">
            <v>0</v>
          </cell>
          <cell r="DQ364">
            <v>60</v>
          </cell>
          <cell r="DR364">
            <v>0</v>
          </cell>
          <cell r="DS364">
            <v>145999.00444444409</v>
          </cell>
          <cell r="DT364">
            <v>1</v>
          </cell>
          <cell r="DU364">
            <v>0</v>
          </cell>
          <cell r="DV364">
            <v>60</v>
          </cell>
          <cell r="DW364">
            <v>0</v>
          </cell>
          <cell r="DX364">
            <v>145999.00444444409</v>
          </cell>
          <cell r="DY364">
            <v>1</v>
          </cell>
          <cell r="DZ364">
            <v>0</v>
          </cell>
          <cell r="EA364">
            <v>60</v>
          </cell>
          <cell r="EB364">
            <v>0</v>
          </cell>
          <cell r="EC364">
            <v>145999.00444444409</v>
          </cell>
          <cell r="ED364">
            <v>1</v>
          </cell>
          <cell r="EE364">
            <v>0</v>
          </cell>
          <cell r="EF364">
            <v>60</v>
          </cell>
          <cell r="EG364">
            <v>0</v>
          </cell>
          <cell r="EH364">
            <v>145999.00444444409</v>
          </cell>
          <cell r="EI364">
            <v>1</v>
          </cell>
          <cell r="EJ364">
            <v>0</v>
          </cell>
          <cell r="EK364">
            <v>60</v>
          </cell>
          <cell r="EL364">
            <v>0</v>
          </cell>
          <cell r="EM364">
            <v>145999.00444444409</v>
          </cell>
          <cell r="EN364">
            <v>1</v>
          </cell>
          <cell r="EO364">
            <v>0</v>
          </cell>
          <cell r="EP364">
            <v>60</v>
          </cell>
          <cell r="EQ364">
            <v>0</v>
          </cell>
          <cell r="ER364">
            <v>145999.00444444409</v>
          </cell>
          <cell r="ES364">
            <v>1</v>
          </cell>
          <cell r="ET364">
            <v>0</v>
          </cell>
          <cell r="EU364">
            <v>60</v>
          </cell>
          <cell r="EV364">
            <v>0</v>
          </cell>
          <cell r="EW364">
            <v>145999.00444444409</v>
          </cell>
          <cell r="EX364">
            <v>1</v>
          </cell>
          <cell r="EY364">
            <v>0</v>
          </cell>
          <cell r="EZ364">
            <v>60</v>
          </cell>
          <cell r="FA364">
            <v>0</v>
          </cell>
          <cell r="FB364">
            <v>145999.00444444409</v>
          </cell>
          <cell r="FC364">
            <v>1</v>
          </cell>
          <cell r="FD364">
            <v>0</v>
          </cell>
          <cell r="FE364">
            <v>145999.00444444409</v>
          </cell>
          <cell r="FF364">
            <v>1</v>
          </cell>
          <cell r="FG364">
            <v>0</v>
          </cell>
          <cell r="FH364">
            <v>145999.00444444409</v>
          </cell>
          <cell r="FI364">
            <v>1</v>
          </cell>
          <cell r="FJ364">
            <v>0</v>
          </cell>
          <cell r="FK364">
            <v>145999.00444444409</v>
          </cell>
          <cell r="FL364">
            <v>1</v>
          </cell>
          <cell r="FM364">
            <v>0</v>
          </cell>
          <cell r="FN364">
            <v>145999.00444444409</v>
          </cell>
          <cell r="FO364">
            <v>1</v>
          </cell>
          <cell r="FP364">
            <v>0</v>
          </cell>
          <cell r="FQ364">
            <v>145999.00444444409</v>
          </cell>
          <cell r="FR364">
            <v>1</v>
          </cell>
          <cell r="FS364">
            <v>0</v>
          </cell>
          <cell r="FT364">
            <v>145999.00444444409</v>
          </cell>
          <cell r="FU364">
            <v>1</v>
          </cell>
          <cell r="FV364">
            <v>0</v>
          </cell>
          <cell r="FW364">
            <v>145999.00444444409</v>
          </cell>
          <cell r="FX364">
            <v>1</v>
          </cell>
          <cell r="FY364">
            <v>0</v>
          </cell>
          <cell r="FZ364">
            <v>145999.00444444409</v>
          </cell>
          <cell r="GA364">
            <v>1</v>
          </cell>
          <cell r="GB364">
            <v>0</v>
          </cell>
          <cell r="GC364">
            <v>145999.00444444409</v>
          </cell>
          <cell r="GD364">
            <v>1</v>
          </cell>
          <cell r="GE364">
            <v>0</v>
          </cell>
          <cell r="GF364">
            <v>145999.00444444409</v>
          </cell>
          <cell r="GG364">
            <v>1</v>
          </cell>
          <cell r="GH364">
            <v>0</v>
          </cell>
          <cell r="GI364">
            <v>145999.00444444409</v>
          </cell>
          <cell r="GJ364">
            <v>1</v>
          </cell>
          <cell r="GK364">
            <v>0</v>
          </cell>
          <cell r="GL364">
            <v>145999.00444444409</v>
          </cell>
          <cell r="GM364">
            <v>1</v>
          </cell>
        </row>
        <row r="365">
          <cell r="A365" t="str">
            <v>Honda City EXI</v>
          </cell>
          <cell r="B365" t="str">
            <v>Transferred fr UF</v>
          </cell>
          <cell r="C365">
            <v>37012</v>
          </cell>
          <cell r="D365" t="str">
            <v>#REF!#REF!-C369</v>
          </cell>
          <cell r="E365" t="str">
            <v>AMN-LOG.</v>
          </cell>
          <cell r="F365">
            <v>289000</v>
          </cell>
          <cell r="G365">
            <v>289000</v>
          </cell>
          <cell r="H365" t="str">
            <v>60 mos</v>
          </cell>
          <cell r="I365">
            <v>4816.6499999999996</v>
          </cell>
          <cell r="J365">
            <v>17</v>
          </cell>
          <cell r="K365">
            <v>43</v>
          </cell>
          <cell r="L365">
            <v>4816.6499999999996</v>
          </cell>
          <cell r="M365">
            <v>207115.95</v>
          </cell>
          <cell r="N365">
            <v>81884.050000000105</v>
          </cell>
          <cell r="O365">
            <v>16</v>
          </cell>
          <cell r="P365">
            <v>44</v>
          </cell>
          <cell r="Q365">
            <v>4816.6499999999996</v>
          </cell>
          <cell r="R365">
            <v>211932.6</v>
          </cell>
          <cell r="S365">
            <v>77067.400000000111</v>
          </cell>
          <cell r="T365">
            <v>15</v>
          </cell>
          <cell r="U365">
            <v>45</v>
          </cell>
          <cell r="V365">
            <v>4816.6499999999996</v>
          </cell>
          <cell r="W365">
            <v>216749.25</v>
          </cell>
          <cell r="X365">
            <v>72250.750000000116</v>
          </cell>
          <cell r="Y365">
            <v>14</v>
          </cell>
          <cell r="Z365">
            <v>46</v>
          </cell>
          <cell r="AA365">
            <v>4816.6499999999996</v>
          </cell>
          <cell r="AB365">
            <v>221565.9</v>
          </cell>
          <cell r="AC365">
            <v>67434.100000000122</v>
          </cell>
          <cell r="AD365">
            <v>13</v>
          </cell>
          <cell r="AE365">
            <v>47</v>
          </cell>
          <cell r="AF365">
            <v>4816.6499999999996</v>
          </cell>
          <cell r="AG365">
            <v>226382.55</v>
          </cell>
          <cell r="AH365">
            <v>62617.450000000121</v>
          </cell>
          <cell r="AI365">
            <v>12</v>
          </cell>
          <cell r="AJ365">
            <v>48</v>
          </cell>
          <cell r="AK365">
            <v>4816.6499999999996</v>
          </cell>
          <cell r="AL365">
            <v>231199.19999999998</v>
          </cell>
          <cell r="AM365">
            <v>57800.800000000119</v>
          </cell>
          <cell r="AN365">
            <v>11</v>
          </cell>
          <cell r="AO365">
            <v>49</v>
          </cell>
          <cell r="AP365">
            <v>4816.6499999999996</v>
          </cell>
          <cell r="AQ365">
            <v>236015.84999999998</v>
          </cell>
          <cell r="AR365">
            <v>52984.150000000118</v>
          </cell>
          <cell r="AS365">
            <v>10</v>
          </cell>
          <cell r="AT365">
            <v>50</v>
          </cell>
          <cell r="AU365">
            <v>4816.6499999999996</v>
          </cell>
          <cell r="AV365">
            <v>240832.49999999997</v>
          </cell>
          <cell r="AW365">
            <v>48167.500000000116</v>
          </cell>
          <cell r="AX365">
            <v>9</v>
          </cell>
          <cell r="AY365">
            <v>51</v>
          </cell>
          <cell r="AZ365">
            <v>4816.6499999999996</v>
          </cell>
          <cell r="BA365">
            <v>245649.14999999997</v>
          </cell>
          <cell r="BB365">
            <v>43350.850000000115</v>
          </cell>
          <cell r="BC365">
            <v>245649.15</v>
          </cell>
          <cell r="BD365">
            <v>43350.850000000006</v>
          </cell>
          <cell r="BE365">
            <v>0</v>
          </cell>
          <cell r="BF365">
            <v>24083.25</v>
          </cell>
          <cell r="BG365" t="str">
            <v>Dep'n exp recorded @ DP</v>
          </cell>
          <cell r="BH365">
            <v>8</v>
          </cell>
          <cell r="BI365">
            <v>52</v>
          </cell>
          <cell r="BJ365">
            <v>4816.6499999999996</v>
          </cell>
          <cell r="BK365">
            <v>250465.79999999996</v>
          </cell>
          <cell r="BL365">
            <v>38534.200000000114</v>
          </cell>
          <cell r="BM365">
            <v>7</v>
          </cell>
          <cell r="BN365">
            <v>53</v>
          </cell>
          <cell r="BO365">
            <v>4816.6499999999996</v>
          </cell>
          <cell r="BP365">
            <v>255282.44999999995</v>
          </cell>
          <cell r="BQ365">
            <v>33717.550000000112</v>
          </cell>
          <cell r="BR365">
            <v>6</v>
          </cell>
          <cell r="BS365">
            <v>54</v>
          </cell>
          <cell r="BT365">
            <v>4816.6499999999996</v>
          </cell>
          <cell r="BU365">
            <v>260099.09999999995</v>
          </cell>
          <cell r="BV365">
            <v>28900.900000000111</v>
          </cell>
          <cell r="BW365">
            <v>5</v>
          </cell>
          <cell r="BX365">
            <v>55</v>
          </cell>
          <cell r="BY365">
            <v>4816.6499999999996</v>
          </cell>
          <cell r="BZ365">
            <v>264915.74999999994</v>
          </cell>
          <cell r="CA365">
            <v>24084.250000000109</v>
          </cell>
          <cell r="CB365">
            <v>4</v>
          </cell>
          <cell r="CC365">
            <v>56</v>
          </cell>
          <cell r="CD365">
            <v>4816.6499999999996</v>
          </cell>
          <cell r="CE365">
            <v>269732.39999999997</v>
          </cell>
          <cell r="CF365">
            <v>19267.600000000108</v>
          </cell>
          <cell r="CG365">
            <v>3</v>
          </cell>
          <cell r="CH365">
            <v>57</v>
          </cell>
          <cell r="CI365">
            <v>4816.6499999999996</v>
          </cell>
          <cell r="CJ365">
            <v>274549.05</v>
          </cell>
          <cell r="CK365">
            <v>14450.950000000108</v>
          </cell>
          <cell r="CL365">
            <v>2</v>
          </cell>
          <cell r="CM365">
            <v>58</v>
          </cell>
          <cell r="CN365">
            <v>4816.6499999999996</v>
          </cell>
          <cell r="CO365">
            <v>279365.7</v>
          </cell>
          <cell r="CP365">
            <v>9634.3000000001084</v>
          </cell>
          <cell r="CQ365">
            <v>1</v>
          </cell>
          <cell r="CR365">
            <v>59</v>
          </cell>
          <cell r="CS365">
            <v>4816.6499999999996</v>
          </cell>
          <cell r="CT365">
            <v>284182.35000000003</v>
          </cell>
          <cell r="CU365">
            <v>4817.6500000001088</v>
          </cell>
          <cell r="CV365">
            <v>0</v>
          </cell>
          <cell r="CW365">
            <v>60</v>
          </cell>
          <cell r="CX365">
            <v>4816.6499999999996</v>
          </cell>
          <cell r="CY365">
            <v>288999.00000000006</v>
          </cell>
          <cell r="CZ365">
            <v>1.0000000001091394</v>
          </cell>
          <cell r="DA365">
            <v>0</v>
          </cell>
          <cell r="DB365">
            <v>60</v>
          </cell>
          <cell r="DC365">
            <v>0</v>
          </cell>
          <cell r="DD365">
            <v>288999.00000000006</v>
          </cell>
          <cell r="DE365">
            <v>1</v>
          </cell>
          <cell r="DF365">
            <v>0</v>
          </cell>
          <cell r="DG365">
            <v>60</v>
          </cell>
          <cell r="DH365">
            <v>0</v>
          </cell>
          <cell r="DI365">
            <v>288999.00000000006</v>
          </cell>
          <cell r="DJ365">
            <v>1</v>
          </cell>
          <cell r="DK365">
            <v>0</v>
          </cell>
          <cell r="DL365">
            <v>60</v>
          </cell>
          <cell r="DM365">
            <v>0</v>
          </cell>
          <cell r="DN365">
            <v>288999.00000000006</v>
          </cell>
          <cell r="DO365">
            <v>1</v>
          </cell>
          <cell r="DP365">
            <v>0</v>
          </cell>
          <cell r="DQ365">
            <v>60</v>
          </cell>
          <cell r="DR365">
            <v>0</v>
          </cell>
          <cell r="DS365">
            <v>288999.00000000006</v>
          </cell>
          <cell r="DT365">
            <v>1</v>
          </cell>
          <cell r="DU365">
            <v>0</v>
          </cell>
          <cell r="DV365">
            <v>60</v>
          </cell>
          <cell r="DW365">
            <v>0</v>
          </cell>
          <cell r="DX365">
            <v>288999.00000000006</v>
          </cell>
          <cell r="DY365">
            <v>1</v>
          </cell>
          <cell r="DZ365">
            <v>0</v>
          </cell>
          <cell r="EA365">
            <v>60</v>
          </cell>
          <cell r="EB365">
            <v>0</v>
          </cell>
          <cell r="EC365">
            <v>288999.00000000006</v>
          </cell>
          <cell r="ED365">
            <v>1</v>
          </cell>
          <cell r="EE365">
            <v>0</v>
          </cell>
          <cell r="EF365">
            <v>60</v>
          </cell>
          <cell r="EG365">
            <v>0</v>
          </cell>
          <cell r="EH365">
            <v>288999.00000000006</v>
          </cell>
          <cell r="EI365">
            <v>1</v>
          </cell>
          <cell r="EJ365">
            <v>0</v>
          </cell>
          <cell r="EK365">
            <v>60</v>
          </cell>
          <cell r="EL365">
            <v>0</v>
          </cell>
          <cell r="EM365">
            <v>288999.00000000006</v>
          </cell>
          <cell r="EN365">
            <v>1</v>
          </cell>
          <cell r="EO365">
            <v>0</v>
          </cell>
          <cell r="EP365">
            <v>60</v>
          </cell>
          <cell r="EQ365">
            <v>0</v>
          </cell>
          <cell r="ER365">
            <v>288999.00000000006</v>
          </cell>
          <cell r="ES365">
            <v>1</v>
          </cell>
          <cell r="ET365">
            <v>0</v>
          </cell>
          <cell r="EU365">
            <v>60</v>
          </cell>
          <cell r="EV365">
            <v>0</v>
          </cell>
          <cell r="EW365">
            <v>288999.00000000006</v>
          </cell>
          <cell r="EX365">
            <v>1</v>
          </cell>
          <cell r="EY365">
            <v>0</v>
          </cell>
          <cell r="EZ365">
            <v>60</v>
          </cell>
          <cell r="FA365">
            <v>0</v>
          </cell>
          <cell r="FB365">
            <v>288999.00000000006</v>
          </cell>
          <cell r="FC365">
            <v>1</v>
          </cell>
          <cell r="FD365">
            <v>0</v>
          </cell>
          <cell r="FE365">
            <v>288999.00000000006</v>
          </cell>
          <cell r="FF365">
            <v>1</v>
          </cell>
          <cell r="FG365">
            <v>0</v>
          </cell>
          <cell r="FH365">
            <v>288999.00000000006</v>
          </cell>
          <cell r="FI365">
            <v>1</v>
          </cell>
          <cell r="FJ365">
            <v>0</v>
          </cell>
          <cell r="FK365">
            <v>288999.00000000006</v>
          </cell>
          <cell r="FL365">
            <v>1</v>
          </cell>
          <cell r="FM365">
            <v>0</v>
          </cell>
          <cell r="FN365">
            <v>288999.00000000006</v>
          </cell>
          <cell r="FO365">
            <v>1</v>
          </cell>
          <cell r="FP365">
            <v>0</v>
          </cell>
          <cell r="FQ365">
            <v>288999.00000000006</v>
          </cell>
          <cell r="FR365">
            <v>1</v>
          </cell>
          <cell r="FS365">
            <v>0</v>
          </cell>
          <cell r="FT365">
            <v>288999.00000000006</v>
          </cell>
          <cell r="FU365">
            <v>1</v>
          </cell>
          <cell r="FV365">
            <v>0</v>
          </cell>
          <cell r="FW365">
            <v>288999.00000000006</v>
          </cell>
          <cell r="FX365">
            <v>1</v>
          </cell>
          <cell r="FY365">
            <v>0</v>
          </cell>
          <cell r="FZ365">
            <v>288999.00000000006</v>
          </cell>
          <cell r="GA365">
            <v>1</v>
          </cell>
          <cell r="GB365">
            <v>0</v>
          </cell>
          <cell r="GC365">
            <v>288999.00000000006</v>
          </cell>
          <cell r="GD365">
            <v>1</v>
          </cell>
          <cell r="GE365">
            <v>0</v>
          </cell>
          <cell r="GF365">
            <v>288999.00000000006</v>
          </cell>
          <cell r="GG365">
            <v>1</v>
          </cell>
          <cell r="GH365">
            <v>0</v>
          </cell>
          <cell r="GI365">
            <v>288999.00000000006</v>
          </cell>
          <cell r="GJ365">
            <v>1</v>
          </cell>
          <cell r="GK365">
            <v>0</v>
          </cell>
          <cell r="GL365">
            <v>288999.00000000006</v>
          </cell>
          <cell r="GM365">
            <v>1</v>
          </cell>
        </row>
        <row r="366">
          <cell r="A366" t="str">
            <v xml:space="preserve">Mazda T2500AV </v>
          </cell>
          <cell r="B366" t="str">
            <v>Transferred fr UF</v>
          </cell>
          <cell r="C366">
            <v>37012</v>
          </cell>
          <cell r="D366" t="str">
            <v>#REF!#REF!-C370</v>
          </cell>
          <cell r="E366" t="str">
            <v>AMN-LOG.</v>
          </cell>
          <cell r="F366">
            <v>316000</v>
          </cell>
          <cell r="G366">
            <v>316000</v>
          </cell>
          <cell r="H366" t="str">
            <v>60 mos</v>
          </cell>
          <cell r="I366">
            <v>5266.65</v>
          </cell>
          <cell r="J366">
            <v>17</v>
          </cell>
          <cell r="K366">
            <v>43</v>
          </cell>
          <cell r="L366">
            <v>5266.65</v>
          </cell>
          <cell r="M366">
            <v>226465.95</v>
          </cell>
          <cell r="N366">
            <v>89534.050000000105</v>
          </cell>
          <cell r="O366">
            <v>16</v>
          </cell>
          <cell r="P366">
            <v>44</v>
          </cell>
          <cell r="Q366">
            <v>5266.65</v>
          </cell>
          <cell r="R366">
            <v>231732.6</v>
          </cell>
          <cell r="S366">
            <v>84267.400000000111</v>
          </cell>
          <cell r="T366">
            <v>15</v>
          </cell>
          <cell r="U366">
            <v>45</v>
          </cell>
          <cell r="V366">
            <v>5266.65</v>
          </cell>
          <cell r="W366">
            <v>236999.25</v>
          </cell>
          <cell r="X366">
            <v>79000.750000000116</v>
          </cell>
          <cell r="Y366">
            <v>14</v>
          </cell>
          <cell r="Z366">
            <v>46</v>
          </cell>
          <cell r="AA366">
            <v>5266.65</v>
          </cell>
          <cell r="AB366">
            <v>242265.9</v>
          </cell>
          <cell r="AC366">
            <v>73734.100000000122</v>
          </cell>
          <cell r="AD366">
            <v>13</v>
          </cell>
          <cell r="AE366">
            <v>47</v>
          </cell>
          <cell r="AF366">
            <v>5266.65</v>
          </cell>
          <cell r="AG366">
            <v>247532.55</v>
          </cell>
          <cell r="AH366">
            <v>68467.450000000128</v>
          </cell>
          <cell r="AI366">
            <v>12</v>
          </cell>
          <cell r="AJ366">
            <v>48</v>
          </cell>
          <cell r="AK366">
            <v>5266.65</v>
          </cell>
          <cell r="AL366">
            <v>252799.19999999998</v>
          </cell>
          <cell r="AM366">
            <v>63200.800000000127</v>
          </cell>
          <cell r="AN366">
            <v>11</v>
          </cell>
          <cell r="AO366">
            <v>49</v>
          </cell>
          <cell r="AP366">
            <v>5266.65</v>
          </cell>
          <cell r="AQ366">
            <v>258065.84999999998</v>
          </cell>
          <cell r="AR366">
            <v>57934.150000000125</v>
          </cell>
          <cell r="AS366">
            <v>10</v>
          </cell>
          <cell r="AT366">
            <v>50</v>
          </cell>
          <cell r="AU366">
            <v>5266.65</v>
          </cell>
          <cell r="AV366">
            <v>263332.5</v>
          </cell>
          <cell r="AW366">
            <v>52667.500000000124</v>
          </cell>
          <cell r="AX366">
            <v>9</v>
          </cell>
          <cell r="AY366">
            <v>51</v>
          </cell>
          <cell r="AZ366">
            <v>5266.65</v>
          </cell>
          <cell r="BA366">
            <v>268599.15000000002</v>
          </cell>
          <cell r="BB366">
            <v>47400.850000000122</v>
          </cell>
          <cell r="BC366">
            <v>268599.14999999997</v>
          </cell>
          <cell r="BD366">
            <v>47400.850000000035</v>
          </cell>
          <cell r="BE366">
            <v>0</v>
          </cell>
          <cell r="BF366">
            <v>26333.25</v>
          </cell>
          <cell r="BG366" t="str">
            <v>Dep'n exp recorded @ DP</v>
          </cell>
          <cell r="BH366">
            <v>8</v>
          </cell>
          <cell r="BI366">
            <v>52</v>
          </cell>
          <cell r="BJ366">
            <v>5266.65</v>
          </cell>
          <cell r="BK366">
            <v>273865.80000000005</v>
          </cell>
          <cell r="BL366">
            <v>42134.200000000121</v>
          </cell>
          <cell r="BM366">
            <v>7</v>
          </cell>
          <cell r="BN366">
            <v>53</v>
          </cell>
          <cell r="BO366">
            <v>5266.65</v>
          </cell>
          <cell r="BP366">
            <v>279132.45000000007</v>
          </cell>
          <cell r="BQ366">
            <v>36867.550000000119</v>
          </cell>
          <cell r="BR366">
            <v>6</v>
          </cell>
          <cell r="BS366">
            <v>54</v>
          </cell>
          <cell r="BT366">
            <v>5266.65</v>
          </cell>
          <cell r="BU366">
            <v>284399.10000000009</v>
          </cell>
          <cell r="BV366">
            <v>31600.900000000118</v>
          </cell>
          <cell r="BW366">
            <v>5</v>
          </cell>
          <cell r="BX366">
            <v>55</v>
          </cell>
          <cell r="BY366">
            <v>5266.65</v>
          </cell>
          <cell r="BZ366">
            <v>289665.75000000012</v>
          </cell>
          <cell r="CA366">
            <v>26334.250000000116</v>
          </cell>
          <cell r="CB366">
            <v>4</v>
          </cell>
          <cell r="CC366">
            <v>56</v>
          </cell>
          <cell r="CD366">
            <v>5266.65</v>
          </cell>
          <cell r="CE366">
            <v>294932.40000000014</v>
          </cell>
          <cell r="CF366">
            <v>21067.600000000115</v>
          </cell>
          <cell r="CG366">
            <v>3</v>
          </cell>
          <cell r="CH366">
            <v>57</v>
          </cell>
          <cell r="CI366">
            <v>5266.65</v>
          </cell>
          <cell r="CJ366">
            <v>300199.05000000016</v>
          </cell>
          <cell r="CK366">
            <v>15800.950000000115</v>
          </cell>
          <cell r="CL366">
            <v>2</v>
          </cell>
          <cell r="CM366">
            <v>58</v>
          </cell>
          <cell r="CN366">
            <v>5266.65</v>
          </cell>
          <cell r="CO366">
            <v>305465.70000000019</v>
          </cell>
          <cell r="CP366">
            <v>10534.300000000116</v>
          </cell>
          <cell r="CQ366">
            <v>1</v>
          </cell>
          <cell r="CR366">
            <v>59</v>
          </cell>
          <cell r="CS366">
            <v>5266.65</v>
          </cell>
          <cell r="CT366">
            <v>310732.35000000021</v>
          </cell>
          <cell r="CU366">
            <v>5267.6500000001161</v>
          </cell>
          <cell r="CV366">
            <v>0</v>
          </cell>
          <cell r="CW366">
            <v>60</v>
          </cell>
          <cell r="CX366">
            <v>5266.65</v>
          </cell>
          <cell r="CY366">
            <v>315999.00000000023</v>
          </cell>
          <cell r="CZ366">
            <v>1.0000000001164153</v>
          </cell>
          <cell r="DA366">
            <v>0</v>
          </cell>
          <cell r="DB366">
            <v>60</v>
          </cell>
          <cell r="DC366">
            <v>0</v>
          </cell>
          <cell r="DD366">
            <v>315999.00000000023</v>
          </cell>
          <cell r="DE366">
            <v>1</v>
          </cell>
          <cell r="DF366">
            <v>0</v>
          </cell>
          <cell r="DG366">
            <v>60</v>
          </cell>
          <cell r="DH366">
            <v>0</v>
          </cell>
          <cell r="DI366">
            <v>315999.00000000023</v>
          </cell>
          <cell r="DJ366">
            <v>1</v>
          </cell>
          <cell r="DK366">
            <v>0</v>
          </cell>
          <cell r="DL366">
            <v>60</v>
          </cell>
          <cell r="DM366">
            <v>0</v>
          </cell>
          <cell r="DN366">
            <v>315999.00000000023</v>
          </cell>
          <cell r="DO366">
            <v>1</v>
          </cell>
          <cell r="DP366">
            <v>0</v>
          </cell>
          <cell r="DQ366">
            <v>60</v>
          </cell>
          <cell r="DR366">
            <v>0</v>
          </cell>
          <cell r="DS366">
            <v>315999.00000000023</v>
          </cell>
          <cell r="DT366">
            <v>1</v>
          </cell>
          <cell r="DU366">
            <v>0</v>
          </cell>
          <cell r="DV366">
            <v>60</v>
          </cell>
          <cell r="DW366">
            <v>0</v>
          </cell>
          <cell r="DX366">
            <v>315999.00000000023</v>
          </cell>
          <cell r="DY366">
            <v>1</v>
          </cell>
          <cell r="DZ366">
            <v>0</v>
          </cell>
          <cell r="EA366">
            <v>60</v>
          </cell>
          <cell r="EB366">
            <v>0</v>
          </cell>
          <cell r="EC366">
            <v>315999.00000000023</v>
          </cell>
          <cell r="ED366">
            <v>1</v>
          </cell>
          <cell r="EE366">
            <v>0</v>
          </cell>
          <cell r="EF366">
            <v>60</v>
          </cell>
          <cell r="EG366">
            <v>0</v>
          </cell>
          <cell r="EH366">
            <v>315999.00000000023</v>
          </cell>
          <cell r="EI366">
            <v>1</v>
          </cell>
          <cell r="EJ366">
            <v>0</v>
          </cell>
          <cell r="EK366">
            <v>60</v>
          </cell>
          <cell r="EL366">
            <v>0</v>
          </cell>
          <cell r="EM366">
            <v>315999.00000000023</v>
          </cell>
          <cell r="EN366">
            <v>1</v>
          </cell>
          <cell r="EO366">
            <v>0</v>
          </cell>
          <cell r="EP366">
            <v>60</v>
          </cell>
          <cell r="EQ366">
            <v>0</v>
          </cell>
          <cell r="ER366">
            <v>315999.00000000023</v>
          </cell>
          <cell r="ES366">
            <v>1</v>
          </cell>
          <cell r="ET366">
            <v>0</v>
          </cell>
          <cell r="EU366">
            <v>60</v>
          </cell>
          <cell r="EV366">
            <v>0</v>
          </cell>
          <cell r="EW366">
            <v>315999.00000000023</v>
          </cell>
          <cell r="EX366">
            <v>1</v>
          </cell>
          <cell r="EY366">
            <v>0</v>
          </cell>
          <cell r="EZ366">
            <v>60</v>
          </cell>
          <cell r="FA366">
            <v>0</v>
          </cell>
          <cell r="FB366">
            <v>315999.00000000023</v>
          </cell>
          <cell r="FC366">
            <v>1</v>
          </cell>
          <cell r="FD366">
            <v>0</v>
          </cell>
          <cell r="FE366">
            <v>315999.00000000023</v>
          </cell>
          <cell r="FF366">
            <v>1</v>
          </cell>
          <cell r="FG366">
            <v>0</v>
          </cell>
          <cell r="FH366">
            <v>315999.00000000023</v>
          </cell>
          <cell r="FI366">
            <v>1</v>
          </cell>
          <cell r="FJ366">
            <v>0</v>
          </cell>
          <cell r="FK366">
            <v>315999.00000000023</v>
          </cell>
          <cell r="FL366">
            <v>1</v>
          </cell>
          <cell r="FM366">
            <v>0</v>
          </cell>
          <cell r="FN366">
            <v>315999.00000000023</v>
          </cell>
          <cell r="FO366">
            <v>1</v>
          </cell>
          <cell r="FP366">
            <v>0</v>
          </cell>
          <cell r="FQ366">
            <v>315999.00000000023</v>
          </cell>
          <cell r="FR366">
            <v>1</v>
          </cell>
          <cell r="FS366">
            <v>0</v>
          </cell>
          <cell r="FT366">
            <v>315999.00000000023</v>
          </cell>
          <cell r="FU366">
            <v>1</v>
          </cell>
          <cell r="FV366">
            <v>0</v>
          </cell>
          <cell r="FW366">
            <v>315999.00000000023</v>
          </cell>
          <cell r="FX366">
            <v>1</v>
          </cell>
          <cell r="FY366">
            <v>0</v>
          </cell>
          <cell r="FZ366">
            <v>315999.00000000023</v>
          </cell>
          <cell r="GA366">
            <v>1</v>
          </cell>
          <cell r="GB366">
            <v>0</v>
          </cell>
          <cell r="GC366">
            <v>315999.00000000023</v>
          </cell>
          <cell r="GD366">
            <v>1</v>
          </cell>
          <cell r="GE366">
            <v>0</v>
          </cell>
          <cell r="GF366">
            <v>315999.00000000023</v>
          </cell>
          <cell r="GG366">
            <v>1</v>
          </cell>
          <cell r="GH366">
            <v>0</v>
          </cell>
          <cell r="GI366">
            <v>315999.00000000023</v>
          </cell>
          <cell r="GJ366">
            <v>1</v>
          </cell>
          <cell r="GK366">
            <v>0</v>
          </cell>
          <cell r="GL366">
            <v>315999.00000000023</v>
          </cell>
          <cell r="GM366">
            <v>1</v>
          </cell>
        </row>
        <row r="367">
          <cell r="A367" t="str">
            <v>Vehicle Leased to BPI Leasing</v>
          </cell>
          <cell r="B367" t="str">
            <v>Reggie Emperado</v>
          </cell>
          <cell r="C367">
            <v>37081</v>
          </cell>
          <cell r="E367" t="str">
            <v>Dom. Ops</v>
          </cell>
          <cell r="F367">
            <v>176681.89</v>
          </cell>
          <cell r="G367">
            <v>176681.89</v>
          </cell>
          <cell r="H367" t="str">
            <v>60 mos</v>
          </cell>
          <cell r="I367">
            <v>2944.6815000000001</v>
          </cell>
          <cell r="J367">
            <v>18</v>
          </cell>
          <cell r="K367">
            <v>42</v>
          </cell>
          <cell r="L367">
            <v>2944.6815000000001</v>
          </cell>
          <cell r="M367">
            <v>123676.623125</v>
          </cell>
          <cell r="N367">
            <v>53005.266875000001</v>
          </cell>
          <cell r="O367">
            <v>17</v>
          </cell>
          <cell r="P367">
            <v>43</v>
          </cell>
          <cell r="Q367">
            <v>2944.68</v>
          </cell>
          <cell r="R367">
            <v>126621.30312499999</v>
          </cell>
          <cell r="S367">
            <v>50060.586875000001</v>
          </cell>
          <cell r="T367">
            <v>16</v>
          </cell>
          <cell r="U367">
            <v>44</v>
          </cell>
          <cell r="V367">
            <v>2944.68</v>
          </cell>
          <cell r="W367">
            <v>129565.98312499998</v>
          </cell>
          <cell r="X367">
            <v>47115.906875000001</v>
          </cell>
          <cell r="Y367">
            <v>15</v>
          </cell>
          <cell r="Z367">
            <v>45</v>
          </cell>
          <cell r="AA367">
            <v>2944.68</v>
          </cell>
          <cell r="AB367">
            <v>132510.66312499999</v>
          </cell>
          <cell r="AC367">
            <v>44171.226875</v>
          </cell>
          <cell r="AD367">
            <v>14</v>
          </cell>
          <cell r="AE367">
            <v>46</v>
          </cell>
          <cell r="AF367">
            <v>2944.68</v>
          </cell>
          <cell r="AG367">
            <v>135455.34312499998</v>
          </cell>
          <cell r="AH367">
            <v>41226.546875</v>
          </cell>
          <cell r="AI367">
            <v>13</v>
          </cell>
          <cell r="AJ367">
            <v>47</v>
          </cell>
          <cell r="AK367">
            <v>2944.68</v>
          </cell>
          <cell r="AL367">
            <v>138400.02312499998</v>
          </cell>
          <cell r="AM367">
            <v>38281.866875</v>
          </cell>
          <cell r="AN367">
            <v>12</v>
          </cell>
          <cell r="AO367">
            <v>48</v>
          </cell>
          <cell r="AP367">
            <v>2944.68</v>
          </cell>
          <cell r="AQ367">
            <v>141344.70312499997</v>
          </cell>
          <cell r="AR367">
            <v>35337.186874999999</v>
          </cell>
          <cell r="AS367">
            <v>11</v>
          </cell>
          <cell r="AT367">
            <v>49</v>
          </cell>
          <cell r="AU367">
            <v>2944.68</v>
          </cell>
          <cell r="AV367">
            <v>144289.38312499996</v>
          </cell>
          <cell r="AW367">
            <v>32392.506874999999</v>
          </cell>
          <cell r="AX367">
            <v>10</v>
          </cell>
          <cell r="AY367">
            <v>50</v>
          </cell>
          <cell r="AZ367">
            <v>2944.68</v>
          </cell>
          <cell r="BA367">
            <v>147234.06312499996</v>
          </cell>
          <cell r="BB367">
            <v>29447.826874999999</v>
          </cell>
          <cell r="BC367">
            <v>147234.07500000001</v>
          </cell>
          <cell r="BD367">
            <v>29447.815000000002</v>
          </cell>
          <cell r="BE367">
            <v>-1.1875000054715201E-2</v>
          </cell>
          <cell r="BF367">
            <v>14723.4</v>
          </cell>
          <cell r="BG367" t="str">
            <v>Dep'n exp recorded @ IP</v>
          </cell>
          <cell r="BH367">
            <v>9</v>
          </cell>
          <cell r="BI367">
            <v>51</v>
          </cell>
          <cell r="BJ367">
            <v>2944.68</v>
          </cell>
          <cell r="BK367">
            <v>150178.74312499995</v>
          </cell>
          <cell r="BL367">
            <v>26503.146874999999</v>
          </cell>
          <cell r="BM367">
            <v>8</v>
          </cell>
          <cell r="BN367">
            <v>52</v>
          </cell>
          <cell r="BO367">
            <v>2944.68</v>
          </cell>
          <cell r="BP367">
            <v>153123.42312499994</v>
          </cell>
          <cell r="BQ367">
            <v>23558.466874999998</v>
          </cell>
          <cell r="BR367">
            <v>7</v>
          </cell>
          <cell r="BS367">
            <v>53</v>
          </cell>
          <cell r="BT367">
            <v>2944.68</v>
          </cell>
          <cell r="BU367">
            <v>156068.10312499994</v>
          </cell>
          <cell r="BV367">
            <v>20613.786874999998</v>
          </cell>
          <cell r="BW367">
            <v>6</v>
          </cell>
          <cell r="BX367">
            <v>54</v>
          </cell>
          <cell r="BY367">
            <v>2944.68</v>
          </cell>
          <cell r="BZ367">
            <v>159012.78312499993</v>
          </cell>
          <cell r="CA367">
            <v>17669.106874999998</v>
          </cell>
          <cell r="CB367">
            <v>5</v>
          </cell>
          <cell r="CC367">
            <v>55</v>
          </cell>
          <cell r="CD367">
            <v>2944.68</v>
          </cell>
          <cell r="CE367">
            <v>161957.46312499992</v>
          </cell>
          <cell r="CF367">
            <v>14724.426874999997</v>
          </cell>
          <cell r="CG367">
            <v>4</v>
          </cell>
          <cell r="CH367">
            <v>56</v>
          </cell>
          <cell r="CI367">
            <v>2944.68</v>
          </cell>
          <cell r="CJ367">
            <v>164902.14312499992</v>
          </cell>
          <cell r="CK367">
            <v>11779.746874999997</v>
          </cell>
          <cell r="CL367">
            <v>3</v>
          </cell>
          <cell r="CM367">
            <v>57</v>
          </cell>
          <cell r="CN367">
            <v>2944.68</v>
          </cell>
          <cell r="CO367">
            <v>167846.82312499991</v>
          </cell>
          <cell r="CP367">
            <v>8835.0668749999968</v>
          </cell>
          <cell r="CQ367">
            <v>2</v>
          </cell>
          <cell r="CR367">
            <v>58</v>
          </cell>
          <cell r="CS367">
            <v>2944.68</v>
          </cell>
          <cell r="CT367">
            <v>170791.5031249999</v>
          </cell>
          <cell r="CU367">
            <v>5890.3868749999965</v>
          </cell>
          <cell r="CV367">
            <v>1</v>
          </cell>
          <cell r="CW367">
            <v>59</v>
          </cell>
          <cell r="CX367">
            <v>2944.68</v>
          </cell>
          <cell r="CY367">
            <v>173736.18312499989</v>
          </cell>
          <cell r="CZ367">
            <v>2945.7068749999967</v>
          </cell>
          <cell r="DA367">
            <v>0</v>
          </cell>
          <cell r="DB367">
            <v>60</v>
          </cell>
          <cell r="DC367">
            <v>2944.71</v>
          </cell>
          <cell r="DD367">
            <v>176680.89312499989</v>
          </cell>
          <cell r="DE367">
            <v>1</v>
          </cell>
          <cell r="DF367">
            <v>0</v>
          </cell>
          <cell r="DG367">
            <v>60</v>
          </cell>
          <cell r="DH367">
            <v>0</v>
          </cell>
          <cell r="DI367">
            <v>176680.89312499989</v>
          </cell>
          <cell r="DJ367">
            <v>1</v>
          </cell>
          <cell r="DK367">
            <v>0</v>
          </cell>
          <cell r="DL367">
            <v>60</v>
          </cell>
          <cell r="DM367">
            <v>0</v>
          </cell>
          <cell r="DN367">
            <v>176680.89312499989</v>
          </cell>
          <cell r="DO367">
            <v>1</v>
          </cell>
          <cell r="DP367">
            <v>0</v>
          </cell>
          <cell r="DQ367">
            <v>60</v>
          </cell>
          <cell r="DR367">
            <v>0</v>
          </cell>
          <cell r="DS367">
            <v>176680.89312499989</v>
          </cell>
          <cell r="DT367">
            <v>1</v>
          </cell>
          <cell r="DU367">
            <v>0</v>
          </cell>
          <cell r="DV367">
            <v>60</v>
          </cell>
          <cell r="DW367">
            <v>0</v>
          </cell>
          <cell r="DX367">
            <v>176680.89312499989</v>
          </cell>
          <cell r="DY367">
            <v>1</v>
          </cell>
          <cell r="DZ367">
            <v>0</v>
          </cell>
          <cell r="EA367">
            <v>60</v>
          </cell>
          <cell r="EB367">
            <v>0</v>
          </cell>
          <cell r="EC367">
            <v>176680.89312499989</v>
          </cell>
          <cell r="ED367">
            <v>1</v>
          </cell>
          <cell r="EE367">
            <v>0</v>
          </cell>
          <cell r="EF367">
            <v>60</v>
          </cell>
          <cell r="EG367">
            <v>0</v>
          </cell>
          <cell r="EH367">
            <v>176680.89312499989</v>
          </cell>
          <cell r="EI367">
            <v>1</v>
          </cell>
          <cell r="EJ367">
            <v>0</v>
          </cell>
          <cell r="EK367">
            <v>60</v>
          </cell>
          <cell r="EL367">
            <v>0</v>
          </cell>
          <cell r="EM367">
            <v>176680.89312499989</v>
          </cell>
          <cell r="EN367">
            <v>1</v>
          </cell>
          <cell r="EO367">
            <v>0</v>
          </cell>
          <cell r="EP367">
            <v>60</v>
          </cell>
          <cell r="EQ367">
            <v>0</v>
          </cell>
          <cell r="ER367">
            <v>176680.89312499989</v>
          </cell>
          <cell r="ES367">
            <v>1</v>
          </cell>
          <cell r="ET367">
            <v>0</v>
          </cell>
          <cell r="EU367">
            <v>60</v>
          </cell>
          <cell r="EV367">
            <v>0</v>
          </cell>
          <cell r="EW367">
            <v>176680.89312499989</v>
          </cell>
          <cell r="EX367">
            <v>1</v>
          </cell>
          <cell r="EY367">
            <v>0</v>
          </cell>
          <cell r="EZ367">
            <v>60</v>
          </cell>
          <cell r="FA367">
            <v>0</v>
          </cell>
          <cell r="FB367">
            <v>176680.89312499989</v>
          </cell>
          <cell r="FC367">
            <v>1</v>
          </cell>
          <cell r="FD367">
            <v>0</v>
          </cell>
          <cell r="FE367">
            <v>176680.89312499989</v>
          </cell>
          <cell r="FF367">
            <v>1</v>
          </cell>
          <cell r="FG367">
            <v>0</v>
          </cell>
          <cell r="FH367">
            <v>176680.89312499989</v>
          </cell>
          <cell r="FI367">
            <v>1</v>
          </cell>
          <cell r="FJ367">
            <v>0</v>
          </cell>
          <cell r="FK367">
            <v>176680.89312499989</v>
          </cell>
          <cell r="FL367">
            <v>1</v>
          </cell>
          <cell r="FM367">
            <v>0</v>
          </cell>
          <cell r="FN367">
            <v>176680.89312499989</v>
          </cell>
          <cell r="FO367">
            <v>1</v>
          </cell>
          <cell r="FP367">
            <v>0</v>
          </cell>
          <cell r="FQ367">
            <v>176680.89312499989</v>
          </cell>
          <cell r="FR367">
            <v>1</v>
          </cell>
          <cell r="FS367">
            <v>0</v>
          </cell>
          <cell r="FT367">
            <v>176680.89312499989</v>
          </cell>
          <cell r="FU367">
            <v>1</v>
          </cell>
          <cell r="FV367">
            <v>0</v>
          </cell>
          <cell r="FW367">
            <v>176680.89312499989</v>
          </cell>
          <cell r="FX367">
            <v>1</v>
          </cell>
          <cell r="FY367">
            <v>0</v>
          </cell>
          <cell r="FZ367">
            <v>176680.89312499989</v>
          </cell>
          <cell r="GA367">
            <v>1</v>
          </cell>
          <cell r="GB367">
            <v>0</v>
          </cell>
          <cell r="GC367">
            <v>176680.89312499989</v>
          </cell>
          <cell r="GD367">
            <v>1</v>
          </cell>
          <cell r="GE367">
            <v>0</v>
          </cell>
          <cell r="GF367">
            <v>176680.89312499989</v>
          </cell>
          <cell r="GG367">
            <v>1</v>
          </cell>
          <cell r="GH367">
            <v>0</v>
          </cell>
          <cell r="GI367">
            <v>176680.89312499989</v>
          </cell>
          <cell r="GJ367">
            <v>1</v>
          </cell>
          <cell r="GK367">
            <v>0</v>
          </cell>
          <cell r="GL367">
            <v>176680.89312499989</v>
          </cell>
          <cell r="GM367">
            <v>1</v>
          </cell>
        </row>
        <row r="368">
          <cell r="A368" t="str">
            <v>To closed balances due to transfer of asset to assignee</v>
          </cell>
          <cell r="C368">
            <v>39563</v>
          </cell>
          <cell r="F368">
            <v>-1059681.8899999999</v>
          </cell>
          <cell r="GL368">
            <v>-1059681.8899999999</v>
          </cell>
          <cell r="GM368">
            <v>-5</v>
          </cell>
        </row>
        <row r="369">
          <cell r="A369" t="str">
            <v>Sub Total</v>
          </cell>
          <cell r="F369">
            <v>1059681.8900000001</v>
          </cell>
          <cell r="G369">
            <v>1059681.8900000001</v>
          </cell>
          <cell r="L369">
            <v>1664044.6246666659</v>
          </cell>
          <cell r="M369">
            <v>5637789.772291664</v>
          </cell>
          <cell r="N369">
            <v>60616540.627708338</v>
          </cell>
          <cell r="Q369">
            <v>1664044.2899999986</v>
          </cell>
          <cell r="R369">
            <v>41995168.042291671</v>
          </cell>
          <cell r="S369">
            <v>58952496.337708339</v>
          </cell>
          <cell r="V369">
            <v>1398913.9999999991</v>
          </cell>
          <cell r="W369">
            <v>38000874.916624978</v>
          </cell>
          <cell r="X369">
            <v>46397217.923375025</v>
          </cell>
          <cell r="AA369">
            <v>1159121.4133333324</v>
          </cell>
          <cell r="AB369">
            <v>36055964.952652775</v>
          </cell>
          <cell r="AC369">
            <v>45620560.897347242</v>
          </cell>
          <cell r="AF369">
            <v>1215247.1833333324</v>
          </cell>
          <cell r="AG369">
            <v>36516419.588791661</v>
          </cell>
          <cell r="AH369">
            <v>52231231.151208356</v>
          </cell>
          <cell r="AK369">
            <v>1254220.1533333324</v>
          </cell>
          <cell r="AL369">
            <v>37770639.74212499</v>
          </cell>
          <cell r="AM369">
            <v>50977010.997875005</v>
          </cell>
          <cell r="AP369">
            <v>1523084.3733333324</v>
          </cell>
          <cell r="AQ369">
            <v>38808625.615458347</v>
          </cell>
          <cell r="AR369">
            <v>56398504.151208341</v>
          </cell>
          <cell r="AU369">
            <v>1486219.4933333322</v>
          </cell>
          <cell r="AV369">
            <v>40747240.507541656</v>
          </cell>
          <cell r="AW369">
            <v>54452091.372458354</v>
          </cell>
          <cell r="AZ369">
            <v>1452475.9133333324</v>
          </cell>
          <cell r="BA369">
            <v>51101217.15894445</v>
          </cell>
          <cell r="BB369">
            <v>53919031.241930559</v>
          </cell>
          <cell r="BC369">
            <v>7343828.7490000026</v>
          </cell>
          <cell r="BD369">
            <v>4455362.5409999993</v>
          </cell>
          <cell r="BE369">
            <v>58907.719291667381</v>
          </cell>
          <cell r="BF369">
            <v>7017628.6366666695</v>
          </cell>
          <cell r="BJ369">
            <v>1228165.3799999992</v>
          </cell>
          <cell r="BK369">
            <v>43136813.36806944</v>
          </cell>
          <cell r="BL369">
            <v>52385096.655930571</v>
          </cell>
          <cell r="BO369">
            <v>1226219.459999999</v>
          </cell>
          <cell r="BP369">
            <v>44375505.688069455</v>
          </cell>
          <cell r="BQ369">
            <v>51071323.095930576</v>
          </cell>
          <cell r="BT369">
            <v>1527712.2799999993</v>
          </cell>
          <cell r="BU369">
            <v>55608601.453625016</v>
          </cell>
          <cell r="BV369">
            <v>49959485.546486109</v>
          </cell>
          <cell r="BY369">
            <v>2077425.1099999999</v>
          </cell>
          <cell r="BZ369">
            <v>51483826.426361129</v>
          </cell>
          <cell r="CA369">
            <v>54068658.797944456</v>
          </cell>
          <cell r="CD369">
            <v>2368784.4899999998</v>
          </cell>
          <cell r="CE369">
            <v>52335308.196805581</v>
          </cell>
          <cell r="CF369">
            <v>58511432.528277799</v>
          </cell>
          <cell r="CI369">
            <v>2076180.4700000007</v>
          </cell>
          <cell r="CJ369">
            <v>48521739.749472246</v>
          </cell>
          <cell r="CK369">
            <v>45710656.965944424</v>
          </cell>
          <cell r="CN369">
            <v>2331579.12</v>
          </cell>
          <cell r="CO369">
            <v>51655433.650250033</v>
          </cell>
          <cell r="CP369">
            <v>50493290.249611095</v>
          </cell>
          <cell r="CS369">
            <v>2459443.56</v>
          </cell>
          <cell r="CT369">
            <v>53533201.710250027</v>
          </cell>
          <cell r="CU369">
            <v>48635863.779611111</v>
          </cell>
          <cell r="CX369">
            <v>2429609.14</v>
          </cell>
          <cell r="CY369">
            <v>54311827.322333343</v>
          </cell>
          <cell r="CZ369">
            <v>50033974.940444447</v>
          </cell>
          <cell r="DC369">
            <v>1810892.3599999994</v>
          </cell>
          <cell r="DD369">
            <v>55639919.762333319</v>
          </cell>
          <cell r="DE369">
            <v>52009382.736307546</v>
          </cell>
          <cell r="DH369">
            <v>2351157.7999999998</v>
          </cell>
          <cell r="DI369">
            <v>57303020.98233334</v>
          </cell>
          <cell r="DJ369">
            <v>48827965.457736127</v>
          </cell>
          <cell r="DM369">
            <v>2128187.8400000003</v>
          </cell>
          <cell r="DN369">
            <v>58937028.922333322</v>
          </cell>
          <cell r="DO369">
            <v>47379356.167736113</v>
          </cell>
          <cell r="DR369">
            <v>2601999.0500000007</v>
          </cell>
          <cell r="DS369">
            <v>60949461.932333335</v>
          </cell>
          <cell r="DT369">
            <v>45960191.817736119</v>
          </cell>
          <cell r="DW369">
            <v>2302139.1800000002</v>
          </cell>
          <cell r="DX369">
            <v>62651021.587111115</v>
          </cell>
          <cell r="DY369">
            <v>48168710.552513912</v>
          </cell>
          <cell r="EB369">
            <v>2393453.9000000004</v>
          </cell>
          <cell r="EC369">
            <v>64225941.952333316</v>
          </cell>
          <cell r="ED369">
            <v>43634556.797736123</v>
          </cell>
          <cell r="EG369">
            <v>2357080.1900000004</v>
          </cell>
          <cell r="EH369">
            <v>66004236.062333353</v>
          </cell>
          <cell r="EI369">
            <v>44140668.83773613</v>
          </cell>
          <cell r="EL369">
            <v>2450015.9300000002</v>
          </cell>
          <cell r="EM369">
            <v>70523032.382333338</v>
          </cell>
          <cell r="EN369">
            <v>43341534.407736115</v>
          </cell>
          <cell r="EQ369" t="e">
            <v>#VALUE!</v>
          </cell>
          <cell r="ER369" t="e">
            <v>#VALUE!</v>
          </cell>
          <cell r="ES369" t="e">
            <v>#VALUE!</v>
          </cell>
          <cell r="EV369">
            <v>2105409.5419999999</v>
          </cell>
          <cell r="EW369">
            <v>1059676.8997916665</v>
          </cell>
          <cell r="EX369">
            <v>41199201.197291687</v>
          </cell>
          <cell r="FA369">
            <v>2138112.4144999995</v>
          </cell>
          <cell r="FB369">
            <v>1059676.8997916665</v>
          </cell>
          <cell r="FC369">
            <v>35545077.186791673</v>
          </cell>
          <cell r="FD369">
            <v>2122192.7015</v>
          </cell>
          <cell r="FE369">
            <v>1059676.8997916665</v>
          </cell>
          <cell r="FF369">
            <v>39209709.995291695</v>
          </cell>
          <cell r="FG369">
            <v>2098283.0014999998</v>
          </cell>
          <cell r="FH369">
            <v>1059676.8997916665</v>
          </cell>
          <cell r="FI369">
            <v>38547012.541500017</v>
          </cell>
          <cell r="FJ369">
            <v>1911331.3229999996</v>
          </cell>
          <cell r="FK369">
            <v>1059676.8997916665</v>
          </cell>
          <cell r="FL369">
            <v>35620161.96079167</v>
          </cell>
          <cell r="FM369">
            <v>1803078.8219999992</v>
          </cell>
          <cell r="FN369">
            <v>1059676.8997916665</v>
          </cell>
          <cell r="FO369">
            <v>38250532.241083339</v>
          </cell>
          <cell r="FP369">
            <v>1919289.423999999</v>
          </cell>
          <cell r="FQ369">
            <v>1059676.8997916665</v>
          </cell>
          <cell r="FR369">
            <v>39803151.65479169</v>
          </cell>
          <cell r="FS369">
            <v>2042096.1030000001</v>
          </cell>
          <cell r="FT369">
            <v>1059676.8997916665</v>
          </cell>
          <cell r="FU369">
            <v>37654131.591791674</v>
          </cell>
          <cell r="FV369">
            <v>1780762.9929999998</v>
          </cell>
          <cell r="FW369">
            <v>1059676.8997916665</v>
          </cell>
          <cell r="FX369">
            <v>38107403.416500017</v>
          </cell>
          <cell r="FY369">
            <v>1790968.3199999996</v>
          </cell>
          <cell r="FZ369">
            <v>1059676.8997916665</v>
          </cell>
          <cell r="GA369">
            <v>35274331.738791674</v>
          </cell>
          <cell r="GB369">
            <v>1533450.8679999991</v>
          </cell>
          <cell r="GC369">
            <v>1059676.8997916665</v>
          </cell>
          <cell r="GD369">
            <v>40778088.693083346</v>
          </cell>
          <cell r="GE369">
            <v>1652105.8509999993</v>
          </cell>
          <cell r="GF369">
            <v>1059676.8997916665</v>
          </cell>
          <cell r="GG369">
            <v>47568973.249791689</v>
          </cell>
          <cell r="GH369">
            <v>1635606.2709999993</v>
          </cell>
          <cell r="GI369">
            <v>1059676.8997916665</v>
          </cell>
          <cell r="GJ369">
            <v>45269612.608791679</v>
          </cell>
          <cell r="GK369">
            <v>1659598.3909999991</v>
          </cell>
          <cell r="GL369">
            <v>-2.0833335816838883E-4</v>
          </cell>
          <cell r="GM369">
            <v>0</v>
          </cell>
        </row>
        <row r="370">
          <cell r="M370">
            <v>-413007.98000000021</v>
          </cell>
          <cell r="BA370">
            <v>359271.51541666675</v>
          </cell>
          <cell r="BU370">
            <v>378811.22541666671</v>
          </cell>
          <cell r="BZ370">
            <v>384584.1554166667</v>
          </cell>
        </row>
        <row r="371">
          <cell r="A371" t="str">
            <v>Total-Fully depreciated Assets</v>
          </cell>
          <cell r="F371">
            <v>5771347.2000000002</v>
          </cell>
          <cell r="G371">
            <v>5771347.2000000011</v>
          </cell>
          <cell r="L371">
            <v>98693.616833333232</v>
          </cell>
          <cell r="M371">
            <v>6209048.6226250008</v>
          </cell>
          <cell r="N371">
            <v>275584.3873749997</v>
          </cell>
          <cell r="Q371">
            <v>98693.62</v>
          </cell>
          <cell r="R371">
            <v>6307742.242625</v>
          </cell>
          <cell r="S371">
            <v>176890.76737499973</v>
          </cell>
          <cell r="V371">
            <v>41228.870000000003</v>
          </cell>
          <cell r="W371">
            <v>6348971.1126250001</v>
          </cell>
          <cell r="X371">
            <v>135661.89737499974</v>
          </cell>
          <cell r="AA371">
            <v>17463.079999999998</v>
          </cell>
          <cell r="AB371">
            <v>4819460.5126250004</v>
          </cell>
          <cell r="AC371">
            <v>118196.81737499974</v>
          </cell>
          <cell r="AF371">
            <v>17463.079999999998</v>
          </cell>
          <cell r="AG371">
            <v>4836923.5926249996</v>
          </cell>
          <cell r="AH371">
            <v>100733.73737499974</v>
          </cell>
          <cell r="AK371">
            <v>17463.079999999998</v>
          </cell>
          <cell r="AL371">
            <v>4854386.6726249997</v>
          </cell>
          <cell r="AM371">
            <v>83270.657374999733</v>
          </cell>
          <cell r="AP371">
            <v>17463.079999999998</v>
          </cell>
          <cell r="AQ371">
            <v>4871849.7526250007</v>
          </cell>
          <cell r="AR371">
            <v>65807.577374999732</v>
          </cell>
          <cell r="AU371">
            <v>9671.43</v>
          </cell>
          <cell r="AV371">
            <v>4881521.1817916632</v>
          </cell>
          <cell r="AW371">
            <v>56136.14820833331</v>
          </cell>
          <cell r="AZ371">
            <v>9671.43</v>
          </cell>
          <cell r="BA371">
            <v>4891192.6117916638</v>
          </cell>
          <cell r="BB371">
            <v>46464.718208333317</v>
          </cell>
          <cell r="BF371">
            <v>71732.100000000006</v>
          </cell>
          <cell r="BJ371">
            <v>9671.43</v>
          </cell>
          <cell r="BK371">
            <v>4900864.0417916644</v>
          </cell>
          <cell r="BL371">
            <v>36793.290208333332</v>
          </cell>
          <cell r="BO371">
            <v>9671.43</v>
          </cell>
          <cell r="BP371">
            <v>4910535.4717916641</v>
          </cell>
          <cell r="BQ371">
            <v>27121.860208333328</v>
          </cell>
          <cell r="BT371">
            <v>9672.43</v>
          </cell>
          <cell r="BU371">
            <v>4281207.9117916636</v>
          </cell>
          <cell r="BV371">
            <v>17450.420208333431</v>
          </cell>
          <cell r="BY371">
            <v>9671.43</v>
          </cell>
          <cell r="BZ371">
            <v>4290879.3241666667</v>
          </cell>
          <cell r="CA371">
            <v>7777.9935416668341</v>
          </cell>
          <cell r="CD371">
            <v>3881.98</v>
          </cell>
          <cell r="CE371">
            <v>4294761.3041666672</v>
          </cell>
          <cell r="CF371">
            <v>3896.0135416668345</v>
          </cell>
          <cell r="CI371">
            <v>3882.03</v>
          </cell>
          <cell r="CJ371">
            <v>4298643.3341666665</v>
          </cell>
          <cell r="CK371">
            <v>13</v>
          </cell>
          <cell r="CN371">
            <v>0</v>
          </cell>
          <cell r="CO371">
            <v>4298643.3341666665</v>
          </cell>
          <cell r="CP371">
            <v>13</v>
          </cell>
          <cell r="CS371">
            <v>0</v>
          </cell>
          <cell r="CT371">
            <v>4298643.3341666665</v>
          </cell>
          <cell r="CU371">
            <v>13</v>
          </cell>
          <cell r="CX371">
            <v>0</v>
          </cell>
          <cell r="CY371">
            <v>4704983.5895833336</v>
          </cell>
          <cell r="CZ371">
            <v>6681.7245833334</v>
          </cell>
          <cell r="DC371">
            <v>6662.73</v>
          </cell>
          <cell r="DD371">
            <v>4711646.3195833331</v>
          </cell>
          <cell r="DE371">
            <v>18.998333333404116</v>
          </cell>
          <cell r="DH371">
            <v>0</v>
          </cell>
          <cell r="DI371">
            <v>4711646.3195833331</v>
          </cell>
          <cell r="DJ371">
            <v>18.998333333404116</v>
          </cell>
          <cell r="DM371">
            <v>0</v>
          </cell>
          <cell r="DN371">
            <v>4711646.3195833331</v>
          </cell>
          <cell r="DO371">
            <v>18.998333333404116</v>
          </cell>
          <cell r="DR371">
            <v>0</v>
          </cell>
          <cell r="DS371">
            <v>4711646.3195833331</v>
          </cell>
          <cell r="DT371">
            <v>18.998333333404116</v>
          </cell>
          <cell r="DW371">
            <v>0</v>
          </cell>
          <cell r="DX371">
            <v>4711646.3195833331</v>
          </cell>
          <cell r="DY371">
            <v>18.998333333404116</v>
          </cell>
          <cell r="EB371">
            <v>0</v>
          </cell>
          <cell r="EC371">
            <v>4711646.3195833331</v>
          </cell>
          <cell r="ED371">
            <v>18.998333333404116</v>
          </cell>
          <cell r="EG371">
            <v>0</v>
          </cell>
          <cell r="EH371">
            <v>4711646.3195833331</v>
          </cell>
          <cell r="EI371">
            <v>18.998333333404116</v>
          </cell>
          <cell r="EL371">
            <v>0</v>
          </cell>
          <cell r="EM371">
            <v>4711646.3195833331</v>
          </cell>
          <cell r="EN371">
            <v>18.998333333404116</v>
          </cell>
          <cell r="EQ371">
            <v>0</v>
          </cell>
          <cell r="ER371">
            <v>4711646.3195833331</v>
          </cell>
          <cell r="ES371">
            <v>18.998333333404116</v>
          </cell>
          <cell r="EV371">
            <v>0</v>
          </cell>
          <cell r="EW371">
            <v>5771323.2193749994</v>
          </cell>
          <cell r="EX371">
            <v>18.998333333404116</v>
          </cell>
          <cell r="FA371">
            <v>0</v>
          </cell>
          <cell r="FB371">
            <v>5771323.2193749994</v>
          </cell>
          <cell r="FC371">
            <v>18.998333333404116</v>
          </cell>
          <cell r="FD371">
            <v>0</v>
          </cell>
          <cell r="FE371">
            <v>5771323.2193749994</v>
          </cell>
          <cell r="FF371">
            <v>6</v>
          </cell>
          <cell r="FG371">
            <v>0</v>
          </cell>
          <cell r="FH371">
            <v>5771323.2193749994</v>
          </cell>
          <cell r="FI371">
            <v>6</v>
          </cell>
          <cell r="FJ371">
            <v>0</v>
          </cell>
          <cell r="FK371">
            <v>5771323.2193749994</v>
          </cell>
          <cell r="FL371">
            <v>6</v>
          </cell>
          <cell r="FM371">
            <v>0</v>
          </cell>
          <cell r="FN371">
            <v>5771323.2193749994</v>
          </cell>
          <cell r="FO371">
            <v>6</v>
          </cell>
          <cell r="FP371">
            <v>0</v>
          </cell>
          <cell r="FQ371">
            <v>5771323.2193749994</v>
          </cell>
          <cell r="FR371">
            <v>6</v>
          </cell>
          <cell r="FS371">
            <v>0</v>
          </cell>
          <cell r="FT371">
            <v>5771323.2193749994</v>
          </cell>
          <cell r="FU371">
            <v>6</v>
          </cell>
          <cell r="FV371">
            <v>0</v>
          </cell>
          <cell r="FW371">
            <v>5771323.2193749994</v>
          </cell>
          <cell r="FX371">
            <v>6</v>
          </cell>
          <cell r="FY371">
            <v>0</v>
          </cell>
          <cell r="FZ371">
            <v>5771323.2193749994</v>
          </cell>
          <cell r="GA371">
            <v>6</v>
          </cell>
          <cell r="GB371">
            <v>0</v>
          </cell>
          <cell r="GC371">
            <v>5771323.2193749994</v>
          </cell>
          <cell r="GD371">
            <v>6</v>
          </cell>
          <cell r="GE371">
            <v>0</v>
          </cell>
          <cell r="GF371">
            <v>5771323.2193749994</v>
          </cell>
          <cell r="GG371">
            <v>6</v>
          </cell>
          <cell r="GH371">
            <v>0</v>
          </cell>
          <cell r="GI371">
            <v>5771323.2193749994</v>
          </cell>
          <cell r="GJ371">
            <v>6</v>
          </cell>
          <cell r="GK371">
            <v>0</v>
          </cell>
          <cell r="GL371">
            <v>-6.2499973457263991E-4</v>
          </cell>
          <cell r="GM371">
            <v>1.0004166661508498</v>
          </cell>
        </row>
        <row r="373">
          <cell r="A373" t="str">
            <v>Grand Total - IP</v>
          </cell>
          <cell r="F373">
            <v>37899496.900000006</v>
          </cell>
          <cell r="G373">
            <v>32498451.270000003</v>
          </cell>
          <cell r="L373">
            <v>501482.27299999964</v>
          </cell>
          <cell r="M373">
            <v>13157584.505013891</v>
          </cell>
          <cell r="N373">
            <v>17487332.684986115</v>
          </cell>
          <cell r="O373">
            <v>0</v>
          </cell>
          <cell r="P373">
            <v>300</v>
          </cell>
          <cell r="Q373">
            <v>501482.18999999994</v>
          </cell>
          <cell r="R373">
            <v>13659066.695013888</v>
          </cell>
          <cell r="S373">
            <v>16985850.494986113</v>
          </cell>
          <cell r="T373">
            <v>0</v>
          </cell>
          <cell r="U373">
            <v>300</v>
          </cell>
          <cell r="V373">
            <v>395642.62999999995</v>
          </cell>
          <cell r="W373">
            <v>12200160.906458333</v>
          </cell>
          <cell r="X373">
            <v>12839335.963541672</v>
          </cell>
          <cell r="AA373">
            <v>290553.28000000003</v>
          </cell>
          <cell r="AB373">
            <v>10316346.676236112</v>
          </cell>
          <cell r="AC373">
            <v>11882825.933763891</v>
          </cell>
          <cell r="AF373">
            <v>309261.87</v>
          </cell>
          <cell r="AG373">
            <v>10625608.546236113</v>
          </cell>
          <cell r="AH373">
            <v>14430863.113763893</v>
          </cell>
          <cell r="AK373">
            <v>322252.86</v>
          </cell>
          <cell r="AL373">
            <v>10947861.406236112</v>
          </cell>
          <cell r="AM373">
            <v>14108610.25376389</v>
          </cell>
          <cell r="AP373">
            <v>411216.96</v>
          </cell>
          <cell r="AQ373">
            <v>11359078.366236113</v>
          </cell>
          <cell r="AR373">
            <v>15456526.633763893</v>
          </cell>
          <cell r="AU373">
            <v>392660.3</v>
          </cell>
          <cell r="AV373">
            <v>11836265.71381944</v>
          </cell>
          <cell r="AW373">
            <v>15586366.326180557</v>
          </cell>
          <cell r="AX373">
            <v>0</v>
          </cell>
          <cell r="AY373">
            <v>300</v>
          </cell>
          <cell r="AZ373">
            <v>398624.47</v>
          </cell>
          <cell r="BA373">
            <v>12481482.983819444</v>
          </cell>
          <cell r="BB373">
            <v>15539795.416180557</v>
          </cell>
          <cell r="BC373">
            <v>0</v>
          </cell>
          <cell r="BD373">
            <v>0</v>
          </cell>
          <cell r="BE373">
            <v>0</v>
          </cell>
          <cell r="BF373">
            <v>1834016.4600000002</v>
          </cell>
          <cell r="BG373">
            <v>0</v>
          </cell>
          <cell r="BH373">
            <v>0</v>
          </cell>
          <cell r="BI373">
            <v>360</v>
          </cell>
          <cell r="BJ373">
            <v>288081.33</v>
          </cell>
          <cell r="BK373">
            <v>12400494.353819443</v>
          </cell>
          <cell r="BL373">
            <v>14774749.04818056</v>
          </cell>
          <cell r="BM373">
            <v>-2</v>
          </cell>
          <cell r="BN373">
            <v>360</v>
          </cell>
          <cell r="BO373">
            <v>313422.71000000002</v>
          </cell>
          <cell r="BP373">
            <v>12713917.063819442</v>
          </cell>
          <cell r="BQ373">
            <v>14436299.258180559</v>
          </cell>
          <cell r="BR373">
            <v>0</v>
          </cell>
          <cell r="BS373">
            <v>240</v>
          </cell>
          <cell r="BT373">
            <v>430250.40999999992</v>
          </cell>
          <cell r="BU373">
            <v>12358683.683819443</v>
          </cell>
          <cell r="BV373">
            <v>14107917.638180558</v>
          </cell>
          <cell r="BW373">
            <v>0</v>
          </cell>
          <cell r="BX373">
            <v>240</v>
          </cell>
          <cell r="BY373">
            <v>387163.00999999995</v>
          </cell>
          <cell r="BZ373">
            <v>12745846.678805556</v>
          </cell>
          <cell r="CA373">
            <v>14232153.62890278</v>
          </cell>
          <cell r="CD373">
            <v>529290.87999999989</v>
          </cell>
          <cell r="CE373">
            <v>15871939.787805557</v>
          </cell>
          <cell r="CF373">
            <v>19638232.509902783</v>
          </cell>
          <cell r="CI373">
            <v>384818.33</v>
          </cell>
          <cell r="CJ373">
            <v>13612892.208805557</v>
          </cell>
          <cell r="CK373">
            <v>13590107.115361115</v>
          </cell>
          <cell r="CN373">
            <v>475040.21</v>
          </cell>
          <cell r="CO373">
            <v>14438341.646472223</v>
          </cell>
          <cell r="CP373">
            <v>15566650.927694447</v>
          </cell>
          <cell r="CS373">
            <v>517661.69</v>
          </cell>
          <cell r="CT373">
            <v>14956003.336472223</v>
          </cell>
          <cell r="CU373">
            <v>15048989.237694446</v>
          </cell>
          <cell r="CX373">
            <v>507716.87999999995</v>
          </cell>
          <cell r="CY373">
            <v>15242730.958972223</v>
          </cell>
          <cell r="CZ373">
            <v>15519920.805194447</v>
          </cell>
          <cell r="DC373">
            <v>302428.83999999991</v>
          </cell>
          <cell r="DD373">
            <v>15587175.798972223</v>
          </cell>
          <cell r="DE373">
            <v>15742459.968944443</v>
          </cell>
          <cell r="DH373">
            <v>459907.52999999997</v>
          </cell>
          <cell r="DI373">
            <v>16047083.328972224</v>
          </cell>
          <cell r="DJ373">
            <v>15296904.438944446</v>
          </cell>
          <cell r="DM373">
            <v>409421.60999999993</v>
          </cell>
          <cell r="DN373">
            <v>16470869.278972223</v>
          </cell>
          <cell r="DO373">
            <v>14838322.828944447</v>
          </cell>
          <cell r="DR373">
            <v>564900.36</v>
          </cell>
          <cell r="DS373">
            <v>17035769.638972223</v>
          </cell>
          <cell r="DT373">
            <v>14273422.468944445</v>
          </cell>
          <cell r="DW373">
            <v>464947.06999999995</v>
          </cell>
          <cell r="DX373">
            <v>17500716.708972223</v>
          </cell>
          <cell r="DY373">
            <v>15213699.398944447</v>
          </cell>
          <cell r="EB373">
            <v>495385.30999999994</v>
          </cell>
          <cell r="EC373">
            <v>17914311.698972225</v>
          </cell>
          <cell r="ED373">
            <v>13795104.408944443</v>
          </cell>
          <cell r="EG373">
            <v>483260.74</v>
          </cell>
          <cell r="EH373">
            <v>18397572.438972224</v>
          </cell>
          <cell r="EI373">
            <v>14062938.668944446</v>
          </cell>
          <cell r="EL373">
            <v>514239.32</v>
          </cell>
          <cell r="EM373">
            <v>19797914.508972224</v>
          </cell>
          <cell r="EN373">
            <v>13770230.008944446</v>
          </cell>
          <cell r="EQ373" t="e">
            <v>#VALUE!</v>
          </cell>
          <cell r="ER373" t="e">
            <v>#VALUE!</v>
          </cell>
          <cell r="ES373" t="e">
            <v>#VALUE!</v>
          </cell>
          <cell r="EV373">
            <v>470617.5006666666</v>
          </cell>
          <cell r="EW373">
            <v>19872018.319430552</v>
          </cell>
          <cell r="EX373">
            <v>12831905.748277782</v>
          </cell>
          <cell r="FA373">
            <v>481518.45816666662</v>
          </cell>
          <cell r="FB373">
            <v>20353536.777597222</v>
          </cell>
          <cell r="FC373">
            <v>10372532.649000002</v>
          </cell>
          <cell r="FD373">
            <v>476211.88716666668</v>
          </cell>
          <cell r="FE373">
            <v>20829748.66476389</v>
          </cell>
          <cell r="FF373">
            <v>12774324.783500005</v>
          </cell>
          <cell r="FG373">
            <v>474942.46716666658</v>
          </cell>
          <cell r="FH373">
            <v>21298350.183041658</v>
          </cell>
          <cell r="FI373">
            <v>12229628.266333334</v>
          </cell>
          <cell r="FJ373">
            <v>463940.74099999998</v>
          </cell>
          <cell r="FK373">
            <v>21762290.924041666</v>
          </cell>
          <cell r="FL373">
            <v>11765687.525333336</v>
          </cell>
          <cell r="FM373">
            <v>427856.57399999991</v>
          </cell>
          <cell r="FN373">
            <v>22190147.49804166</v>
          </cell>
          <cell r="FO373">
            <v>13003344.951333335</v>
          </cell>
          <cell r="FP373">
            <v>484154.14133333327</v>
          </cell>
          <cell r="FQ373">
            <v>22674301.639374986</v>
          </cell>
          <cell r="FR373">
            <v>13165690.810000002</v>
          </cell>
          <cell r="FS373">
            <v>525090.451</v>
          </cell>
          <cell r="FT373">
            <v>23199392.090374999</v>
          </cell>
          <cell r="FU373">
            <v>12640600.359000003</v>
          </cell>
          <cell r="FV373">
            <v>442221.0643333334</v>
          </cell>
          <cell r="FW373">
            <v>23641613.154708326</v>
          </cell>
          <cell r="FX373">
            <v>12402486.434666669</v>
          </cell>
          <cell r="FY373">
            <v>445622.84</v>
          </cell>
          <cell r="FZ373">
            <v>24087235.994708333</v>
          </cell>
          <cell r="GA373">
            <v>11956863.594666669</v>
          </cell>
          <cell r="GB373">
            <v>423132.43933333334</v>
          </cell>
          <cell r="GC373">
            <v>24510368.434041664</v>
          </cell>
          <cell r="GD373">
            <v>14187124.015333336</v>
          </cell>
          <cell r="GE373">
            <v>462685.15033333329</v>
          </cell>
          <cell r="GF373">
            <v>24973053.584374998</v>
          </cell>
          <cell r="GG373">
            <v>13724438.865000004</v>
          </cell>
          <cell r="GH373">
            <v>462685.15033333329</v>
          </cell>
          <cell r="GI373">
            <v>25350536.654708333</v>
          </cell>
          <cell r="GJ373">
            <v>13593553.71466667</v>
          </cell>
          <cell r="GK373">
            <v>470682.64366666664</v>
          </cell>
          <cell r="GL373">
            <v>20049896.078375001</v>
          </cell>
          <cell r="GM373">
            <v>13122866.561416671</v>
          </cell>
        </row>
        <row r="374">
          <cell r="GL374">
            <v>25821219.298374999</v>
          </cell>
          <cell r="GM374">
            <v>13122871.071000004</v>
          </cell>
        </row>
        <row r="375">
          <cell r="A375" t="str">
            <v>GRAND TOTAL</v>
          </cell>
          <cell r="F375">
            <v>39561167.630000003</v>
          </cell>
        </row>
      </sheetData>
      <sheetData sheetId="2" refreshError="1"/>
      <sheetData sheetId="3">
        <row r="1">
          <cell r="A1" t="str">
            <v>AIRFREIGHT 2100, INC.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-Monthly "/>
      <sheetName val="control ledger"/>
      <sheetName val="CL- RM-S"/>
      <sheetName val="Analysis -sum"/>
      <sheetName val="tp"/>
      <sheetName val="RMW-JULY"/>
      <sheetName val="moby-Aug"/>
      <sheetName val="GL-raw mat S"/>
      <sheetName val="Raw Mat N"/>
      <sheetName val="GL-AUG"/>
      <sheetName val="GL-JULY"/>
      <sheetName val="jul raw mats orig coy"/>
      <sheetName val="GL SEP "/>
      <sheetName val="GL RAW MATS S_SEPT"/>
    </sheetNames>
    <sheetDataSet>
      <sheetData sheetId="0" refreshError="1"/>
      <sheetData sheetId="1">
        <row r="30">
          <cell r="X30">
            <v>172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Home"/>
      <sheetName val="Summary"/>
      <sheetName val="opex"/>
      <sheetName val="Headcount"/>
      <sheetName val="Depreciation and Amortization"/>
      <sheetName val="Analysis"/>
      <sheetName val="1999 Earn Asset bal int yield"/>
      <sheetName val="Interest Rate Projection"/>
      <sheetName val="2002 consolidated"/>
      <sheetName val="Cost Centre"/>
      <sheetName val="TB"/>
      <sheetName val="CAMPUS"/>
      <sheetName val="comparaison projet HQ"/>
      <sheetName val="REPORTCAMPUS"/>
      <sheetName val="nov"/>
      <sheetName val="coa"/>
      <sheetName val="BS-Peso"/>
      <sheetName val="2009_CAPEX_Data"/>
      <sheetName val="PROVITX"/>
      <sheetName val="GCGBC"/>
      <sheetName val="E1.1 Loan Aging NBV_2005"/>
      <sheetName val="waters"/>
      <sheetName val="CAJE list"/>
      <sheetName val="Rates"/>
      <sheetName val="Front"/>
      <sheetName val="Summary-Admin"/>
      <sheetName val="Other Investment"/>
      <sheetName val="Summ Cash Fl (Actual)"/>
      <sheetName val="S-Curve"/>
      <sheetName val="Sum-Rev (ARRANGED)"/>
      <sheetName val="Customize Your Invoice"/>
      <sheetName val="Seasonal Family Calendar"/>
      <sheetName val="C101"/>
      <sheetName val="G201"/>
      <sheetName val="G301"/>
      <sheetName val="I101"/>
      <sheetName val="U401"/>
      <sheetName val="ARP-U501"/>
      <sheetName val="VARIABLES"/>
      <sheetName val="Code03"/>
      <sheetName val="map"/>
      <sheetName val="ZBT's"/>
      <sheetName val="Trnf frm ORE"/>
      <sheetName val="BWD"/>
      <sheetName val="CH"/>
      <sheetName val="COM"/>
      <sheetName val="HOB"/>
      <sheetName val="HO"/>
      <sheetName val="XREF"/>
      <sheetName val="4 - Depreciation"/>
      <sheetName val="Validation"/>
      <sheetName val="aug"/>
      <sheetName val="jul"/>
      <sheetName val="oct"/>
      <sheetName val="sep"/>
      <sheetName val="TB_2006"/>
      <sheetName val="Categories"/>
      <sheetName val="CAJE"/>
      <sheetName val="PAJE"/>
      <sheetName val="CAL"/>
      <sheetName val="결산Voucher"/>
      <sheetName val="WTB"/>
      <sheetName val="Depreciation_and_Amortization"/>
      <sheetName val="1999_Earn_Asset_bal_int_yield"/>
      <sheetName val="Interest_Rate_Projection"/>
      <sheetName val="2002_consolidated"/>
      <sheetName val="comparaison_projet_HQ"/>
      <sheetName val="Depreciation_and_Amortization1"/>
      <sheetName val="1999_Earn_Asset_bal_int_yield1"/>
      <sheetName val="Interest_Rate_Projection1"/>
      <sheetName val="2002_consolidated1"/>
      <sheetName val="comparaison_projet_HQ1"/>
      <sheetName val="Depreciation_and_Amortization2"/>
      <sheetName val="1999_Earn_Asset_bal_int_yield2"/>
      <sheetName val="Interest_Rate_Projection2"/>
      <sheetName val="2002_consolidated2"/>
      <sheetName val="comparaison_projet_HQ2"/>
      <sheetName val="first run"/>
      <sheetName val="Depreciation_and_Amortization3"/>
      <sheetName val="1999_Earn_Asset_bal_int_yield3"/>
      <sheetName val="Interest_Rate_Projection3"/>
      <sheetName val="2002_consolidated3"/>
      <sheetName val="comparaison_projet_HQ3"/>
      <sheetName val="Confirmed 2002"/>
      <sheetName val="define"/>
      <sheetName val="A"/>
      <sheetName val="Trial Balance"/>
      <sheetName val="FF-1"/>
      <sheetName val="Profitability"/>
      <sheetName val="Demand Planning - State Split"/>
      <sheetName val="COLES"/>
      <sheetName val="FRANKLINS"/>
      <sheetName val="IMPULSE"/>
      <sheetName val="INDIES"/>
      <sheetName val="SMF"/>
      <sheetName val="List (H)"/>
      <sheetName val="WW"/>
      <sheetName val="tboct"/>
      <sheetName val="CAPEX"/>
      <sheetName val="AL7B"/>
      <sheetName val="Matrix P&amp;L - Wholesale Ico"/>
      <sheetName val="Matrix P&amp;L - Wholesale Nico"/>
      <sheetName val="Matrix P&amp;L - Retail Normal"/>
      <sheetName val="Matrix P&amp;L - Retail Outlet"/>
      <sheetName val="Entry"/>
      <sheetName val="Breakdown"/>
      <sheetName val="rti"/>
      <sheetName val="BRANCH CODES"/>
      <sheetName val="CHART OF ACCOUNTS"/>
      <sheetName val="MIS CODES"/>
      <sheetName val="adj entries"/>
      <sheetName val="APL"/>
      <sheetName val="PSB net flow rate"/>
      <sheetName val="Loan Loss Reserves_2005"/>
      <sheetName val="5 Analysis"/>
      <sheetName val="11110100"/>
      <sheetName val="Data Sheet"/>
      <sheetName val="cuscode"/>
      <sheetName val="PARAM-TB"/>
      <sheetName val="spareparts"/>
      <sheetName val="Investments"/>
      <sheetName val="SPI"/>
      <sheetName val="PARAMETRES"/>
      <sheetName val="Drop Down"/>
      <sheetName val="A - Data"/>
      <sheetName val="DM - Chartsheet"/>
      <sheetName val="DK - Sheet 1"/>
      <sheetName val="A - Zoom Chart"/>
      <sheetName val="BE - Sheet1"/>
      <sheetName val="Z - Sheet1"/>
      <sheetName val="DA - SalesData"/>
      <sheetName val="DE - Sheet1"/>
      <sheetName val="AI - Data"/>
      <sheetName val="B - AXO"/>
      <sheetName val="B - PRO"/>
      <sheetName val="BF - Démo"/>
      <sheetName val="AX - Sheet1"/>
      <sheetName val="AO - Grouped Data"/>
      <sheetName val="W - Sheet1 (2)"/>
      <sheetName val="AS - Graphique"/>
      <sheetName val="Ap - Freq"/>
      <sheetName val="AB - Ch1"/>
      <sheetName val="Your SWOT"/>
      <sheetName val="AC - Sheet1"/>
      <sheetName val="AO - Raw Data"/>
      <sheetName val="H - Sheet1"/>
      <sheetName val="Bubble"/>
      <sheetName val="Y - Sheet1"/>
      <sheetName val="AZ - Sheet1"/>
      <sheetName val="DF - Sheet1"/>
      <sheetName val="N - Goal"/>
      <sheetName val="E - Notes"/>
      <sheetName val="D - XYscatter"/>
      <sheetName val="DD - Sheet1"/>
      <sheetName val="F - Macro1"/>
      <sheetName val="OS (7.15.2008)"/>
      <sheetName val="Range data"/>
      <sheetName val="ref"/>
      <sheetName val="Testing"/>
      <sheetName val="Date and %"/>
      <sheetName val="BM"/>
      <sheetName val="download source"/>
      <sheetName val="R3 FS SOURCE"/>
      <sheetName val="OPSF"/>
      <sheetName val="LAPINUS"/>
      <sheetName val="LOOKUP"/>
      <sheetName val="Dropdown"/>
      <sheetName val="BU List"/>
      <sheetName val="Procurement Advisor"/>
      <sheetName val="Assumptions"/>
      <sheetName val="2006 capital works"/>
      <sheetName val="TBAL9697 -group wise  sdpl"/>
      <sheetName val="B50"/>
      <sheetName val="B20"/>
      <sheetName val="B36"/>
      <sheetName val="October 2009"/>
      <sheetName val="T-Accts"/>
      <sheetName val="PARAMS"/>
      <sheetName val="Synergies"/>
      <sheetName val="LGC"/>
      <sheetName val="cfs"/>
      <sheetName val="ss"/>
      <sheetName val="fai "/>
      <sheetName val="fci"/>
      <sheetName val="Sheet1"/>
      <sheetName val="assump"/>
      <sheetName val="Aug 08 Data"/>
      <sheetName val="Dec 08 Data"/>
      <sheetName val="Jul 08 Data"/>
      <sheetName val="Jun 08 Data"/>
      <sheetName val="Nov 08 Data"/>
      <sheetName val="Oct 08 Data"/>
      <sheetName val="Sep 08 Data"/>
      <sheetName val="ลูกหนี้(เก่า)"/>
      <sheetName val="UCPB ACT"/>
      <sheetName val="List"/>
      <sheetName val="MIAA INCOME STATEMENT"/>
      <sheetName val="mktg_exp"/>
      <sheetName val="subd_exp"/>
      <sheetName val="admin_exp"/>
      <sheetName val="Sheet3"/>
      <sheetName val="Depreciation_and_Amortization4"/>
      <sheetName val="1999_Earn_Asset_bal_int_yield4"/>
      <sheetName val="Interest_Rate_Projection4"/>
      <sheetName val="2002_consolidated4"/>
      <sheetName val="Depreciation_and_Amortization5"/>
      <sheetName val="1999_Earn_Asset_bal_int_yield5"/>
      <sheetName val="Interest_Rate_Projection5"/>
      <sheetName val="2002_consolidated5"/>
      <sheetName val="masters"/>
      <sheetName val="tb based schedule"/>
      <sheetName val="LookupTable"/>
      <sheetName val="calendar data"/>
      <sheetName val="Amort"/>
      <sheetName val="Notes"/>
      <sheetName val="TD2003"/>
      <sheetName val="Sig Cycles_Accts &amp; Processes"/>
      <sheetName val="Building"/>
      <sheetName val="C_E"/>
      <sheetName val="CapitalMetrics"/>
      <sheetName val="Schedule S-Curve (new scheme)"/>
      <sheetName val="5-Digit"/>
      <sheetName val="bs and gl"/>
      <sheetName val="DROP-DOWNS"/>
      <sheetName val="DIRECT_DEL"/>
      <sheetName val="INVLIST"/>
      <sheetName val="Revenues "/>
      <sheetName val="P&amp;L 07"/>
      <sheetName val="bridge BP 07 OE 07"/>
      <sheetName val="P&amp;L 08"/>
      <sheetName val="bridge OE 07 PBP 08"/>
      <sheetName val="Upside_Downside 08"/>
      <sheetName val="P&amp;L 09"/>
      <sheetName val="Rec_Invy"/>
      <sheetName val="Cash Flow"/>
      <sheetName val="E101"/>
      <sheetName val="G101"/>
      <sheetName val="ARP-U101"/>
      <sheetName val="ARP-U301"/>
    </sheetNames>
    <sheetDataSet>
      <sheetData sheetId="0">
        <row r="4">
          <cell r="C4" t="str">
            <v>Consolidated</v>
          </cell>
        </row>
      </sheetData>
      <sheetData sheetId="1" refreshError="1">
        <row r="4">
          <cell r="C4" t="str">
            <v>Consolidated</v>
          </cell>
        </row>
        <row r="6">
          <cell r="C6">
            <v>2002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Bridges"/>
      <sheetName val="EXESUM"/>
    </sheetNames>
    <sheetDataSet>
      <sheetData sheetId="0" refreshError="1"/>
      <sheetData sheetId="1" refreshError="1">
        <row r="28">
          <cell r="A28" t="str">
            <v>NIBT Bdgt</v>
          </cell>
          <cell r="G28">
            <v>102.62499999999997</v>
          </cell>
          <cell r="K28">
            <v>0</v>
          </cell>
        </row>
        <row r="41">
          <cell r="A41" t="str">
            <v>NIBT LY</v>
          </cell>
          <cell r="G41">
            <v>0</v>
          </cell>
          <cell r="K41">
            <v>-2.2070000000000043</v>
          </cell>
        </row>
      </sheetData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-no.2"/>
      <sheetName val="Q005"/>
    </sheetNames>
    <sheetDataSet>
      <sheetData sheetId="0"/>
      <sheetData sheetId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uary JV20"/>
      <sheetName val="BS January 31, 1998"/>
      <sheetName val="December 31 PL"/>
      <sheetName val="Cash"/>
      <sheetName val="FEBTC (2)"/>
      <sheetName val="FEBTC $"/>
      <sheetName val="UCPB $ DM"/>
      <sheetName val="UCPB $"/>
      <sheetName val="UCPB"/>
      <sheetName val="SBTC"/>
      <sheetName val="SBTC $ CM  "/>
      <sheetName val="SBTC $ DM "/>
      <sheetName val="SBTC $"/>
      <sheetName val="PCV-Revolving fund"/>
      <sheetName val="Other Assets"/>
      <sheetName val="Input tax  (2)"/>
      <sheetName val="Input tax "/>
      <sheetName val="Pre-Insurance  "/>
      <sheetName val="Pre-Insurance  A"/>
      <sheetName val="Prep Rent "/>
      <sheetName val="FEBTC-FCDU"/>
      <sheetName val="UCPB-FCDU "/>
      <sheetName val="Bank loan"/>
      <sheetName val="Acc int - Sched (2)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Ref. Deposit"/>
      <sheetName val="Preop_1297 "/>
      <sheetName val="Preop_FINAL"/>
      <sheetName val="Preop_jan"/>
      <sheetName val="Preop_1297a"/>
      <sheetName val="OPI-pre-op"/>
      <sheetName val="Inventy"/>
      <sheetName val="Other Accts. Rec."/>
      <sheetName val="Accounts Receivable-Others"/>
      <sheetName val="Other Investment (2)"/>
      <sheetName val="Other Investment"/>
      <sheetName val="2"/>
      <sheetName val="CDS"/>
      <sheetName val="Validation"/>
      <sheetName val="FS_0198"/>
      <sheetName val="NOV"/>
      <sheetName val="Entry"/>
      <sheetName val="ACCRUALS"/>
      <sheetName val="SL-AOE"/>
      <sheetName val="NSS Price Erosion"/>
      <sheetName val="BSS AM Page"/>
      <sheetName val="List"/>
      <sheetName val="2009_CAPEX_Data"/>
      <sheetName val="CASA_Core"/>
      <sheetName val="Assumptions"/>
      <sheetName val="AR"/>
      <sheetName val="CAJE_Sum"/>
      <sheetName val="BS-Peso"/>
      <sheetName val="Home"/>
      <sheetName val="Sheet1"/>
      <sheetName val="Motor Vehicle"/>
      <sheetName val="Xrates"/>
      <sheetName val="Normal"/>
      <sheetName val="PM-TE"/>
      <sheetName val="Sig Cycles_Accts &amp; Processes"/>
      <sheetName val="N-CRAM"/>
      <sheetName val="CD ADVISE"/>
      <sheetName val="CUST-DEP"/>
      <sheetName val="LOAN AVAILMENT ADVICE"/>
      <sheetName val="DAILY SUMMARY"/>
      <sheetName val="WITHDRAWAL ADVICE"/>
      <sheetName val="First Floor - Campus"/>
      <sheetName val="Second Floor - Campus"/>
      <sheetName val="4-Series - Control Model"/>
      <sheetName val="Rollforward"/>
      <sheetName val="CECM"/>
      <sheetName val="Const"/>
      <sheetName val="Matrix P&amp;L - Wholesale Ico"/>
      <sheetName val="Matrix P&amp;L - Wholesale Nico"/>
      <sheetName val="Matrix P&amp;L - Retail Normal"/>
      <sheetName val="Matrix P&amp;L - Retail Outlet"/>
      <sheetName val="CstCtr"/>
      <sheetName val="Vendors"/>
      <sheetName val="Accts"/>
      <sheetName val="foh comm actual"/>
      <sheetName val="foh cebu comm"/>
      <sheetName val="foh iloilobacolod comm"/>
      <sheetName val="foh libis comm"/>
      <sheetName val="foh tarlac comm"/>
      <sheetName val="map"/>
      <sheetName val="TRACKINGG"/>
      <sheetName val="#REF"/>
      <sheetName val="Report_Account_Code"/>
      <sheetName val="Constants"/>
      <sheetName val="TB"/>
      <sheetName val="Tables"/>
      <sheetName val="F3"/>
      <sheetName val="C1"/>
      <sheetName val="MSA mapping"/>
      <sheetName val="FX PL"/>
      <sheetName val="CCAM"/>
      <sheetName val="Customize Your Invoice"/>
      <sheetName val="Operations"/>
      <sheetName val="POV"/>
      <sheetName val="January_JV20"/>
      <sheetName val="BS_January_31,_1998"/>
      <sheetName val="December_31_PL"/>
      <sheetName val="FEBTC_(2)"/>
      <sheetName val="FEBTC_$"/>
      <sheetName val="UCPB_$_DM"/>
      <sheetName val="UCPB_$"/>
      <sheetName val="SBTC_$_CM__"/>
      <sheetName val="SBTC_$_DM_"/>
      <sheetName val="SBTC_$"/>
      <sheetName val="PCV-Revolving_fund"/>
      <sheetName val="Other_Assets"/>
      <sheetName val="Input_tax__(2)"/>
      <sheetName val="Input_tax_"/>
      <sheetName val="Pre-Insurance__"/>
      <sheetName val="Pre-Insurance__A"/>
      <sheetName val="Prep_Rent_"/>
      <sheetName val="UCPB-FCDU_"/>
      <sheetName val="Bank_loan"/>
      <sheetName val="Acc_int_-_Sched_(2)"/>
      <sheetName val="Acc_int_-_Sched"/>
      <sheetName val="Bank_Notes_Pay"/>
      <sheetName val="Acc_int_-Local_FEBTC"/>
      <sheetName val="Acc_int_-Local_SBTC"/>
      <sheetName val="Acc_int_-Local_LB"/>
      <sheetName val="Accrued_interest-FX"/>
      <sheetName val="Schedule_PN"/>
      <sheetName val="Ref__Deposit"/>
      <sheetName val="Preop_1297_"/>
      <sheetName val="Other_Accts__Rec_"/>
      <sheetName val="Accounts_Receivable-Others"/>
      <sheetName val="Other_Investment_(2)"/>
      <sheetName val="Other_Investment"/>
      <sheetName val="NSS_Price_Erosion"/>
      <sheetName val="BSS_AM_Page"/>
      <sheetName val="First_Floor_-_Campus"/>
      <sheetName val="Second_Floor_-_Campus"/>
      <sheetName val="Motor_Vehicle"/>
      <sheetName val="CD_ADVISE"/>
      <sheetName val="LOAN_AVAILMENT_ADVICE"/>
      <sheetName val="DAILY_SUMMARY"/>
      <sheetName val="WITHDRAWAL_ADVICE"/>
      <sheetName val="4-Series_-_Control_Model"/>
      <sheetName val="January_JV201"/>
      <sheetName val="BS_January_31,_19981"/>
      <sheetName val="December_31_PL1"/>
      <sheetName val="FEBTC_(2)1"/>
      <sheetName val="FEBTC_$1"/>
      <sheetName val="UCPB_$_DM1"/>
      <sheetName val="UCPB_$1"/>
      <sheetName val="SBTC_$_CM__1"/>
      <sheetName val="SBTC_$_DM_1"/>
      <sheetName val="SBTC_$1"/>
      <sheetName val="PCV-Revolving_fund1"/>
      <sheetName val="Other_Assets1"/>
      <sheetName val="Input_tax__(2)1"/>
      <sheetName val="Input_tax_1"/>
      <sheetName val="Pre-Insurance__1"/>
      <sheetName val="Pre-Insurance__A1"/>
      <sheetName val="Prep_Rent_1"/>
      <sheetName val="UCPB-FCDU_1"/>
      <sheetName val="Bank_loan1"/>
      <sheetName val="Acc_int_-_Sched_(2)1"/>
      <sheetName val="Acc_int_-_Sched1"/>
      <sheetName val="Bank_Notes_Pay1"/>
      <sheetName val="Acc_int_-Local_FEBTC1"/>
      <sheetName val="Acc_int_-Local_SBTC1"/>
      <sheetName val="Acc_int_-Local_LB1"/>
      <sheetName val="Accrued_interest-FX1"/>
      <sheetName val="Schedule_PN1"/>
      <sheetName val="Ref__Deposit1"/>
      <sheetName val="Preop_1297_1"/>
      <sheetName val="Other_Accts__Rec_1"/>
      <sheetName val="Accounts_Receivable-Others1"/>
      <sheetName val="Other_Investment_(2)1"/>
      <sheetName val="Other_Investment1"/>
      <sheetName val="NSS_Price_Erosion1"/>
      <sheetName val="BSS_AM_Page1"/>
      <sheetName val="First_Floor_-_Campus1"/>
      <sheetName val="Second_Floor_-_Campus1"/>
      <sheetName val="Motor_Vehicle1"/>
      <sheetName val="CD_ADVISE1"/>
      <sheetName val="LOAN_AVAILMENT_ADVICE1"/>
      <sheetName val="DAILY_SUMMARY1"/>
      <sheetName val="WITHDRAWAL_ADVICE1"/>
      <sheetName val="4-Series_-_Control_Model1"/>
      <sheetName val="FY14 Rates"/>
      <sheetName val="INDEX"/>
      <sheetName val="Scenarios"/>
      <sheetName val="Jan Samples"/>
      <sheetName val="cebu"/>
      <sheetName val="Tax Analysis1"/>
      <sheetName val="January_JV202"/>
      <sheetName val="BS_January_31,_19982"/>
      <sheetName val="December_31_PL2"/>
      <sheetName val="FEBTC_(2)2"/>
      <sheetName val="FEBTC_$2"/>
      <sheetName val="UCPB_$_DM2"/>
      <sheetName val="UCPB_$2"/>
      <sheetName val="SBTC_$_CM__2"/>
      <sheetName val="SBTC_$_DM_2"/>
      <sheetName val="SBTC_$2"/>
      <sheetName val="PCV-Revolving_fund2"/>
      <sheetName val="Other_Assets2"/>
      <sheetName val="Input_tax__(2)2"/>
      <sheetName val="Input_tax_2"/>
      <sheetName val="Pre-Insurance__2"/>
      <sheetName val="Pre-Insurance__A2"/>
      <sheetName val="Prep_Rent_2"/>
      <sheetName val="UCPB-FCDU_2"/>
      <sheetName val="Bank_loan2"/>
      <sheetName val="Acc_int_-_Sched_(2)2"/>
      <sheetName val="Acc_int_-_Sched2"/>
      <sheetName val="Bank_Notes_Pay2"/>
      <sheetName val="Acc_int_-Local_FEBTC2"/>
      <sheetName val="Acc_int_-Local_SBTC2"/>
      <sheetName val="Acc_int_-Local_LB2"/>
      <sheetName val="Accrued_interest-FX2"/>
      <sheetName val="Schedule_PN2"/>
      <sheetName val="Ref__Deposit2"/>
      <sheetName val="Preop_1297_2"/>
      <sheetName val="Other_Accts__Rec_2"/>
      <sheetName val="Accounts_Receivable-Others2"/>
      <sheetName val="Other_Investment_(2)2"/>
      <sheetName val="Other_Investment2"/>
      <sheetName val="NSS_Price_Erosion2"/>
      <sheetName val="BSS_AM_Page2"/>
      <sheetName val="Motor_Vehicle2"/>
      <sheetName val="First_Floor_-_Campus2"/>
      <sheetName val="Second_Floor_-_Campus2"/>
      <sheetName val="CD_ADVISE2"/>
      <sheetName val="LOAN_AVAILMENT_ADVICE2"/>
      <sheetName val="DAILY_SUMMARY2"/>
      <sheetName val="WITHDRAWAL_ADVICE2"/>
      <sheetName val="4-Series_-_Control_Model2"/>
      <sheetName val="Sig_Cycles_Accts_&amp;_Processes"/>
      <sheetName val="foh_comm_actual"/>
      <sheetName val="foh_cebu_comm"/>
      <sheetName val="foh_iloilobacolod_comm"/>
      <sheetName val="foh_libis_comm"/>
      <sheetName val="foh_tarlac_comm"/>
      <sheetName val="budget8"/>
      <sheetName val="iccp8"/>
      <sheetName val="OPEX bud (2)"/>
      <sheetName val="Rev-bud"/>
      <sheetName val="tba fr sap"/>
      <sheetName val="Intro"/>
      <sheetName val="General"/>
      <sheetName val="OS (7.15.2008)"/>
      <sheetName val="xRef_List"/>
      <sheetName val="xRef_Version"/>
      <sheetName val="CAPEX Utilization and Spend"/>
      <sheetName val="Lead"/>
      <sheetName val="Links"/>
      <sheetName val="MSA_mapping"/>
      <sheetName val="FX_PL"/>
      <sheetName val="Matrix_P&amp;L_-_Wholesale_Ico"/>
      <sheetName val="Matrix_P&amp;L_-_Wholesale_Nico"/>
      <sheetName val="Matrix_P&amp;L_-_Retail_Normal"/>
      <sheetName val="Matrix_P&amp;L_-_Retail_Outlet"/>
      <sheetName val="APRIL '08"/>
      <sheetName val="JUNE '08"/>
      <sheetName val="NOVEMBER '08"/>
      <sheetName val="OCTOBER '08"/>
      <sheetName val="MAY '08"/>
      <sheetName val="JULY '08"/>
      <sheetName val="AUGUST '08"/>
      <sheetName val="SEPTEMBER '08"/>
      <sheetName val="JANUARY_09"/>
      <sheetName val="CHART OF ACCOUNT"/>
      <sheetName val="DFA"/>
      <sheetName val="LOOKUP"/>
      <sheetName val="Revenues "/>
      <sheetName val="FS"/>
      <sheetName val="ImpPurJournal"/>
      <sheetName val="a"/>
      <sheetName val="Rent Roll"/>
      <sheetName val="spec"/>
      <sheetName val="t"/>
      <sheetName val="Front"/>
      <sheetName val="Summary-Admin"/>
      <sheetName val="BRANCHES"/>
      <sheetName val="Work Area"/>
      <sheetName val="Divisional Budgets"/>
      <sheetName val="F&amp;F"/>
      <sheetName val="PRODUCT"/>
      <sheetName val="Page 2"/>
      <sheetName val="Page 1"/>
      <sheetName val="PO_TRACKING"/>
      <sheetName val="rr non i"/>
      <sheetName val="MAR06"/>
      <sheetName val="RECON"/>
      <sheetName val="STATEMENT OF EXP. &amp; HO ACCOUNT"/>
      <sheetName val="pldt"/>
      <sheetName val="RECAP"/>
      <sheetName val="JUNE"/>
      <sheetName val="JULY"/>
      <sheetName val="AUG"/>
      <sheetName val="SEPT"/>
      <sheetName val="OCT"/>
      <sheetName val="DEC"/>
      <sheetName val="BS SIAEC"/>
      <sheetName val="A.I.R. 96"/>
      <sheetName val="rates"/>
      <sheetName val="PLINK1"/>
      <sheetName val="E1.1 Loan Aging NBV_2005"/>
      <sheetName val="Sheet3"/>
      <sheetName val="Summary"/>
      <sheetName val="F  1 of 7"/>
      <sheetName val="plink2"/>
      <sheetName val="RE recon"/>
      <sheetName val="wbs fsa"/>
      <sheetName val="COVER"/>
      <sheetName val="interest tree generation"/>
      <sheetName val="CRA-Detail"/>
      <sheetName val="IS"/>
      <sheetName val="air_loans"/>
      <sheetName val="026"/>
      <sheetName val="067"/>
      <sheetName val="068"/>
      <sheetName val="069"/>
      <sheetName val="500"/>
      <sheetName val="table"/>
      <sheetName val="Company"/>
      <sheetName val="WBS_Conso"/>
      <sheetName val="Stocks"/>
      <sheetName val="TBJUL"/>
      <sheetName val="REV_1702"/>
      <sheetName val="FC switches"/>
      <sheetName val="Usage"/>
      <sheetName val="Prem EIR"/>
      <sheetName val="WBSDETAILED"/>
      <sheetName val="mdeg_04"/>
      <sheetName val="IntercompanyAccounts"/>
      <sheetName val="Lists"/>
      <sheetName val="Setup"/>
      <sheetName val="SORTED"/>
      <sheetName val="tor -dep'n"/>
      <sheetName val="eir per audit"/>
      <sheetName val="Today"/>
      <sheetName val="T2"/>
      <sheetName val="A2"/>
      <sheetName val="CO"/>
      <sheetName val="T1"/>
      <sheetName val="T3"/>
      <sheetName val="condo topsheet"/>
      <sheetName val="COA"/>
      <sheetName val="jojo"/>
      <sheetName val="MGS"/>
      <sheetName val="BNISS98"/>
      <sheetName val="Significant Processes"/>
      <sheetName val="A4-IS"/>
      <sheetName val="INDO"/>
      <sheetName val="Income Statement - Trending"/>
      <sheetName val="SLIP"/>
      <sheetName val="BS Process &amp; Approach"/>
      <sheetName val="IS Process &amp; Approach"/>
      <sheetName val="FX"/>
      <sheetName val="100172"/>
      <sheetName val="TOP"/>
      <sheetName val="Administration"/>
      <sheetName val="New Analysis"/>
      <sheetName val="Section0001 "/>
      <sheetName val="Leadsked"/>
      <sheetName val="provisions"/>
      <sheetName val="financial statements"/>
      <sheetName val="基本"/>
      <sheetName val="debtage"/>
      <sheetName val="Total"/>
      <sheetName val="LBSA-BS(2nd)"/>
      <sheetName val="LBSA-PL(2nd)"/>
      <sheetName val="CAJE list"/>
      <sheetName val="t105"/>
      <sheetName val="Forward Plans"/>
      <sheetName val="PAJE 13 Support"/>
      <sheetName val="Rate &amp; Other Tables"/>
      <sheetName val="TRIAL BAL."/>
      <sheetName val="GMA"/>
      <sheetName val="Curves and Parameters"/>
      <sheetName val="Lookup Sheet"/>
      <sheetName val="Employee List"/>
      <sheetName val="Inputs"/>
      <sheetName val="Parent"/>
      <sheetName val="cashflow"/>
      <sheetName val="fms"/>
      <sheetName val="details w composite ExcSP"/>
      <sheetName val="AugR"/>
      <sheetName val=""/>
      <sheetName val="ROY 1999"/>
      <sheetName val="SUPCODE"/>
      <sheetName val="CONSOLIDATED-INPUT"/>
      <sheetName val="Control"/>
      <sheetName val="is.item"/>
      <sheetName val="trade (2)"/>
      <sheetName val="SPI"/>
      <sheetName val="UCPB ACT"/>
      <sheetName val="Feuil2"/>
      <sheetName val="bpi (2)"/>
      <sheetName val="bpi-sept03 (3)"/>
      <sheetName val="cuscode"/>
      <sheetName val="Ros Crmr Milk"/>
      <sheetName val="CAJE"/>
      <sheetName val="CPO Maintenance File"/>
      <sheetName val="price"/>
      <sheetName val="SAP"/>
      <sheetName val="otcfs"/>
      <sheetName val="AreaPerM"/>
      <sheetName val="FIELD"/>
      <sheetName val="SHOP"/>
      <sheetName val="TESTING"/>
      <sheetName val="WEIGHT"/>
      <sheetName val="Variables"/>
      <sheetName val="Totals"/>
      <sheetName val="Menu"/>
      <sheetName val="CCC - MS"/>
      <sheetName val="Customers"/>
      <sheetName val="PIDs"/>
      <sheetName val="FE-1770-I"/>
      <sheetName val="FE-1770.P1"/>
      <sheetName val="FE-1770-II"/>
      <sheetName val="GCGBC"/>
      <sheetName val="FY14_Rates"/>
      <sheetName val="PR-01 PMTESAD"/>
      <sheetName val="TB_SGV96"/>
      <sheetName val="BaseData"/>
      <sheetName val="ABN 500"/>
      <sheetName val="Banyan 042710"/>
      <sheetName val="인사현황(부서)"/>
      <sheetName val="Code03"/>
      <sheetName val="Code05"/>
      <sheetName val="NOPAT_VDF"/>
      <sheetName val="DCF_VDF"/>
      <sheetName val="Invested capital_VDF"/>
      <sheetName val="Summary Page_VDF"/>
      <sheetName val="WACC_VDF"/>
      <sheetName val="PV of Op Leases_VDF"/>
      <sheetName val="Stock Chart"/>
      <sheetName val="cfs"/>
      <sheetName val="Sheet2"/>
      <sheetName val="January_JV203"/>
      <sheetName val="BS_January_31,_19983"/>
      <sheetName val="December_31_PL3"/>
      <sheetName val="FEBTC_(2)3"/>
      <sheetName val="FEBTC_$3"/>
      <sheetName val="UCPB_$_DM3"/>
      <sheetName val="UCPB_$3"/>
      <sheetName val="SBTC_$_CM__3"/>
      <sheetName val="SBTC_$_DM_3"/>
      <sheetName val="SBTC_$3"/>
      <sheetName val="PCV-Revolving_fund3"/>
      <sheetName val="Other_Assets3"/>
      <sheetName val="Input_tax__(2)3"/>
      <sheetName val="Input_tax_3"/>
      <sheetName val="Pre-Insurance__3"/>
      <sheetName val="Pre-Insurance__A3"/>
      <sheetName val="Prep_Rent_3"/>
      <sheetName val="UCPB-FCDU_3"/>
      <sheetName val="Bank_loan3"/>
      <sheetName val="Acc_int_-_Sched_(2)3"/>
      <sheetName val="Acc_int_-_Sched3"/>
      <sheetName val="Bank_Notes_Pay3"/>
      <sheetName val="Acc_int_-Local_FEBTC3"/>
      <sheetName val="Acc_int_-Local_SBTC3"/>
      <sheetName val="Acc_int_-Local_LB3"/>
      <sheetName val="Accrued_interest-FX3"/>
      <sheetName val="Schedule_PN3"/>
      <sheetName val="Ref__Deposit3"/>
      <sheetName val="Preop_1297_3"/>
      <sheetName val="Other_Accts__Rec_3"/>
      <sheetName val="Accounts_Receivable-Others3"/>
      <sheetName val="Other_Investment_(2)3"/>
      <sheetName val="Other_Investment3"/>
      <sheetName val="NSS_Price_Erosion3"/>
      <sheetName val="BSS_AM_Page3"/>
      <sheetName val="Motor_Vehicle3"/>
      <sheetName val="CD_ADVISE3"/>
      <sheetName val="LOAN_AVAILMENT_ADVICE3"/>
      <sheetName val="DAILY_SUMMARY3"/>
      <sheetName val="WITHDRAWAL_ADVICE3"/>
      <sheetName val="4-Series_-_Control_Model3"/>
      <sheetName val="First_Floor_-_Campus3"/>
      <sheetName val="Second_Floor_-_Campus3"/>
      <sheetName val="Sig_Cycles_Accts_&amp;_Processes1"/>
      <sheetName val="Matrix_P&amp;L_-_Wholesale_Ico1"/>
      <sheetName val="Matrix_P&amp;L_-_Wholesale_Nico1"/>
      <sheetName val="Matrix_P&amp;L_-_Retail_Normal1"/>
      <sheetName val="Matrix_P&amp;L_-_Retail_Outlet1"/>
      <sheetName val="MSA_mapping1"/>
      <sheetName val="FX_PL1"/>
      <sheetName val="foh_comm_actual1"/>
      <sheetName val="foh_cebu_comm1"/>
      <sheetName val="foh_iloilobacolod_comm1"/>
      <sheetName val="foh_libis_comm1"/>
      <sheetName val="foh_tarlac_comm1"/>
      <sheetName val="Customize_Your_Invoice"/>
      <sheetName val="Jan_Samples"/>
      <sheetName val="Tax_Analysis1"/>
      <sheetName val="OPEX_bud_(2)"/>
      <sheetName val="tba_fr_sap"/>
      <sheetName val="OS_(7_15_2008)"/>
      <sheetName val="CHART_OF_ACCOUNT"/>
      <sheetName val="CAPEX_Utilization_and_Spend"/>
      <sheetName val="APRIL_'08"/>
      <sheetName val="JUNE_'08"/>
      <sheetName val="NOVEMBER_'08"/>
      <sheetName val="OCTOBER_'08"/>
      <sheetName val="MAY_'08"/>
      <sheetName val="JULY_'08"/>
      <sheetName val="AUGUST_'08"/>
      <sheetName val="SEPTEMBER_'08"/>
      <sheetName val="Revenues_"/>
      <sheetName val="Rent_Roll"/>
      <sheetName val="Work_Area"/>
      <sheetName val="Divisional_Budgets"/>
      <sheetName val="Page_2"/>
      <sheetName val="Page_1"/>
      <sheetName val="BS_SIAEC"/>
      <sheetName val="A_I_R__96"/>
      <sheetName val="E1_1_Loan_Aging_NBV_2005"/>
      <sheetName val="F__1_of_7"/>
      <sheetName val="RE_recon"/>
      <sheetName val="wbs_fsa"/>
      <sheetName val="interest_tree_generation"/>
      <sheetName val="FC_switches"/>
      <sheetName val="Prem_EIR"/>
      <sheetName val="tor_-dep'n"/>
      <sheetName val="eir_per_audit"/>
      <sheetName val="condo_topsheet"/>
      <sheetName val="Significant_Processes"/>
      <sheetName val="Income_Statement_-_Trending"/>
      <sheetName val="BS_Process_&amp;_Approach"/>
      <sheetName val="IS_Process_&amp;_Approach"/>
      <sheetName val="New_Analysis"/>
      <sheetName val="Section0001_"/>
      <sheetName val="financial_statements"/>
      <sheetName val="CAJE_list"/>
      <sheetName val="Forward_Plans"/>
      <sheetName val="PAJE_13_Support"/>
      <sheetName val="Rate_&amp;_Other_Tables"/>
      <sheetName val="TRIAL_BAL_"/>
      <sheetName val="Curves_and_Parameters"/>
      <sheetName val="Lookup_Sheet"/>
      <sheetName val="Employee_List"/>
      <sheetName val="details_w_composite_ExcSP"/>
      <sheetName val="ROY_1999"/>
      <sheetName val="is_item"/>
      <sheetName val="trade_(2)"/>
      <sheetName val="UCPB_ACT"/>
      <sheetName val="rr_non_i"/>
      <sheetName val="STATEMENT_OF_EXP__&amp;_HO_ACCOUNT"/>
      <sheetName val="bpi_(2)"/>
      <sheetName val="bpi-sept03_(3)"/>
      <sheetName val="Ros_Crmr_Milk"/>
      <sheetName val="FE-1770_P1"/>
      <sheetName val="Stock_Chart"/>
      <sheetName val="CCC_-_MS"/>
      <sheetName val="Invested_capital_VDF"/>
      <sheetName val="Summary_Page_VDF"/>
      <sheetName val="PV_of_Op_Leases_VDF"/>
      <sheetName val="Statements"/>
      <sheetName val="Deb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Summ Cash Fl (Actual)"/>
      <sheetName val="S-Curve"/>
      <sheetName val="Sum-Rev (ARRANGED)"/>
      <sheetName val="M_Maincomp"/>
      <sheetName val="M_CT_OUT"/>
      <sheetName val="IRR_DCF"/>
      <sheetName val="W61070"/>
      <sheetName val="orig"/>
      <sheetName val="ITEM MASTER"/>
      <sheetName val="BUSSAREA"/>
      <sheetName val="22800001"/>
      <sheetName val="22800002"/>
      <sheetName val="22800004"/>
      <sheetName val="22810001"/>
      <sheetName val="22810002"/>
      <sheetName val="22850001"/>
      <sheetName val="22850002"/>
      <sheetName val="22850004"/>
      <sheetName val="22850008"/>
      <sheetName val="22850009"/>
      <sheetName val="41001002"/>
      <sheetName val="41001005"/>
      <sheetName val="41001008"/>
      <sheetName val="41001009"/>
      <sheetName val="41001010"/>
      <sheetName val="41050001"/>
      <sheetName val="41050002"/>
      <sheetName val="41050999"/>
      <sheetName val="41100001"/>
      <sheetName val="41100002"/>
      <sheetName val="41501001"/>
      <sheetName val="41501002"/>
      <sheetName val="41501003"/>
      <sheetName val="41501004"/>
      <sheetName val="41501006"/>
      <sheetName val="41501008"/>
      <sheetName val="41501009"/>
      <sheetName val="41501011"/>
      <sheetName val="41501012"/>
      <sheetName val="41501013"/>
      <sheetName val="41501014"/>
      <sheetName val="41501015"/>
      <sheetName val="41550001"/>
      <sheetName val="41550007"/>
      <sheetName val="41550009"/>
      <sheetName val="41550010"/>
      <sheetName val="41550011"/>
      <sheetName val="41550999"/>
      <sheetName val="41600000"/>
      <sheetName val="42001001"/>
      <sheetName val="42001002"/>
      <sheetName val="47601000"/>
      <sheetName val="47601500"/>
      <sheetName val="47602000"/>
      <sheetName val="49001000"/>
      <sheetName val="51001000"/>
      <sheetName val="51003000"/>
      <sheetName val="51007000"/>
      <sheetName val="51008000"/>
      <sheetName val="51021000"/>
      <sheetName val="52000001"/>
      <sheetName val="52001000"/>
      <sheetName val="52001001"/>
      <sheetName val="52001002"/>
      <sheetName val="52004000"/>
      <sheetName val="52004001"/>
      <sheetName val="52006002"/>
      <sheetName val="52006003"/>
      <sheetName val="52006004"/>
      <sheetName val="52007000"/>
      <sheetName val="52009000"/>
      <sheetName val="52010000"/>
      <sheetName val="52010108"/>
      <sheetName val="52012000"/>
      <sheetName val="52014000"/>
      <sheetName val="52015000"/>
      <sheetName val="52016000"/>
      <sheetName val="52018000"/>
      <sheetName val="52018500"/>
      <sheetName val="52019000"/>
      <sheetName val="52020001"/>
      <sheetName val="52022000"/>
      <sheetName val="52022001"/>
      <sheetName val="52022003"/>
      <sheetName val="52022006"/>
      <sheetName val="52022007"/>
      <sheetName val="52022999"/>
      <sheetName val="52025000"/>
      <sheetName val="52025001"/>
      <sheetName val="52028000"/>
      <sheetName val="52028001"/>
      <sheetName val="52028002"/>
      <sheetName val="52028003"/>
      <sheetName val="52028004"/>
      <sheetName val="52028008"/>
      <sheetName val="52029000"/>
      <sheetName val="52029001"/>
      <sheetName val="52029002"/>
      <sheetName val="52029003"/>
      <sheetName val="52029004"/>
      <sheetName val="52029008"/>
      <sheetName val="52030000"/>
      <sheetName val="52030001"/>
      <sheetName val="52030002"/>
      <sheetName val="52030003"/>
      <sheetName val="52030004"/>
      <sheetName val="52030005"/>
      <sheetName val="52030007"/>
      <sheetName val="52030008"/>
      <sheetName val="52030009"/>
      <sheetName val="52031001"/>
      <sheetName val="52031002"/>
      <sheetName val="52031003"/>
      <sheetName val="52031004"/>
      <sheetName val="52031005"/>
      <sheetName val="52031006"/>
      <sheetName val="52031007"/>
      <sheetName val="52031008"/>
      <sheetName val="52031009"/>
      <sheetName val="52031014"/>
      <sheetName val="52032000"/>
      <sheetName val="52032010"/>
      <sheetName val="52032011"/>
      <sheetName val="52033000"/>
      <sheetName val="52033001"/>
      <sheetName val="52033002"/>
      <sheetName val="52033004"/>
      <sheetName val="52033006"/>
      <sheetName val="52033007"/>
      <sheetName val="520330009"/>
      <sheetName val="52033011"/>
      <sheetName val="52033999"/>
      <sheetName val="52034001"/>
      <sheetName val="52034002"/>
      <sheetName val="52034003"/>
      <sheetName val="52034004"/>
      <sheetName val="52035000"/>
      <sheetName val="52035001"/>
      <sheetName val="52035002"/>
      <sheetName val="52035003"/>
      <sheetName val="52035004"/>
      <sheetName val="52035010"/>
      <sheetName val="52035011"/>
      <sheetName val="52036000"/>
      <sheetName val="52036001"/>
      <sheetName val="52036005"/>
      <sheetName val="52036007"/>
      <sheetName val="52036009"/>
      <sheetName val="52037000"/>
      <sheetName val="52037001"/>
      <sheetName val="52037002"/>
      <sheetName val="52037005"/>
      <sheetName val="52038000"/>
      <sheetName val="52038001"/>
      <sheetName val="52038002"/>
      <sheetName val="52038004"/>
      <sheetName val="52040000"/>
      <sheetName val="52041000"/>
      <sheetName val="52041001"/>
      <sheetName val="52041004"/>
      <sheetName val="52042000"/>
      <sheetName val="52042002"/>
      <sheetName val="52043000"/>
      <sheetName val="52044000"/>
      <sheetName val="52044001"/>
      <sheetName val="52044003"/>
      <sheetName val="52044004"/>
      <sheetName val="52045000"/>
      <sheetName val="52046000"/>
      <sheetName val="52046001"/>
      <sheetName val="52047000"/>
      <sheetName val="52048000"/>
      <sheetName val="52050000"/>
      <sheetName val="52050001"/>
      <sheetName val="52052000"/>
      <sheetName val="52052001"/>
      <sheetName val="52065000"/>
      <sheetName val="52066000"/>
      <sheetName val="52066001"/>
      <sheetName val="52070000"/>
      <sheetName val="52900001"/>
      <sheetName val="52900002"/>
      <sheetName val="52900003"/>
      <sheetName val="52900004"/>
      <sheetName val="52900006"/>
      <sheetName val="52900007"/>
      <sheetName val="52900010"/>
      <sheetName val="52900019"/>
      <sheetName val="52900023"/>
      <sheetName val="52900101"/>
      <sheetName val="52999997"/>
      <sheetName val="52999999"/>
      <sheetName val="71100000"/>
      <sheetName val="71110000"/>
      <sheetName val="71120000"/>
      <sheetName val="71130000"/>
      <sheetName val="71140000"/>
      <sheetName val="71150000"/>
      <sheetName val="71190002"/>
      <sheetName val="71190003"/>
      <sheetName val="71190004"/>
      <sheetName val="71190007"/>
      <sheetName val="71190008"/>
      <sheetName val="71190009"/>
      <sheetName val="71200000"/>
      <sheetName val="71290003"/>
      <sheetName val="71290004"/>
      <sheetName val="71290007"/>
      <sheetName val="71290008"/>
      <sheetName val="71290009"/>
      <sheetName val="71300000"/>
      <sheetName val="71400000"/>
      <sheetName val="71700000"/>
      <sheetName val="71900000"/>
      <sheetName val="GLDATABASE"/>
      <sheetName val="SERIESCLASS"/>
      <sheetName val="Input Sheet"/>
      <sheetName val="Options"/>
      <sheetName val="PARAMS"/>
      <sheetName val="AB-AP LINK"/>
      <sheetName val="Ledger"/>
      <sheetName val="TB_2006"/>
      <sheetName val="CF3"/>
      <sheetName val="C101"/>
      <sheetName val="PAJE 14 Support"/>
      <sheetName val="Comp equip"/>
      <sheetName val="gen data"/>
      <sheetName val="August"/>
      <sheetName val="September"/>
      <sheetName val="November"/>
      <sheetName val="December"/>
      <sheetName val="n7-e"/>
      <sheetName val="Budget"/>
      <sheetName val="BEAR INCOME"/>
      <sheetName val="bid price schedule"/>
      <sheetName val="FF-6"/>
      <sheetName val="FTE Time"/>
      <sheetName val="Operating Plan 01"/>
      <sheetName val="FTE Numbers"/>
      <sheetName val="Operating Plan 02"/>
      <sheetName val="214600"/>
      <sheetName val="WKG PAPER"/>
      <sheetName val="Schedule S-Curve (new scheme)"/>
      <sheetName val="MISsheet_2011"/>
      <sheetName val="January 2011 ZREXTRACT_BFS"/>
      <sheetName val="customecode"/>
      <sheetName val="Inventory Master List"/>
      <sheetName val="Std cost"/>
      <sheetName val="TU TOTAL OUTPUT"/>
      <sheetName val="DIALY"/>
      <sheetName val="Weighted Ave Cost"/>
      <sheetName val="U1.6"/>
      <sheetName val="Beg- End balance"/>
      <sheetName val="cash flows"/>
      <sheetName val="C"/>
      <sheetName val="hilites"/>
      <sheetName val="Reference"/>
      <sheetName val="Vol Recruitment Charges"/>
      <sheetName val="CC ID"/>
      <sheetName val="FTM-ADB new"/>
      <sheetName val="FTM-IE new"/>
      <sheetName val="FY-IE new"/>
      <sheetName val="Outs new"/>
      <sheetName val="FY-ADB new"/>
      <sheetName val="mapping"/>
      <sheetName val="Cap"/>
      <sheetName val="PAJE"/>
      <sheetName val="EPS"/>
      <sheetName val="TBAL9697 -group wise  sdpl"/>
      <sheetName val="GAE8'97"/>
      <sheetName val="January_JV204"/>
      <sheetName val="BS_January_31,_19984"/>
      <sheetName val="December_31_PL4"/>
      <sheetName val="FEBTC_(2)4"/>
      <sheetName val="FEBTC_$4"/>
      <sheetName val="UCPB_$_DM4"/>
      <sheetName val="UCPB_$4"/>
      <sheetName val="SBTC_$_CM__4"/>
      <sheetName val="SBTC_$_DM_4"/>
      <sheetName val="SBTC_$4"/>
      <sheetName val="PCV-Revolving_fund4"/>
      <sheetName val="Other_Assets4"/>
      <sheetName val="Input_tax__(2)4"/>
      <sheetName val="Input_tax_4"/>
      <sheetName val="Pre-Insurance__4"/>
      <sheetName val="Pre-Insurance__A4"/>
      <sheetName val="Prep_Rent_4"/>
      <sheetName val="UCPB-FCDU_4"/>
      <sheetName val="Bank_loan4"/>
      <sheetName val="Acc_int_-_Sched_(2)4"/>
      <sheetName val="Acc_int_-_Sched4"/>
      <sheetName val="Bank_Notes_Pay4"/>
      <sheetName val="Acc_int_-Local_FEBTC4"/>
      <sheetName val="Acc_int_-Local_SBTC4"/>
      <sheetName val="Acc_int_-Local_LB4"/>
      <sheetName val="Accrued_interest-FX4"/>
      <sheetName val="Schedule_PN4"/>
      <sheetName val="Ref__Deposit4"/>
      <sheetName val="Preop_1297_4"/>
      <sheetName val="Other_Accts__Rec_4"/>
      <sheetName val="Accounts_Receivable-Others4"/>
      <sheetName val="Other_Investment_(2)4"/>
      <sheetName val="Other_Investment4"/>
      <sheetName val="NSS_Price_Erosion4"/>
      <sheetName val="BSS_AM_Page4"/>
      <sheetName val="First_Floor_-_Campus4"/>
      <sheetName val="Second_Floor_-_Campus4"/>
      <sheetName val="Motor_Vehicle4"/>
      <sheetName val="CD_ADVISE4"/>
      <sheetName val="LOAN_AVAILMENT_ADVICE4"/>
      <sheetName val="DAILY_SUMMARY4"/>
      <sheetName val="WITHDRAWAL_ADVICE4"/>
      <sheetName val="4-Series_-_Control_Model4"/>
      <sheetName val="Sig_Cycles_Accts_&amp;_Processes2"/>
      <sheetName val="foh_comm_actual2"/>
      <sheetName val="foh_cebu_comm2"/>
      <sheetName val="foh_iloilobacolod_comm2"/>
      <sheetName val="foh_libis_comm2"/>
      <sheetName val="foh_tarlac_comm2"/>
      <sheetName val="Matrix_P&amp;L_-_Wholesale_Ico2"/>
      <sheetName val="Matrix_P&amp;L_-_Wholesale_Nico2"/>
      <sheetName val="Matrix_P&amp;L_-_Retail_Normal2"/>
      <sheetName val="Matrix_P&amp;L_-_Retail_Outlet2"/>
      <sheetName val="MSA_mapping2"/>
      <sheetName val="FX_PL2"/>
      <sheetName val="Customize_Your_Invoice1"/>
      <sheetName val="FY14_Rates1"/>
      <sheetName val="Jan_Samples1"/>
      <sheetName val="APRIL_'081"/>
      <sheetName val="JUNE_'081"/>
      <sheetName val="NOVEMBER_'081"/>
      <sheetName val="OCTOBER_'081"/>
      <sheetName val="MAY_'081"/>
      <sheetName val="JULY_'081"/>
      <sheetName val="AUGUST_'081"/>
      <sheetName val="SEPTEMBER_'081"/>
      <sheetName val="Tax_Analysis11"/>
      <sheetName val="OPEX_bud_(2)1"/>
      <sheetName val="tba_fr_sap1"/>
      <sheetName val="OS_(7_15_2008)1"/>
      <sheetName val="Revenues_1"/>
      <sheetName val="CAPEX_Utilization_and_Spend1"/>
      <sheetName val="CHART_OF_ACCOUNT1"/>
      <sheetName val="Rent_Roll1"/>
      <sheetName val="BS_SIAEC1"/>
      <sheetName val="A_I_R__961"/>
      <sheetName val="E1_1_Loan_Aging_NBV_20051"/>
      <sheetName val="F__1_of_71"/>
      <sheetName val="RE_recon1"/>
      <sheetName val="wbs_fsa1"/>
      <sheetName val="interest_tree_generation1"/>
      <sheetName val="FC_switches1"/>
      <sheetName val="Prem_EIR1"/>
      <sheetName val="tor_-dep'n1"/>
      <sheetName val="eir_per_audit1"/>
      <sheetName val="condo_topsheet1"/>
      <sheetName val="Significant_Processes1"/>
      <sheetName val="Income_Statement_-_Trending1"/>
      <sheetName val="BS_Process_&amp;_Approach1"/>
      <sheetName val="IS_Process_&amp;_Approach1"/>
      <sheetName val="New_Analysis1"/>
      <sheetName val="Section0001_1"/>
      <sheetName val="financial_statements1"/>
      <sheetName val="CAJE_list1"/>
      <sheetName val="Forward_Plans1"/>
      <sheetName val="PAJE_13_Support1"/>
      <sheetName val="Rate_&amp;_Other_Tables1"/>
      <sheetName val="TRIAL_BAL_1"/>
      <sheetName val="Curves_and_Parameters1"/>
      <sheetName val="Lookup_Sheet1"/>
      <sheetName val="Employee_List1"/>
      <sheetName val="details_w_composite_ExcSP1"/>
      <sheetName val="ROY_19991"/>
      <sheetName val="is_item1"/>
      <sheetName val="trade_(2)1"/>
      <sheetName val="UCPB_ACT1"/>
      <sheetName val="Work_Area1"/>
      <sheetName val="Divisional_Budgets1"/>
      <sheetName val="Page_21"/>
      <sheetName val="Page_11"/>
      <sheetName val="rr_non_i1"/>
      <sheetName val="STATEMENT_OF_EXP__&amp;_HO_ACCOUNT1"/>
      <sheetName val="CCC_-_MS1"/>
      <sheetName val="FE-1770_P11"/>
      <sheetName val="CPO_Maintenance_File"/>
      <sheetName val="bpi_(2)1"/>
      <sheetName val="bpi-sept03_(3)1"/>
      <sheetName val="Ros_Crmr_Milk1"/>
      <sheetName val="PR-01_PMTESAD"/>
      <sheetName val="Beg-_End_balance"/>
      <sheetName val="Banyan_042710"/>
      <sheetName val="ABN_500"/>
      <sheetName val="Stock_Chart1"/>
      <sheetName val="Invested_capital_VDF1"/>
      <sheetName val="Summary_Page_VDF1"/>
      <sheetName val="PV_of_Op_Leases_VDF1"/>
      <sheetName val="Summ_Cash_Fl_(Actual)"/>
      <sheetName val="Sum-Rev_(ARRANGED)"/>
      <sheetName val="Previous Cash Flow"/>
      <sheetName val="BREssPack"/>
      <sheetName val="B.100"/>
      <sheetName val="chiet tinh"/>
      <sheetName val="GLP-DISCOUNT"/>
      <sheetName val="Input_Sheet"/>
      <sheetName val="January_JV205"/>
      <sheetName val="BS_January_31,_19985"/>
      <sheetName val="December_31_PL5"/>
      <sheetName val="FEBTC_(2)5"/>
      <sheetName val="FEBTC_$5"/>
      <sheetName val="UCPB_$_DM5"/>
      <sheetName val="UCPB_$5"/>
      <sheetName val="SBTC_$_CM__5"/>
      <sheetName val="SBTC_$_DM_5"/>
      <sheetName val="SBTC_$5"/>
      <sheetName val="PCV-Revolving_fund5"/>
      <sheetName val="Other_Assets5"/>
      <sheetName val="Input_tax__(2)5"/>
      <sheetName val="Input_tax_5"/>
      <sheetName val="Pre-Insurance__5"/>
      <sheetName val="Pre-Insurance__A5"/>
      <sheetName val="Prep_Rent_5"/>
      <sheetName val="UCPB-FCDU_5"/>
      <sheetName val="Bank_loan5"/>
      <sheetName val="Acc_int_-_Sched_(2)5"/>
      <sheetName val="Acc_int_-_Sched5"/>
      <sheetName val="Bank_Notes_Pay5"/>
      <sheetName val="Acc_int_-Local_FEBTC5"/>
      <sheetName val="Acc_int_-Local_SBTC5"/>
      <sheetName val="Acc_int_-Local_LB5"/>
      <sheetName val="Accrued_interest-FX5"/>
      <sheetName val="Schedule_PN5"/>
      <sheetName val="Ref__Deposit5"/>
      <sheetName val="Preop_1297_5"/>
      <sheetName val="Other_Accts__Rec_5"/>
      <sheetName val="Accounts_Receivable-Others5"/>
      <sheetName val="Other_Investment_(2)5"/>
      <sheetName val="Other_Investment5"/>
      <sheetName val="NSS_Price_Erosion5"/>
      <sheetName val="BSS_AM_Page5"/>
      <sheetName val="Motor_Vehicle5"/>
      <sheetName val="First_Floor_-_Campus5"/>
      <sheetName val="Second_Floor_-_Campus5"/>
      <sheetName val="CD_ADVISE5"/>
      <sheetName val="LOAN_AVAILMENT_ADVICE5"/>
      <sheetName val="DAILY_SUMMARY5"/>
      <sheetName val="WITHDRAWAL_ADVICE5"/>
      <sheetName val="4-Series_-_Control_Model5"/>
      <sheetName val="Sig_Cycles_Accts_&amp;_Processes3"/>
      <sheetName val="Matrix_P&amp;L_-_Wholesale_Ico3"/>
      <sheetName val="Matrix_P&amp;L_-_Wholesale_Nico3"/>
      <sheetName val="Matrix_P&amp;L_-_Retail_Normal3"/>
      <sheetName val="Matrix_P&amp;L_-_Retail_Outlet3"/>
      <sheetName val="foh_comm_actual3"/>
      <sheetName val="foh_cebu_comm3"/>
      <sheetName val="foh_iloilobacolod_comm3"/>
      <sheetName val="foh_libis_comm3"/>
      <sheetName val="foh_tarlac_comm3"/>
      <sheetName val="MSA_mapping3"/>
      <sheetName val="FX_PL3"/>
      <sheetName val="APRIL_'082"/>
      <sheetName val="JUNE_'082"/>
      <sheetName val="NOVEMBER_'082"/>
      <sheetName val="OCTOBER_'082"/>
      <sheetName val="MAY_'082"/>
      <sheetName val="JULY_'082"/>
      <sheetName val="AUGUST_'082"/>
      <sheetName val="SEPTEMBER_'082"/>
      <sheetName val="OS_(7_15_2008)2"/>
      <sheetName val="Tax_Analysis12"/>
      <sheetName val="OPEX_bud_(2)2"/>
      <sheetName val="tba_fr_sap2"/>
      <sheetName val="FY14_Rates2"/>
      <sheetName val="CAPEX_Utilization_and_Spend2"/>
      <sheetName val="Jan_Samples2"/>
      <sheetName val="Customize_Your_Invoice2"/>
      <sheetName val="Revenues_2"/>
      <sheetName val="Rent_Roll2"/>
      <sheetName val="CHART_OF_ACCOUNT2"/>
      <sheetName val="Work_Area2"/>
      <sheetName val="Divisional_Budgets2"/>
      <sheetName val="Page_22"/>
      <sheetName val="Page_12"/>
      <sheetName val="CCC_-_MS2"/>
      <sheetName val="rr_non_i2"/>
      <sheetName val="STATEMENT_OF_EXP__&amp;_HO_ACCOUNT2"/>
      <sheetName val="PR-01_PMTESAD1"/>
      <sheetName val="BS_SIAEC2"/>
      <sheetName val="A_I_R__962"/>
      <sheetName val="E1_1_Loan_Aging_NBV_20052"/>
      <sheetName val="F__1_of_72"/>
      <sheetName val="RE_recon2"/>
      <sheetName val="wbs_fsa2"/>
      <sheetName val="interest_tree_generation2"/>
      <sheetName val="FC_switches2"/>
      <sheetName val="Prem_EIR2"/>
      <sheetName val="tor_-dep'n2"/>
      <sheetName val="eir_per_audit2"/>
      <sheetName val="condo_topsheet2"/>
      <sheetName val="Significant_Processes2"/>
      <sheetName val="Income_Statement_-_Trending2"/>
      <sheetName val="BS_Process_&amp;_Approach2"/>
      <sheetName val="IS_Process_&amp;_Approach2"/>
      <sheetName val="New_Analysis2"/>
      <sheetName val="Section0001_2"/>
      <sheetName val="financial_statements2"/>
      <sheetName val="CAJE_list2"/>
      <sheetName val="Forward_Plans2"/>
      <sheetName val="PAJE_13_Support2"/>
      <sheetName val="Rate_&amp;_Other_Tables2"/>
      <sheetName val="TRIAL_BAL_2"/>
      <sheetName val="Curves_and_Parameters2"/>
      <sheetName val="Lookup_Sheet2"/>
      <sheetName val="Employee_List2"/>
      <sheetName val="details_w_composite_ExcSP2"/>
      <sheetName val="ROY_19992"/>
      <sheetName val="is_item2"/>
      <sheetName val="trade_(2)2"/>
      <sheetName val="UCPB_ACT2"/>
      <sheetName val="Banyan_0427101"/>
      <sheetName val="CPO_Maintenance_File1"/>
      <sheetName val="bpi_(2)2"/>
      <sheetName val="bpi-sept03_(3)2"/>
      <sheetName val="Ros_Crmr_Milk2"/>
      <sheetName val="FE-1770_P12"/>
      <sheetName val="ABN_5001"/>
      <sheetName val="Summ_Cash_Fl_(Actual)1"/>
      <sheetName val="Sum-Rev_(ARRANGED)1"/>
      <sheetName val="Stock_Chart2"/>
      <sheetName val="Invested_capital_VDF2"/>
      <sheetName val="Summary_Page_VDF2"/>
      <sheetName val="PV_of_Op_Leases_VDF2"/>
      <sheetName val="Input_Sheet1"/>
      <sheetName val="January_JV206"/>
      <sheetName val="BS_January_31,_19986"/>
      <sheetName val="December_31_PL6"/>
      <sheetName val="FEBTC_(2)6"/>
      <sheetName val="FEBTC_$6"/>
      <sheetName val="UCPB_$_DM6"/>
      <sheetName val="UCPB_$6"/>
      <sheetName val="SBTC_$_CM__6"/>
      <sheetName val="SBTC_$_DM_6"/>
      <sheetName val="SBTC_$6"/>
      <sheetName val="PCV-Revolving_fund6"/>
      <sheetName val="Other_Assets6"/>
      <sheetName val="Input_tax__(2)6"/>
      <sheetName val="Input_tax_6"/>
      <sheetName val="Pre-Insurance__6"/>
      <sheetName val="Pre-Insurance__A6"/>
      <sheetName val="Prep_Rent_6"/>
      <sheetName val="UCPB-FCDU_6"/>
      <sheetName val="Bank_loan6"/>
      <sheetName val="Acc_int_-_Sched_(2)6"/>
      <sheetName val="Acc_int_-_Sched6"/>
      <sheetName val="Bank_Notes_Pay6"/>
      <sheetName val="Acc_int_-Local_FEBTC6"/>
      <sheetName val="Acc_int_-Local_SBTC6"/>
      <sheetName val="Acc_int_-Local_LB6"/>
      <sheetName val="Accrued_interest-FX6"/>
      <sheetName val="Schedule_PN6"/>
      <sheetName val="Ref__Deposit6"/>
      <sheetName val="Preop_1297_6"/>
      <sheetName val="Other_Accts__Rec_6"/>
      <sheetName val="Accounts_Receivable-Others6"/>
      <sheetName val="Other_Investment_(2)6"/>
      <sheetName val="Other_Investment6"/>
      <sheetName val="NSS_Price_Erosion6"/>
      <sheetName val="BSS_AM_Page6"/>
      <sheetName val="Motor_Vehicle6"/>
      <sheetName val="First_Floor_-_Campus6"/>
      <sheetName val="Second_Floor_-_Campus6"/>
      <sheetName val="CD_ADVISE6"/>
      <sheetName val="LOAN_AVAILMENT_ADVICE6"/>
      <sheetName val="DAILY_SUMMARY6"/>
      <sheetName val="WITHDRAWAL_ADVICE6"/>
      <sheetName val="4-Series_-_Control_Model6"/>
      <sheetName val="Sig_Cycles_Accts_&amp;_Processes4"/>
      <sheetName val="Matrix_P&amp;L_-_Wholesale_Ico4"/>
      <sheetName val="Matrix_P&amp;L_-_Wholesale_Nico4"/>
      <sheetName val="Matrix_P&amp;L_-_Retail_Normal4"/>
      <sheetName val="Matrix_P&amp;L_-_Retail_Outlet4"/>
      <sheetName val="foh_comm_actual4"/>
      <sheetName val="foh_cebu_comm4"/>
      <sheetName val="foh_iloilobacolod_comm4"/>
      <sheetName val="foh_libis_comm4"/>
      <sheetName val="foh_tarlac_comm4"/>
      <sheetName val="MSA_mapping4"/>
      <sheetName val="FX_PL4"/>
      <sheetName val="APRIL_'083"/>
      <sheetName val="JUNE_'083"/>
      <sheetName val="NOVEMBER_'083"/>
      <sheetName val="OCTOBER_'083"/>
      <sheetName val="MAY_'083"/>
      <sheetName val="JULY_'083"/>
      <sheetName val="AUGUST_'083"/>
      <sheetName val="SEPTEMBER_'083"/>
      <sheetName val="OS_(7_15_2008)3"/>
      <sheetName val="Tax_Analysis13"/>
      <sheetName val="OPEX_bud_(2)3"/>
      <sheetName val="tba_fr_sap3"/>
      <sheetName val="FY14_Rates3"/>
      <sheetName val="CAPEX_Utilization_and_Spend3"/>
      <sheetName val="Jan_Samples3"/>
      <sheetName val="Customize_Your_Invoice3"/>
      <sheetName val="Revenues_3"/>
      <sheetName val="Rent_Roll3"/>
      <sheetName val="CHART_OF_ACCOUNT3"/>
      <sheetName val="Work_Area3"/>
      <sheetName val="Divisional_Budgets3"/>
      <sheetName val="Page_23"/>
      <sheetName val="Page_13"/>
      <sheetName val="CCC_-_MS3"/>
      <sheetName val="rr_non_i3"/>
      <sheetName val="STATEMENT_OF_EXP__&amp;_HO_ACCOUNT3"/>
      <sheetName val="PR-01_PMTESAD2"/>
      <sheetName val="BS_SIAEC3"/>
      <sheetName val="A_I_R__963"/>
      <sheetName val="E1_1_Loan_Aging_NBV_20053"/>
      <sheetName val="F__1_of_73"/>
      <sheetName val="RE_recon3"/>
      <sheetName val="wbs_fsa3"/>
      <sheetName val="interest_tree_generation3"/>
      <sheetName val="FC_switches3"/>
      <sheetName val="Prem_EIR3"/>
      <sheetName val="tor_-dep'n3"/>
      <sheetName val="eir_per_audit3"/>
      <sheetName val="condo_topsheet3"/>
      <sheetName val="Significant_Processes3"/>
      <sheetName val="Income_Statement_-_Trending3"/>
      <sheetName val="BS_Process_&amp;_Approach3"/>
      <sheetName val="IS_Process_&amp;_Approach3"/>
      <sheetName val="New_Analysis3"/>
      <sheetName val="Section0001_3"/>
      <sheetName val="financial_statements3"/>
      <sheetName val="CAJE_list3"/>
      <sheetName val="Forward_Plans3"/>
      <sheetName val="PAJE_13_Support3"/>
      <sheetName val="Rate_&amp;_Other_Tables3"/>
      <sheetName val="TRIAL_BAL_3"/>
      <sheetName val="Curves_and_Parameters3"/>
      <sheetName val="Lookup_Sheet3"/>
      <sheetName val="Employee_List3"/>
      <sheetName val="details_w_composite_ExcSP3"/>
      <sheetName val="ROY_19993"/>
      <sheetName val="is_item3"/>
      <sheetName val="trade_(2)3"/>
      <sheetName val="UCPB_ACT3"/>
      <sheetName val="Banyan_0427102"/>
      <sheetName val="CPO_Maintenance_File2"/>
      <sheetName val="bpi_(2)3"/>
      <sheetName val="bpi-sept03_(3)3"/>
      <sheetName val="Ros_Crmr_Milk3"/>
      <sheetName val="FE-1770_P13"/>
      <sheetName val="ABN_5002"/>
      <sheetName val="Summ_Cash_Fl_(Actual)2"/>
      <sheetName val="Sum-Rev_(ARRANGED)2"/>
      <sheetName val="Stock_Chart3"/>
      <sheetName val="Invested_capital_VDF3"/>
      <sheetName val="Summary_Page_VDF3"/>
      <sheetName val="PV_of_Op_Leases_VDF3"/>
      <sheetName val="Input_Sheet2"/>
      <sheetName val="January_JV207"/>
      <sheetName val="BS_January_31,_19987"/>
      <sheetName val="December_31_PL7"/>
      <sheetName val="FEBTC_(2)7"/>
      <sheetName val="FEBTC_$7"/>
      <sheetName val="UCPB_$_DM7"/>
      <sheetName val="UCPB_$7"/>
      <sheetName val="SBTC_$_CM__7"/>
      <sheetName val="SBTC_$_DM_7"/>
      <sheetName val="SBTC_$7"/>
      <sheetName val="PCV-Revolving_fund7"/>
      <sheetName val="Other_Assets7"/>
      <sheetName val="Input_tax__(2)7"/>
      <sheetName val="Input_tax_7"/>
      <sheetName val="Pre-Insurance__7"/>
      <sheetName val="Pre-Insurance__A7"/>
      <sheetName val="Prep_Rent_7"/>
      <sheetName val="UCPB-FCDU_7"/>
      <sheetName val="Bank_loan7"/>
      <sheetName val="Acc_int_-_Sched_(2)7"/>
      <sheetName val="Acc_int_-_Sched7"/>
      <sheetName val="Bank_Notes_Pay7"/>
      <sheetName val="Acc_int_-Local_FEBTC7"/>
      <sheetName val="Acc_int_-Local_SBTC7"/>
      <sheetName val="Acc_int_-Local_LB7"/>
      <sheetName val="Accrued_interest-FX7"/>
      <sheetName val="Schedule_PN7"/>
      <sheetName val="Ref__Deposit7"/>
      <sheetName val="Preop_1297_7"/>
      <sheetName val="Other_Accts__Rec_7"/>
      <sheetName val="Accounts_Receivable-Others7"/>
      <sheetName val="Other_Investment_(2)7"/>
      <sheetName val="Other_Investment7"/>
      <sheetName val="NSS_Price_Erosion7"/>
      <sheetName val="BSS_AM_Page7"/>
      <sheetName val="Motor_Vehicle7"/>
      <sheetName val="First_Floor_-_Campus7"/>
      <sheetName val="Second_Floor_-_Campus7"/>
      <sheetName val="CD_ADVISE7"/>
      <sheetName val="LOAN_AVAILMENT_ADVICE7"/>
      <sheetName val="DAILY_SUMMARY7"/>
      <sheetName val="WITHDRAWAL_ADVICE7"/>
      <sheetName val="4-Series_-_Control_Model7"/>
      <sheetName val="Sig_Cycles_Accts_&amp;_Processes5"/>
      <sheetName val="Matrix_P&amp;L_-_Wholesale_Ico5"/>
      <sheetName val="Matrix_P&amp;L_-_Wholesale_Nico5"/>
      <sheetName val="Matrix_P&amp;L_-_Retail_Normal5"/>
      <sheetName val="Matrix_P&amp;L_-_Retail_Outlet5"/>
      <sheetName val="foh_comm_actual5"/>
      <sheetName val="foh_cebu_comm5"/>
      <sheetName val="foh_iloilobacolod_comm5"/>
      <sheetName val="foh_libis_comm5"/>
      <sheetName val="foh_tarlac_comm5"/>
      <sheetName val="MSA_mapping5"/>
      <sheetName val="FX_PL5"/>
      <sheetName val="APRIL_'084"/>
      <sheetName val="JUNE_'084"/>
      <sheetName val="NOVEMBER_'084"/>
      <sheetName val="OCTOBER_'084"/>
      <sheetName val="MAY_'084"/>
      <sheetName val="JULY_'084"/>
      <sheetName val="AUGUST_'084"/>
      <sheetName val="SEPTEMBER_'084"/>
      <sheetName val="OS_(7_15_2008)4"/>
      <sheetName val="Tax_Analysis14"/>
      <sheetName val="OPEX_bud_(2)4"/>
      <sheetName val="tba_fr_sap4"/>
      <sheetName val="FY14_Rates4"/>
      <sheetName val="CAPEX_Utilization_and_Spend4"/>
      <sheetName val="Jan_Samples4"/>
      <sheetName val="Customize_Your_Invoice4"/>
      <sheetName val="Revenues_4"/>
      <sheetName val="Rent_Roll4"/>
      <sheetName val="CHART_OF_ACCOUNT4"/>
      <sheetName val="Work_Area4"/>
      <sheetName val="Divisional_Budgets4"/>
      <sheetName val="Page_24"/>
      <sheetName val="Page_14"/>
      <sheetName val="CCC_-_MS4"/>
      <sheetName val="rr_non_i4"/>
      <sheetName val="STATEMENT_OF_EXP__&amp;_HO_ACCOUNT4"/>
      <sheetName val="PR-01_PMTESAD3"/>
      <sheetName val="BS_SIAEC4"/>
      <sheetName val="A_I_R__964"/>
      <sheetName val="E1_1_Loan_Aging_NBV_20054"/>
      <sheetName val="F__1_of_74"/>
      <sheetName val="RE_recon4"/>
      <sheetName val="wbs_fsa4"/>
      <sheetName val="interest_tree_generation4"/>
      <sheetName val="FC_switches4"/>
      <sheetName val="Prem_EIR4"/>
      <sheetName val="tor_-dep'n4"/>
      <sheetName val="eir_per_audit4"/>
      <sheetName val="condo_topsheet4"/>
      <sheetName val="Significant_Processes4"/>
      <sheetName val="Income_Statement_-_Trending4"/>
      <sheetName val="BS_Process_&amp;_Approach4"/>
      <sheetName val="IS_Process_&amp;_Approach4"/>
      <sheetName val="New_Analysis4"/>
      <sheetName val="Section0001_4"/>
      <sheetName val="financial_statements4"/>
      <sheetName val="CAJE_list4"/>
      <sheetName val="Forward_Plans4"/>
      <sheetName val="PAJE_13_Support4"/>
      <sheetName val="Rate_&amp;_Other_Tables4"/>
      <sheetName val="TRIAL_BAL_4"/>
      <sheetName val="Curves_and_Parameters4"/>
      <sheetName val="Lookup_Sheet4"/>
      <sheetName val="Employee_List4"/>
      <sheetName val="details_w_composite_ExcSP4"/>
      <sheetName val="ROY_19994"/>
      <sheetName val="is_item4"/>
      <sheetName val="trade_(2)4"/>
      <sheetName val="UCPB_ACT4"/>
      <sheetName val="Banyan_0427103"/>
      <sheetName val="CPO_Maintenance_File3"/>
      <sheetName val="bpi_(2)4"/>
      <sheetName val="bpi-sept03_(3)4"/>
      <sheetName val="Ros_Crmr_Milk4"/>
      <sheetName val="FE-1770_P14"/>
      <sheetName val="ABN_5003"/>
      <sheetName val="Summ_Cash_Fl_(Actual)3"/>
      <sheetName val="Sum-Rev_(ARRANGED)3"/>
      <sheetName val="Stock_Chart4"/>
      <sheetName val="Invested_capital_VDF4"/>
      <sheetName val="Summary_Page_VDF4"/>
      <sheetName val="PV_of_Op_Leases_VDF4"/>
      <sheetName val="Input_Sheet3"/>
      <sheetName val="OH"/>
      <sheetName val="SPI GMBH"/>
      <sheetName val="PDCC"/>
      <sheetName val="SSI"/>
      <sheetName val="Syntegra"/>
      <sheetName val="UK"/>
      <sheetName val="CONSOLIDATED"/>
      <sheetName val="data1"/>
      <sheetName val="2002_budget rates"/>
      <sheetName val="valuation"/>
      <sheetName val="FINALPHP"/>
      <sheetName val="Lib"/>
      <sheetName val="Open Item"/>
      <sheetName val="Current"/>
      <sheetName val="CC"/>
      <sheetName val="Data"/>
      <sheetName val="Cabinet details"/>
      <sheetName val="masters"/>
      <sheetName val="LOCAL CURRENCY SUMMARY"/>
      <sheetName val="FTE_Time"/>
      <sheetName val="Operating_Plan_01"/>
      <sheetName val="FTE_Numbers"/>
      <sheetName val="Operating_Plan_02"/>
      <sheetName val="AB-AP_LINK"/>
      <sheetName val="cash_flows"/>
      <sheetName val="BEAR_INCOME"/>
      <sheetName val="bid_price_schedule"/>
      <sheetName val="ITEM_MASTER"/>
      <sheetName val="PAJE_14_Support"/>
      <sheetName val="gen_data"/>
      <sheetName val="Inventory_Master_List"/>
      <sheetName val="Std_cost"/>
      <sheetName val="TU_TOTAL_OUTPUT"/>
      <sheetName val="Weighted_Ave_Cost"/>
      <sheetName val="U1_6"/>
      <sheetName val="WKG_PAPER"/>
      <sheetName val="CC_ID"/>
      <sheetName val="January_2011_ZREXTRACT_BFS"/>
      <sheetName val="Schedule_S-Curve_(new_scheme)"/>
      <sheetName val="Vol_Recruitment_Charges"/>
      <sheetName val="B_100"/>
      <sheetName val="Comp_equip"/>
      <sheetName val="Previous_Cash_Flow"/>
      <sheetName val="TBAL9697_-group_wise__sdpl"/>
      <sheetName val="chiet_tinh"/>
      <sheetName val="Open_Item"/>
      <sheetName val="Valid Values"/>
      <sheetName val="Civilwks.Deriv"/>
      <sheetName val="Str.Deriv"/>
      <sheetName val="FAI-allocation from YAS"/>
      <sheetName val="BP"/>
      <sheetName val="Weekly"/>
      <sheetName val="Mo_Act"/>
      <sheetName val="1995"/>
      <sheetName val="E3 Subsequent Billings"/>
      <sheetName val="FinalAmend"/>
      <sheetName val="FS Caption"/>
      <sheetName val="Old Data"/>
      <sheetName val="I101-Summary"/>
      <sheetName val="Beg-_End_balance1"/>
      <sheetName val="000"/>
      <sheetName val="0000"/>
      <sheetName val="00000000"/>
      <sheetName val="10000000"/>
      <sheetName val="20000000"/>
      <sheetName val="30000000"/>
      <sheetName val="40000000"/>
      <sheetName val="ELIM.ENTRIES"/>
      <sheetName val="T-ACCT"/>
      <sheetName val="asset"/>
      <sheetName val="liab"/>
      <sheetName val="she"/>
      <sheetName val="CTA"/>
      <sheetName val="minorityinterest'01"/>
      <sheetName val="notestofs1stlevel"/>
      <sheetName val="dta"/>
      <sheetName val="scf"/>
      <sheetName val="scf-elim"/>
      <sheetName val="comparison-elim_scf"/>
      <sheetName val="ISw-MI"/>
      <sheetName val="statutorytax"/>
      <sheetName val="duetofrom"/>
      <sheetName val="capstock"/>
      <sheetName val="ELIM_ENTRIES"/>
      <sheetName val="Financials"/>
      <sheetName val="comb1stlevel_2001_updated3"/>
      <sheetName val="MPAGE6"/>
      <sheetName val="FS ITR Recon"/>
      <sheetName val="FINAL "/>
      <sheetName val="BS"/>
      <sheetName val="Code"/>
      <sheetName val="Summary of Per Expenses"/>
      <sheetName val="O.01 Tax Comp"/>
      <sheetName val="G03"/>
      <sheetName val="SBC"/>
      <sheetName val="H"/>
      <sheetName val="MWIC Projects"/>
      <sheetName val="Lookups"/>
      <sheetName val="EI JDA"/>
      <sheetName val="Trial Balance"/>
      <sheetName val="1.OI-re accrue"/>
      <sheetName val="3.Add'l OI"/>
      <sheetName val="AC Details"/>
      <sheetName val="YTD Pivots"/>
      <sheetName val="E1.6|PBC Advances to Affiliated"/>
      <sheetName val="E1.1|PBC Trade"/>
      <sheetName val="E1.3|PBC Others"/>
      <sheetName val="E7 Valuation"/>
      <sheetName val="ELIM_ENTRIES1"/>
      <sheetName val="UB01"/>
      <sheetName val="FS_ITR_Recon"/>
      <sheetName val="FINAL_"/>
      <sheetName val="Summary_of_Per_Expenses"/>
      <sheetName val="ELIM_ENTRIES2"/>
      <sheetName val="FS_ITR_Recon1"/>
      <sheetName val="FINAL_1"/>
      <sheetName val="Summary_of_Per_Expenses1"/>
      <sheetName val="ELIM_ENTRIES3"/>
      <sheetName val="FS_ITR_Recon2"/>
      <sheetName val="FINAL_2"/>
      <sheetName val="Summary_of_Per_Expenses2"/>
      <sheetName val="ELIM_ENTRIES4"/>
      <sheetName val="FS_ITR_Recon3"/>
      <sheetName val="FINAL_3"/>
      <sheetName val="Summary_of_Per_Expenses3"/>
      <sheetName val="TO"/>
      <sheetName val="Tag Master List"/>
      <sheetName val="JAN405"/>
      <sheetName val="2010"/>
      <sheetName val="QC-2010"/>
      <sheetName val="dbase"/>
      <sheetName val="ELIM_ENTRIES5"/>
      <sheetName val="FS_ITR_Recon4"/>
      <sheetName val="FINAL_4"/>
      <sheetName val="Summary_of_Per_Expenses4"/>
      <sheetName val="Tag_Master_List"/>
      <sheetName val="O_01_Tax_Comp"/>
      <sheetName val="MWIC_Projects"/>
      <sheetName val="EI_JDA"/>
      <sheetName val="Trial_Balance"/>
      <sheetName val="1_OI-re_accrue"/>
      <sheetName val="3_Add'l_OI"/>
      <sheetName val="AC_Details"/>
      <sheetName val="YTD_Pivots"/>
      <sheetName val="E1_6|PBC_Advances_to_Affiliated"/>
      <sheetName val="E1_1|PBC_Trade"/>
      <sheetName val="E1_3|PBC_Others"/>
      <sheetName val="E7_Valuation"/>
      <sheetName val="ELIM_ENTRIES6"/>
      <sheetName val="FS_ITR_Recon5"/>
      <sheetName val="FINAL_5"/>
      <sheetName val="Summary_of_Per_Expenses5"/>
      <sheetName val="Tag_Master_List1"/>
      <sheetName val="O_01_Tax_Comp1"/>
      <sheetName val="MWIC_Projects1"/>
      <sheetName val="EI_JDA1"/>
      <sheetName val="Trial_Balance1"/>
      <sheetName val="1_OI-re_accrue1"/>
      <sheetName val="3_Add'l_OI1"/>
      <sheetName val="AC_Details1"/>
      <sheetName val="YTD_Pivots1"/>
      <sheetName val="E1_6|PBC_Advances_to_Affiliate1"/>
      <sheetName val="E1_1|PBC_Trade1"/>
      <sheetName val="E1_3|PBC_Others1"/>
      <sheetName val="E7_Valuation1"/>
      <sheetName val="ELIM_ENTRIES7"/>
      <sheetName val="FS_ITR_Recon6"/>
      <sheetName val="FINAL_6"/>
      <sheetName val="Summary_of_Per_Expenses6"/>
      <sheetName val="Tag_Master_List2"/>
      <sheetName val="O_01_Tax_Comp2"/>
      <sheetName val="MWIC_Projects2"/>
      <sheetName val="EI_JDA2"/>
      <sheetName val="Trial_Balance2"/>
      <sheetName val="1_OI-re_accrue2"/>
      <sheetName val="3_Add'l_OI2"/>
      <sheetName val="AC_Details2"/>
      <sheetName val="YTD_Pivots2"/>
      <sheetName val="E1_6|PBC_Advances_to_Affiliate2"/>
      <sheetName val="E1_1|PBC_Trade2"/>
      <sheetName val="E1_3|PBC_Others2"/>
      <sheetName val="E7_Valuation2"/>
      <sheetName val="ELIM_ENTRIES8"/>
      <sheetName val="FS_ITR_Recon7"/>
      <sheetName val="FINAL_7"/>
      <sheetName val="Summary_of_Per_Expenses7"/>
      <sheetName val="Tag_Master_List3"/>
      <sheetName val="O_01_Tax_Comp3"/>
      <sheetName val="MWIC_Projects3"/>
      <sheetName val="EI_JDA3"/>
      <sheetName val="Trial_Balance3"/>
      <sheetName val="1_OI-re_accrue3"/>
      <sheetName val="3_Add'l_OI3"/>
      <sheetName val="AC_Details3"/>
      <sheetName val="YTD_Pivots3"/>
      <sheetName val="E1_6|PBC_Advances_to_Affiliate3"/>
      <sheetName val="E1_1|PBC_Trade3"/>
      <sheetName val="E1_3|PBC_Others3"/>
      <sheetName val="E7_Valuation3"/>
      <sheetName val="ELIM_ENTRIES9"/>
      <sheetName val="FS_ITR_Recon8"/>
      <sheetName val="FINAL_8"/>
      <sheetName val="Summary_of_Per_Expenses8"/>
      <sheetName val="Tag_Master_List4"/>
      <sheetName val="O_01_Tax_Comp4"/>
      <sheetName val="MWIC_Projects4"/>
      <sheetName val="EI_JDA4"/>
      <sheetName val="Trial_Balance4"/>
      <sheetName val="1_OI-re_accrue4"/>
      <sheetName val="3_Add'l_OI4"/>
      <sheetName val="AC_Details4"/>
      <sheetName val="YTD_Pivots4"/>
      <sheetName val="E1_6|PBC_Advances_to_Affiliate4"/>
      <sheetName val="E1_1|PBC_Trade4"/>
      <sheetName val="E1_3|PBC_Others4"/>
      <sheetName val="E7_Valuation4"/>
      <sheetName val="ELIM_ENTRIES10"/>
      <sheetName val="FS_ITR_Recon9"/>
      <sheetName val="FINAL_9"/>
      <sheetName val="Summary_of_Per_Expenses9"/>
      <sheetName val="Tag_Master_List5"/>
      <sheetName val="O_01_Tax_Comp5"/>
      <sheetName val="MWIC_Projects5"/>
      <sheetName val="EI_JDA5"/>
      <sheetName val="Trial_Balance5"/>
      <sheetName val="1_OI-re_accrue5"/>
      <sheetName val="3_Add'l_OI5"/>
      <sheetName val="AC_Details5"/>
      <sheetName val="YTD_Pivots5"/>
      <sheetName val="E1_6|PBC_Advances_to_Affiliate5"/>
      <sheetName val="E1_1|PBC_Trade5"/>
      <sheetName val="E1_3|PBC_Others5"/>
      <sheetName val="E7_Valuation5"/>
      <sheetName val="Orig TB"/>
      <sheetName val="TRIAL BAL"/>
      <sheetName val="machinery"/>
      <sheetName val="production"/>
      <sheetName val="Capex Breakdown"/>
      <sheetName val="Beach Attendance"/>
      <sheetName val="Extract"/>
      <sheetName val="YTD vs"/>
      <sheetName val="Database"/>
      <sheetName val="Codes"/>
      <sheetName val="assum"/>
      <sheetName val="Comp_Guideline"/>
      <sheetName val="Actual_Sales_Query"/>
      <sheetName val="AugAgedLY"/>
      <sheetName val="AugAgedTY"/>
      <sheetName val="apr"/>
      <sheetName val="CA_Payroll1"/>
      <sheetName val="806"/>
      <sheetName val="Sales_Model_Detail_Revised"/>
      <sheetName val="Canada"/>
      <sheetName val="CH"/>
      <sheetName val="Sheet5"/>
      <sheetName val="User_Input2"/>
      <sheetName val="CR"/>
      <sheetName val="470_Wksht"/>
      <sheetName val="Makoro_Current_Season_Data"/>
      <sheetName val="CustomerList"/>
      <sheetName val="DR"/>
      <sheetName val="EC"/>
      <sheetName val="EMI"/>
      <sheetName val="ES"/>
      <sheetName val="SEP03BUK"/>
      <sheetName val="Adm_Input2"/>
      <sheetName val="AVE_SALES"/>
      <sheetName val="GT"/>
      <sheetName val="Pivots"/>
      <sheetName val="HN"/>
      <sheetName val="AS_PLASTIC_PART"/>
      <sheetName val="jun"/>
      <sheetName val="Key_Stats-PSS"/>
      <sheetName val="INCST"/>
      <sheetName val="GLI_Interface"/>
      <sheetName val="may"/>
      <sheetName val="PSS_total_chain_for_Sales_and_I"/>
      <sheetName val="MO_Pivot"/>
      <sheetName val="Monthly_Vessel_IS_-_Level_3"/>
      <sheetName val="NG"/>
      <sheetName val="TOC"/>
      <sheetName val="02_SALES"/>
      <sheetName val="Pivot"/>
      <sheetName val="YTD_Sales_Plan_pivot"/>
      <sheetName val="PN"/>
      <sheetName val="position"/>
      <sheetName val="Pivot_Tables"/>
      <sheetName val="Promo_Table"/>
      <sheetName val="PU"/>
      <sheetName val="anc_table"/>
      <sheetName val="QUERY"/>
      <sheetName val="Input"/>
      <sheetName val="RATE"/>
      <sheetName val="YTD_Pivot"/>
      <sheetName val="RSSI"/>
      <sheetName val="SA_Payroll1"/>
      <sheetName val="EXP"/>
      <sheetName val="Sensitive_Cover"/>
      <sheetName val="Season_1_Data"/>
      <sheetName val="Season_2_Data"/>
      <sheetName val="Store_Plan"/>
      <sheetName val="TD"/>
      <sheetName val="March"/>
      <sheetName val="A,B,C_Sales_Timing"/>
      <sheetName val="InvTotLY"/>
      <sheetName val="InvTotTY"/>
      <sheetName val="US_Data"/>
      <sheetName val="Sales_Analysis"/>
      <sheetName val="template"/>
      <sheetName val="PERSONAL_H_O_"/>
      <sheetName val="Expenses per Sun"/>
      <sheetName val="2017"/>
      <sheetName val="Withholding taxes 2017"/>
      <sheetName val="EWT Accruals 2017"/>
      <sheetName val="Per FS"/>
      <sheetName val="tax-ss"/>
      <sheetName val="G201"/>
      <sheetName val="G301"/>
      <sheetName val="I101"/>
      <sheetName val="U401"/>
      <sheetName val="ARP-U501"/>
      <sheetName val="AccPac_Details"/>
      <sheetName val="ihc8"/>
      <sheetName val="ihc"/>
      <sheetName val="bs sap "/>
      <sheetName val="co-no.2"/>
      <sheetName val="Matls"/>
      <sheetName val="proj description final"/>
      <sheetName val="Labor"/>
      <sheetName val="GMQ"/>
      <sheetName val="BOQ1"/>
      <sheetName val="NSC"/>
      <sheetName val="PRELIMS"/>
      <sheetName val="AB-AP_LINK1"/>
      <sheetName val="BEAR_INCOME1"/>
      <sheetName val="bid_price_schedule1"/>
      <sheetName val="ITEM_MASTER1"/>
      <sheetName val="PAJE_14_Support1"/>
      <sheetName val="cash_flows1"/>
      <sheetName val="REVENUE"/>
      <sheetName val="January_JV208"/>
      <sheetName val="BS_January_31,_19988"/>
      <sheetName val="December_31_PL8"/>
      <sheetName val="FEBTC_(2)8"/>
      <sheetName val="FEBTC_$8"/>
      <sheetName val="UCPB_$_DM8"/>
      <sheetName val="UCPB_$8"/>
      <sheetName val="SBTC_$_CM__8"/>
      <sheetName val="SBTC_$_DM_8"/>
      <sheetName val="SBTC_$8"/>
      <sheetName val="PCV-Revolving_fund8"/>
      <sheetName val="Other_Assets8"/>
      <sheetName val="Input_tax__(2)8"/>
      <sheetName val="Input_tax_8"/>
      <sheetName val="Pre-Insurance__8"/>
      <sheetName val="Pre-Insurance__A8"/>
      <sheetName val="Prep_Rent_8"/>
      <sheetName val="UCPB-FCDU_8"/>
      <sheetName val="Bank_loan8"/>
      <sheetName val="Acc_int_-_Sched_(2)8"/>
      <sheetName val="Acc_int_-_Sched8"/>
      <sheetName val="Bank_Notes_Pay8"/>
      <sheetName val="Acc_int_-Local_FEBTC8"/>
      <sheetName val="Acc_int_-Local_SBTC8"/>
      <sheetName val="Acc_int_-Local_LB8"/>
      <sheetName val="Accrued_interest-FX8"/>
      <sheetName val="Schedule_PN8"/>
      <sheetName val="Ref__Deposit8"/>
      <sheetName val="Preop_1297_8"/>
      <sheetName val="Other_Accts__Rec_8"/>
      <sheetName val="Accounts_Receivable-Others8"/>
      <sheetName val="Other_Investment_(2)8"/>
      <sheetName val="Other_Investment8"/>
      <sheetName val="NSS_Price_Erosion8"/>
      <sheetName val="BSS_AM_Page8"/>
      <sheetName val="Motor_Vehicle8"/>
      <sheetName val="First_Floor_-_Campus8"/>
      <sheetName val="Second_Floor_-_Campus8"/>
      <sheetName val="CD_ADVISE8"/>
      <sheetName val="LOAN_AVAILMENT_ADVICE8"/>
      <sheetName val="DAILY_SUMMARY8"/>
      <sheetName val="WITHDRAWAL_ADVICE8"/>
      <sheetName val="4-Series_-_Control_Model8"/>
      <sheetName val="Sig_Cycles_Accts_&amp;_Processes6"/>
      <sheetName val="Matrix_P&amp;L_-_Wholesale_Ico6"/>
      <sheetName val="Matrix_P&amp;L_-_Wholesale_Nico6"/>
      <sheetName val="Matrix_P&amp;L_-_Retail_Normal6"/>
      <sheetName val="Matrix_P&amp;L_-_Retail_Outlet6"/>
      <sheetName val="foh_comm_actual6"/>
      <sheetName val="foh_cebu_comm6"/>
      <sheetName val="foh_iloilobacolod_comm6"/>
      <sheetName val="foh_libis_comm6"/>
      <sheetName val="foh_tarlac_comm6"/>
      <sheetName val="MSA_mapping6"/>
      <sheetName val="FX_PL6"/>
      <sheetName val="APRIL_'085"/>
      <sheetName val="JUNE_'085"/>
      <sheetName val="NOVEMBER_'085"/>
      <sheetName val="OCTOBER_'085"/>
      <sheetName val="MAY_'085"/>
      <sheetName val="JULY_'085"/>
      <sheetName val="AUGUST_'085"/>
      <sheetName val="SEPTEMBER_'085"/>
      <sheetName val="OS_(7_15_2008)5"/>
      <sheetName val="Tax_Analysis15"/>
      <sheetName val="OPEX_bud_(2)5"/>
      <sheetName val="tba_fr_sap5"/>
      <sheetName val="FY14_Rates5"/>
      <sheetName val="CAPEX_Utilization_and_Spend5"/>
      <sheetName val="Jan_Samples5"/>
      <sheetName val="Customize_Your_Invoice5"/>
      <sheetName val="Revenues_5"/>
      <sheetName val="Rent_Roll5"/>
      <sheetName val="CHART_OF_ACCOUNT5"/>
      <sheetName val="Work_Area5"/>
      <sheetName val="Divisional_Budgets5"/>
      <sheetName val="Page_25"/>
      <sheetName val="Page_15"/>
      <sheetName val="CCC_-_MS5"/>
      <sheetName val="rr_non_i5"/>
      <sheetName val="STATEMENT_OF_EXP__&amp;_HO_ACCOUNT5"/>
      <sheetName val="PR-01_PMTESAD4"/>
      <sheetName val="BS_SIAEC5"/>
      <sheetName val="A_I_R__965"/>
      <sheetName val="E1_1_Loan_Aging_NBV_20055"/>
      <sheetName val="F__1_of_75"/>
      <sheetName val="RE_recon5"/>
      <sheetName val="wbs_fsa5"/>
      <sheetName val="interest_tree_generation5"/>
      <sheetName val="FC_switches5"/>
      <sheetName val="Prem_EIR5"/>
      <sheetName val="tor_-dep'n5"/>
      <sheetName val="eir_per_audit5"/>
      <sheetName val="condo_topsheet5"/>
      <sheetName val="Significant_Processes5"/>
      <sheetName val="Income_Statement_-_Trending5"/>
      <sheetName val="BS_Process_&amp;_Approach5"/>
      <sheetName val="IS_Process_&amp;_Approach5"/>
      <sheetName val="New_Analysis5"/>
      <sheetName val="Section0001_5"/>
      <sheetName val="financial_statements5"/>
      <sheetName val="CAJE_list5"/>
      <sheetName val="Forward_Plans5"/>
      <sheetName val="PAJE_13_Support5"/>
      <sheetName val="Rate_&amp;_Other_Tables5"/>
      <sheetName val="TRIAL_BAL_5"/>
      <sheetName val="Curves_and_Parameters5"/>
      <sheetName val="Lookup_Sheet5"/>
      <sheetName val="Employee_List5"/>
      <sheetName val="details_w_composite_ExcSP5"/>
      <sheetName val="ROY_19995"/>
      <sheetName val="is_item5"/>
      <sheetName val="trade_(2)5"/>
      <sheetName val="UCPB_ACT5"/>
      <sheetName val="Banyan_0427104"/>
      <sheetName val="CPO_Maintenance_File4"/>
      <sheetName val="bpi_(2)5"/>
      <sheetName val="bpi-sept03_(3)5"/>
      <sheetName val="Ros_Crmr_Milk5"/>
      <sheetName val="FE-1770_P15"/>
      <sheetName val="ABN_5004"/>
      <sheetName val="Summ_Cash_Fl_(Actual)4"/>
      <sheetName val="Sum-Rev_(ARRANGED)4"/>
      <sheetName val="Stock_Chart5"/>
      <sheetName val="Invested_capital_VDF5"/>
      <sheetName val="Summary_Page_VDF5"/>
      <sheetName val="PV_of_Op_Leases_VDF5"/>
      <sheetName val="Input_Sheet4"/>
      <sheetName val="GLP"/>
      <sheetName val="coll"/>
      <sheetName val="Banks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/>
      <sheetData sheetId="1679"/>
      <sheetData sheetId="1680"/>
      <sheetData sheetId="1681"/>
      <sheetData sheetId="1682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/>
      <sheetData sheetId="1702"/>
      <sheetData sheetId="1703"/>
      <sheetData sheetId="1704"/>
      <sheetData sheetId="1705"/>
      <sheetData sheetId="1706"/>
      <sheetData sheetId="1707" refreshError="1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ember 30_TB24 "/>
      <sheetName val="August 31_BS"/>
      <sheetName val="August 31_PL "/>
      <sheetName val="Cash"/>
      <sheetName val="FEBTC"/>
      <sheetName val="SBTC"/>
      <sheetName val="PCV-Revolving fund"/>
      <sheetName val="Other Assets"/>
      <sheetName val="Input tax "/>
      <sheetName val="Pre-Insurance"/>
      <sheetName val="Prep Rent "/>
      <sheetName val="Bank loan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Const"/>
      <sheetName val="Ref. Deposit"/>
      <sheetName val="Preop_0897 "/>
      <sheetName val="Preop_0897a"/>
      <sheetName val="OPI-pre-op"/>
      <sheetName val="Inventy"/>
      <sheetName val="Other Accts. Rec."/>
      <sheetName val="Accounts Receivable-Others"/>
      <sheetName val="Other Investment (2)"/>
      <sheetName val="Other Investment"/>
      <sheetName val="COA"/>
      <sheetName val="F3-C"/>
      <sheetName val="AR"/>
      <sheetName val="NOV"/>
      <sheetName val="Validation"/>
      <sheetName val="2009_CAPEX_Data"/>
      <sheetName val="Entry"/>
      <sheetName val="Home"/>
      <sheetName val="SL-AOE"/>
      <sheetName val="Assumptions"/>
      <sheetName val="17"/>
      <sheetName val="0401"/>
      <sheetName val="0415"/>
      <sheetName val="0422"/>
      <sheetName val="0429"/>
      <sheetName val="812"/>
      <sheetName val="819"/>
      <sheetName val="826"/>
      <sheetName val="85"/>
      <sheetName val="122"/>
      <sheetName val="129"/>
      <sheetName val="1216"/>
      <sheetName val="1230"/>
      <sheetName val="1223"/>
      <sheetName val="0204"/>
      <sheetName val="0211"/>
      <sheetName val="0218"/>
      <sheetName val="0225"/>
      <sheetName val="0121"/>
      <sheetName val="0128"/>
      <sheetName val="71"/>
      <sheetName val="715"/>
      <sheetName val="722"/>
      <sheetName val="729"/>
      <sheetName val="63"/>
      <sheetName val="610"/>
      <sheetName val="617"/>
      <sheetName val="0301"/>
      <sheetName val="0311"/>
      <sheetName val="0318"/>
      <sheetName val="0322"/>
      <sheetName val="0506"/>
      <sheetName val="0513"/>
      <sheetName val="0520"/>
      <sheetName val="0527"/>
      <sheetName val="114"/>
      <sheetName val="1111"/>
      <sheetName val="1118"/>
      <sheetName val="1125"/>
      <sheetName val="1014"/>
      <sheetName val="1021"/>
      <sheetName val="1028"/>
      <sheetName val="92"/>
      <sheetName val="99"/>
      <sheetName val="923"/>
      <sheetName val="930"/>
      <sheetName val="debtage"/>
      <sheetName val="P&amp;L Summary 3yrs"/>
      <sheetName val="SPI"/>
      <sheetName val="bicutan-lapsing"/>
      <sheetName val="smcity-lapsing"/>
      <sheetName val="dasma-lapsing"/>
      <sheetName val="gbelt-lapsing"/>
      <sheetName val="glorietta-lapsing"/>
      <sheetName val="lipa-lapsing"/>
      <sheetName val="waltermart-lapsing"/>
      <sheetName val="data"/>
      <sheetName val="tboct"/>
      <sheetName val="C3"/>
      <sheetName val="FS_0997"/>
      <sheetName val="List"/>
      <sheetName val="Assets"/>
      <sheetName val="A4.2-2_conso mapping 12.31.07"/>
      <sheetName val="FY14 Rates"/>
      <sheetName val="ME 2004"/>
      <sheetName val="September_30_TB24_"/>
      <sheetName val="August_31_BS"/>
      <sheetName val="August_31_PL_"/>
      <sheetName val="PCV-Revolving_fund"/>
      <sheetName val="Other_Assets"/>
      <sheetName val="Input_tax_"/>
      <sheetName val="Prep_Rent_"/>
      <sheetName val="Bank_loan"/>
      <sheetName val="Acc_int_-_Sched"/>
      <sheetName val="Bank_Notes_Pay"/>
      <sheetName val="Acc_int_-Local_FEBTC"/>
      <sheetName val="Acc_int_-Local_SBTC"/>
      <sheetName val="Acc_int_-Local_LB"/>
      <sheetName val="Accrued_interest-FX"/>
      <sheetName val="Schedule_PN"/>
      <sheetName val="Ref__Deposit"/>
      <sheetName val="Preop_0897_"/>
      <sheetName val="Other_Accts__Rec_"/>
      <sheetName val="Accounts_Receivable-Others"/>
      <sheetName val="Other_Investment_(2)"/>
      <sheetName val="Other_Investment"/>
      <sheetName val="P&amp;L_Summary_3yrs"/>
      <sheetName val="September_30_TB24_1"/>
      <sheetName val="August_31_BS1"/>
      <sheetName val="August_31_PL_1"/>
      <sheetName val="PCV-Revolving_fund1"/>
      <sheetName val="Other_Assets1"/>
      <sheetName val="Input_tax_1"/>
      <sheetName val="Prep_Rent_1"/>
      <sheetName val="Bank_loan1"/>
      <sheetName val="Acc_int_-_Sched1"/>
      <sheetName val="Bank_Notes_Pay1"/>
      <sheetName val="Acc_int_-Local_FEBTC1"/>
      <sheetName val="Acc_int_-Local_SBTC1"/>
      <sheetName val="Acc_int_-Local_LB1"/>
      <sheetName val="Accrued_interest-FX1"/>
      <sheetName val="Schedule_PN1"/>
      <sheetName val="Ref__Deposit1"/>
      <sheetName val="Preop_0897_1"/>
      <sheetName val="Other_Accts__Rec_1"/>
      <sheetName val="Accounts_Receivable-Others1"/>
      <sheetName val="Other_Investment_(2)1"/>
      <sheetName val="Other_Investment1"/>
      <sheetName val="P&amp;L_Summary_3yrs1"/>
      <sheetName val="Control"/>
      <sheetName val="ThroughputInputs"/>
      <sheetName val="Tariff"/>
      <sheetName val="Opex Inputs"/>
      <sheetName val="Inputs"/>
      <sheetName val="Timing and Esc"/>
      <sheetName val="CapCosts East"/>
      <sheetName val="ConcessionEast"/>
      <sheetName val="BS East"/>
      <sheetName val="ConcessionFee"/>
      <sheetName val="GCGBC"/>
      <sheetName val="values"/>
      <sheetName val="August 31_TB24 "/>
      <sheetName val="PAS 19 (corridor)"/>
      <sheetName val="RE recon"/>
      <sheetName val="wbs fsa"/>
      <sheetName val="GROSS_SSS"/>
      <sheetName val="Constants"/>
      <sheetName val="SL_Chart"/>
      <sheetName val="Dates"/>
      <sheetName val="Prem EIRs"/>
      <sheetName val="Interim --&gt; Top"/>
      <sheetName val="Prem EIR"/>
      <sheetName val="PLINK1"/>
      <sheetName val="P&amp;L"/>
      <sheetName val="a"/>
      <sheetName val="Parameters"/>
      <sheetName val="VENDORS"/>
      <sheetName val="G101"/>
      <sheetName val="AIS"/>
      <sheetName val="SORTED"/>
      <sheetName val="BNISS98"/>
      <sheetName val="TB"/>
      <sheetName val="Computer"/>
      <sheetName val="ADDITIONS"/>
      <sheetName val="Summary Lapsing"/>
      <sheetName val="TPC Expenses"/>
      <sheetName val="Amortization Table"/>
      <sheetName val="Dora"/>
      <sheetName val="con_BS1"/>
      <sheetName val="CONSOLIDATED _2_"/>
      <sheetName val="CONSOLIDATED 3"/>
      <sheetName val="CONSOLIDATED 4"/>
      <sheetName val="ACCRUALS"/>
      <sheetName val="cost center mapping"/>
      <sheetName val="FUEL"/>
      <sheetName val="INSURANCE"/>
      <sheetName val="MED_DENT_ HOSP"/>
      <sheetName val="REPAIR &amp; MAINTENANCE"/>
      <sheetName val="RENT"/>
      <sheetName val="STAFF BENEFITS"/>
      <sheetName val="STATIONERY"/>
      <sheetName val="SEC_MES_ JAN"/>
      <sheetName val="PWR_ LHT_ WTR GREENHILLS"/>
      <sheetName val="PWR_ LHT_ WTR  alabang"/>
      <sheetName val="PWR_ LHT_ WTR"/>
      <sheetName val="REPRESENTATION"/>
      <sheetName val="PERIODICAL"/>
      <sheetName val="MEMBER FEES"/>
      <sheetName val="MGMT &amp; PF FEES"/>
      <sheetName val="MISC INCOME"/>
      <sheetName val="TRANS &amp; TRAVELLING"/>
      <sheetName val="one day &amp; over past due"/>
      <sheetName val="all loans"/>
      <sheetName val="F3"/>
      <sheetName val="MSA mapping"/>
      <sheetName val="FX PL"/>
      <sheetName val="Jan Samples"/>
      <sheetName val="SUMMARY"/>
      <sheetName val="rr non i"/>
      <sheetName val="STATEMENT OF EXP. &amp; HO ACCOUNT"/>
      <sheetName val="Tables"/>
      <sheetName val="INDEX"/>
      <sheetName val="September_30_TB24_2"/>
      <sheetName val="August_31_BS2"/>
      <sheetName val="August_31_PL_2"/>
      <sheetName val="PCV-Revolving_fund2"/>
      <sheetName val="Other_Assets2"/>
      <sheetName val="Input_tax_2"/>
      <sheetName val="Prep_Rent_2"/>
      <sheetName val="Bank_loan2"/>
      <sheetName val="Acc_int_-_Sched2"/>
      <sheetName val="Bank_Notes_Pay2"/>
      <sheetName val="Acc_int_-Local_FEBTC2"/>
      <sheetName val="Acc_int_-Local_SBTC2"/>
      <sheetName val="Acc_int_-Local_LB2"/>
      <sheetName val="Accrued_interest-FX2"/>
      <sheetName val="Schedule_PN2"/>
      <sheetName val="Ref__Deposit2"/>
      <sheetName val="Preop_0897_2"/>
      <sheetName val="Other_Accts__Rec_2"/>
      <sheetName val="Accounts_Receivable-Others2"/>
      <sheetName val="Other_Investment_(2)2"/>
      <sheetName val="Other_Investment2"/>
      <sheetName val="P&amp;L_Summary_3yrs2"/>
      <sheetName val="CF3"/>
      <sheetName val="Previous Cash Flow"/>
      <sheetName val="General"/>
      <sheetName val="BREssPack"/>
      <sheetName val="OS (7.15.2008)"/>
      <sheetName val="Summ Cash Fl (Actual)"/>
      <sheetName val="S-Curve"/>
      <sheetName val="Sum-Rev (ARRANGED)"/>
      <sheetName val="Setup"/>
      <sheetName val="table"/>
      <sheetName val="B60"/>
      <sheetName val="ME_2004"/>
      <sheetName val="Opex_Inputs"/>
      <sheetName val="Timing_and_Esc"/>
      <sheetName val="CapCosts_East"/>
      <sheetName val="BS_East"/>
      <sheetName val="SPI GMBH"/>
      <sheetName val="PDCC"/>
      <sheetName val="SSI"/>
      <sheetName val="Syntegra"/>
      <sheetName val="UK"/>
      <sheetName val="summary of mg't fees"/>
      <sheetName val="Sig Cycles_Accts &amp; Processes"/>
      <sheetName val="agri share summary"/>
      <sheetName val="YEAR 2005 _2_"/>
      <sheetName val="oe15"/>
      <sheetName val="oe30"/>
      <sheetName val="ded15"/>
      <sheetName val="ded30"/>
      <sheetName val="valuation"/>
      <sheetName val="sgv"/>
      <sheetName val="Statutory Query"/>
      <sheetName val="ROHQ Mapping"/>
      <sheetName val="TB for SGV"/>
      <sheetName val="1999 Earn Asset bal int yield"/>
      <sheetName val="Interest Rate Projection"/>
      <sheetName val="Prem"/>
      <sheetName val="Financials"/>
      <sheetName val="NI_Recon"/>
      <sheetName val="wbs07"/>
      <sheetName val="DEALERSTERM"/>
      <sheetName val="Lead"/>
      <sheetName val="may-C"/>
      <sheetName val="I206 2980"/>
      <sheetName val="ControlData"/>
      <sheetName val="IS - phase3 "/>
      <sheetName val="qry_SGV_rins"/>
      <sheetName val="FIN"/>
      <sheetName val="HIDDEN"/>
      <sheetName val="DIALY"/>
      <sheetName val="INVENTORY MASTER LIST"/>
      <sheetName val="Sheet1 (2)"/>
      <sheetName val="SAP_PL"/>
      <sheetName val="REF CODES"/>
      <sheetName val="(F) GARNET INTL VL"/>
      <sheetName val="한계원가"/>
      <sheetName val="Config"/>
      <sheetName val="IMPCOST"/>
      <sheetName val="A04.2_CPI Mapping"/>
      <sheetName val="O5.1_Misc Inc"/>
      <sheetName val="P03.01.04 - Discount Rate"/>
      <sheetName val="SLIP"/>
      <sheetName val="CSOC- 2010"/>
      <sheetName val="plink2"/>
      <sheetName val="W"/>
      <sheetName val="2014DB-A"/>
      <sheetName val="2014DB-B"/>
      <sheetName val="2013DB-A"/>
      <sheetName val="Var"/>
      <sheetName val="Project Cost"/>
      <sheetName val="Operating_Expenses"/>
      <sheetName val="2012DB-A"/>
      <sheetName val="schedbc"/>
      <sheetName val="GAE-Jan"/>
      <sheetName val="Grp Bal"/>
      <sheetName val="Sheet1"/>
      <sheetName val="Report - Capex-IT"/>
      <sheetName val="DA105.A_FXTN-BTr"/>
      <sheetName val="Front End OWA - HKG"/>
      <sheetName val="Listing"/>
      <sheetName val="Masterlist MG"/>
      <sheetName val="TEMPORARY ACCOUNTS(WIPMAREJ)"/>
      <sheetName val="Prepayment"/>
      <sheetName val="Sheet3"/>
      <sheetName val="fcdu"/>
      <sheetName val="RBU"/>
      <sheetName val="AUD - Core"/>
      <sheetName val="P&amp;L(TotalCo)"/>
      <sheetName val="BS(TotalCo)"/>
      <sheetName val="Aging Analysis"/>
      <sheetName val="August_31_TB24_"/>
      <sheetName val="Statutory_Query"/>
      <sheetName val="RE_recon"/>
      <sheetName val="wbs_fsa"/>
      <sheetName val="PAS_19_(corridor)"/>
      <sheetName val="Jan_Samples"/>
      <sheetName val="SPI_GMBH"/>
      <sheetName val="summary_of_mg't_fees"/>
      <sheetName val="RE_recon1"/>
      <sheetName val="wbs_fsa1"/>
      <sheetName val="August_31_TB24_1"/>
      <sheetName val="Statutory_Query1"/>
      <sheetName val="PAS_19_(corridor)1"/>
      <sheetName val="Jan_Samples1"/>
      <sheetName val="SPI_GMBH1"/>
      <sheetName val="summary_of_mg't_fees1"/>
      <sheetName val="ROPOA"/>
      <sheetName val="Curves and Parameters"/>
      <sheetName val="2016DB-B"/>
      <sheetName val="GST ANALYSIS"/>
      <sheetName val="Bonus Lookups"/>
      <sheetName val="Links"/>
      <sheetName val="site works"/>
      <sheetName val="Interco"/>
      <sheetName val="2018DB-A"/>
      <sheetName val="2012DB-B"/>
      <sheetName val="apr15"/>
      <sheetName val="aug15"/>
      <sheetName val="aug31"/>
      <sheetName val="july15"/>
      <sheetName val="july31"/>
      <sheetName val="jun15"/>
      <sheetName val="june30"/>
      <sheetName val="mar15"/>
      <sheetName val="mar31"/>
      <sheetName val="may15"/>
      <sheetName val="may31"/>
      <sheetName val="Antennas"/>
      <sheetName val="CA Sheet"/>
      <sheetName val="calculations"/>
      <sheetName val="CSOC"/>
      <sheetName val="RG"/>
      <sheetName val="consolidated"/>
      <sheetName val="TOC &amp; instructions"/>
      <sheetName val="ANALYSIS"/>
      <sheetName val="EMM P1108"/>
      <sheetName val="DATASHEET"/>
      <sheetName val="Sheet2"/>
      <sheetName val="社員リスト"/>
      <sheetName val="Prem_EIRs"/>
      <sheetName val="Prem_EIR"/>
      <sheetName val="ROHQ_Mapping"/>
      <sheetName val="TB_for_SGV"/>
      <sheetName val="A04_2_CPI_Mapping"/>
      <sheetName val="1999_Earn_Asset_bal_int_yield"/>
      <sheetName val="Interest_Rate_Projection"/>
      <sheetName val="Interim_--&gt;_Top"/>
      <sheetName val="Sig_Cycles_Accts_&amp;_Processes"/>
      <sheetName val="agri_share_summary"/>
      <sheetName val="P03_01_04_-_Discount_Rate"/>
      <sheetName val="Prem_EIR1"/>
      <sheetName val="Prem_EIRs1"/>
      <sheetName val="ROHQ_Mapping1"/>
      <sheetName val="Interim_--&gt;_Top1"/>
      <sheetName val="TB_for_SGV1"/>
      <sheetName val="A04_2_CPI_Mapping1"/>
      <sheetName val="1999_Earn_Asset_bal_int_yield1"/>
      <sheetName val="Interest_Rate_Projection1"/>
      <sheetName val="Sig_Cycles_Accts_&amp;_Processes1"/>
      <sheetName val="agri_share_summary1"/>
      <sheetName val="P03_01_04_-_Discount_Rate1"/>
      <sheetName val="MAR06"/>
      <sheetName val="GAE8'97"/>
      <sheetName val="BSS AM Page"/>
      <sheetName val="A4_2-2_conso_mapping_12_31_07"/>
      <sheetName val="I206_2980"/>
      <sheetName val="IS_-_phase3_"/>
      <sheetName val="Grp_Bal"/>
      <sheetName val="A4_2-2_conso_mapping_12_31_071"/>
      <sheetName val="I206_29801"/>
      <sheetName val="IS_-_phase3_1"/>
      <sheetName val="Grp_Bal1"/>
      <sheetName val="FGOH-CCBPI"/>
      <sheetName val="PO_TRACKING"/>
      <sheetName val="FDM_LOAD"/>
      <sheetName val="IS033106"/>
      <sheetName val="IS FTM vs Last Mont"/>
      <sheetName val="Schedule of OPEX (FTM vs LM)"/>
      <sheetName val="Schedule of OI &amp; OE (FTM vs LM)"/>
      <sheetName val="NVI"/>
      <sheetName val="Peso"/>
      <sheetName val="YTD P&amp;L"/>
      <sheetName val="X rate"/>
      <sheetName val="MED_DENT__HOSP"/>
      <sheetName val="REPAIR_&amp;_MAINTENANCE"/>
      <sheetName val="STAFF_BENEFITS"/>
      <sheetName val="SEC_MES__JAN"/>
      <sheetName val="PWR__LHT__WTR_GREENHILLS"/>
      <sheetName val="PWR__LHT__WTR__alabang"/>
      <sheetName val="PWR__LHT__WTR"/>
      <sheetName val="MEMBER_FEES"/>
      <sheetName val="MGMT_&amp;_PF_FEES"/>
      <sheetName val="MISC_INCOME"/>
      <sheetName val="TRANS_&amp;_TRAVELLING"/>
      <sheetName val="one_day_&amp;_over_past_due"/>
      <sheetName val="all_loans"/>
      <sheetName val="INVENTORY_MASTER_LIST"/>
      <sheetName val="Sheet1_(2)"/>
      <sheetName val="REF_CODES"/>
      <sheetName val="(F)_GARNET_INTL_VL"/>
      <sheetName val="CONSOLIDATED__2_"/>
      <sheetName val="CONSOLIDATED_3"/>
      <sheetName val="CONSOLIDATED_4"/>
      <sheetName val="cost_center_mapping"/>
      <sheetName val="TPC_Expenses"/>
      <sheetName val="Amortization_Table"/>
      <sheetName val="Summary_Lapsing"/>
      <sheetName val="O5_1_Misc_Inc"/>
      <sheetName val="YEAR_2005__2_"/>
      <sheetName val="Report_-_Capex-IT"/>
      <sheetName val="one_day_&amp;_over_past_due1"/>
      <sheetName val="all_loans1"/>
      <sheetName val="MED_DENT__HOSP1"/>
      <sheetName val="REPAIR_&amp;_MAINTENANCE1"/>
      <sheetName val="STAFF_BENEFITS1"/>
      <sheetName val="SEC_MES__JAN1"/>
      <sheetName val="PWR__LHT__WTR_GREENHILLS1"/>
      <sheetName val="PWR__LHT__WTR__alabang1"/>
      <sheetName val="PWR__LHT__WTR1"/>
      <sheetName val="MEMBER_FEES1"/>
      <sheetName val="MGMT_&amp;_PF_FEES1"/>
      <sheetName val="MISC_INCOME1"/>
      <sheetName val="TRANS_&amp;_TRAVELLING1"/>
      <sheetName val="INVENTORY_MASTER_LIST1"/>
      <sheetName val="Sheet1_(2)1"/>
      <sheetName val="Summary_Lapsing1"/>
      <sheetName val="TPC_Expenses1"/>
      <sheetName val="Amortization_Table1"/>
      <sheetName val="(F)_GARNET_INTL_VL1"/>
      <sheetName val="CONSOLIDATED__2_1"/>
      <sheetName val="CONSOLIDATED_31"/>
      <sheetName val="CONSOLIDATED_41"/>
      <sheetName val="cost_center_mapping1"/>
      <sheetName val="REF_CODES1"/>
      <sheetName val="O5_1_Misc_Inc1"/>
      <sheetName val="ME_20041"/>
      <sheetName val="YEAR_2005__2_1"/>
      <sheetName val="Report_-_Capex-IT1"/>
      <sheetName val="Calc"/>
      <sheetName val="NAM"/>
      <sheetName val="LAM"/>
      <sheetName val="SAP Data"/>
      <sheetName val="BWD"/>
      <sheetName val="COM"/>
      <sheetName val="HOB"/>
      <sheetName val="HO"/>
      <sheetName val="Farm1"/>
      <sheetName val="RE recon:wbs fsa"/>
      <sheetName val="1 sum 05"/>
      <sheetName val="0"/>
      <sheetName val="Enrolled"/>
      <sheetName val="Range data"/>
      <sheetName val="E1.1 Loan Aging NBV_2005"/>
      <sheetName val="PM_TE_SAD"/>
      <sheetName val="aplemnfjd781"/>
      <sheetName val="aplemnfjd782"/>
      <sheetName val="aplemnfjd783"/>
      <sheetName val="BS_Apex"/>
      <sheetName val="GP Real_Apex"/>
      <sheetName val="P&amp;L_Apex"/>
      <sheetName val="Detailed Expenses"/>
      <sheetName val="TB as of sum"/>
      <sheetName val="Ls_AgXLB_WorkbookFile"/>
      <sheetName val="TB as of detail"/>
      <sheetName val="TB mo sum"/>
      <sheetName val="TB mo detail"/>
      <sheetName val="GP_Real_Apex"/>
      <sheetName val="Detailed_Expenses"/>
      <sheetName val="TB_as_of_sum"/>
      <sheetName val="TB_as_of_detail"/>
      <sheetName val="TB_mo_sum"/>
      <sheetName val="TB_mo_detail"/>
      <sheetName val="Front"/>
      <sheetName val="September_30_TB24_3"/>
      <sheetName val="August_31_BS3"/>
      <sheetName val="August_31_PL_3"/>
      <sheetName val="PCV-Revolving_fund3"/>
      <sheetName val="Other_Assets3"/>
      <sheetName val="Input_tax_3"/>
      <sheetName val="Prep_Rent_3"/>
      <sheetName val="Bank_loan3"/>
      <sheetName val="Acc_int_-_Sched3"/>
      <sheetName val="Bank_Notes_Pay3"/>
      <sheetName val="Acc_int_-Local_FEBTC3"/>
      <sheetName val="Acc_int_-Local_SBTC3"/>
      <sheetName val="Acc_int_-Local_LB3"/>
      <sheetName val="Accrued_interest-FX3"/>
      <sheetName val="Schedule_PN3"/>
      <sheetName val="Ref__Deposit3"/>
      <sheetName val="Preop_0897_3"/>
      <sheetName val="Other_Accts__Rec_3"/>
      <sheetName val="Accounts_Receivable-Others3"/>
      <sheetName val="Other_Investment_(2)3"/>
      <sheetName val="Other_Investment3"/>
      <sheetName val="P&amp;L_Summary_3yrs3"/>
      <sheetName val="Previous_Cash_Flow"/>
      <sheetName val="OS_(7_15_2008)"/>
      <sheetName val="Summ_Cash_Fl_(Actual)"/>
      <sheetName val="Sum-Rev_(ARRANGED)"/>
      <sheetName val="aug"/>
      <sheetName val="jul"/>
      <sheetName val="oct"/>
      <sheetName val="sep"/>
      <sheetName val="BS"/>
      <sheetName val="BS SIAEC"/>
      <sheetName val="Matrix P&amp;L - Wholesale Ico"/>
      <sheetName val="Matrix P&amp;L - Wholesale Nico"/>
      <sheetName val="Matrix P&amp;L - Retail Normal"/>
      <sheetName val="Matrix P&amp;L - Retail Outlet"/>
      <sheetName val="P &amp; L"/>
      <sheetName val="VAT"/>
      <sheetName val="1601-C"/>
      <sheetName val="1601EQ"/>
      <sheetName val="SAP"/>
      <sheetName val="A1153"/>
      <sheetName val="UCPB ACT"/>
      <sheetName val="NSS Price Erosion"/>
      <sheetName val="Mobile"/>
      <sheetName val="otcfs"/>
      <sheetName val="CAP E2E (PhP)"/>
      <sheetName val="lookup"/>
      <sheetName val="TOTAL DIREX"/>
      <sheetName val="PHIL OPERATIONS"/>
      <sheetName val="ENTERPRISE - RISK ADJUSTMENTS"/>
      <sheetName val="INVTY PROFIT ELIMINATION"/>
      <sheetName val="ENT Tables-Forex"/>
      <sheetName val="RBI E2E (PhP)"/>
      <sheetName val="RBSB E2E (PhP)"/>
      <sheetName val="SCB E2E (PhP)"/>
      <sheetName val="SNZ E2E (PhP)"/>
      <sheetName val="TBAL9697 -group wise  sdpl"/>
      <sheetName val="[FS_0997.XLS]RE recon:wbs fsa"/>
      <sheetName val="CD ADVISE"/>
      <sheetName val="CUST-DEP"/>
      <sheetName val="LOAN AVAILMENT ADVICE"/>
      <sheetName val="DAILY SUMMARY"/>
      <sheetName val="WITHDRAWAL ADVICE"/>
      <sheetName val="Details"/>
      <sheetName val="[FS_0997.XLS][FS_0997.XLS]RE__2"/>
      <sheetName val="CONSO"/>
      <sheetName val="Vat 2019"/>
      <sheetName val="J"/>
      <sheetName val="NET INC"/>
      <sheetName val="Finished Job Invty"/>
      <sheetName val="PDC"/>
      <sheetName val="RECON"/>
      <sheetName val="U1.6"/>
      <sheetName val="U1.2"/>
      <sheetName val="U1.5"/>
      <sheetName val="U1.1"/>
      <sheetName val="U1.3"/>
      <sheetName val="T2"/>
      <sheetName val="A2"/>
      <sheetName val="CO"/>
      <sheetName val="T1"/>
      <sheetName val="T3"/>
      <sheetName val="2019DB-B"/>
      <sheetName val="NA|Topsheet"/>
      <sheetName val="1|SL&amp;GL"/>
      <sheetName val="CAJE"/>
      <sheetName val="IPE Testing | PBC 1"/>
      <sheetName val="Sampling"/>
      <sheetName val="tor -dep'n"/>
      <sheetName val="#REF"/>
      <sheetName val="IGS"/>
      <sheetName val=" BRANCHES VS REEL"/>
      <sheetName val="FF-1"/>
      <sheetName val="August_31_TB24_2"/>
      <sheetName val="RE_recon2"/>
      <sheetName val="wbs_fsa2"/>
      <sheetName val="MED_DENT__HOSP2"/>
      <sheetName val="REPAIR_&amp;_MAINTENANCE2"/>
      <sheetName val="STAFF_BENEFITS2"/>
      <sheetName val="SEC_MES__JAN2"/>
      <sheetName val="PWR__LHT__WTR_GREENHILLS2"/>
      <sheetName val="PWR__LHT__WTR__alabang2"/>
      <sheetName val="PWR__LHT__WTR2"/>
      <sheetName val="MEMBER_FEES2"/>
      <sheetName val="MGMT_&amp;_PF_FEES2"/>
      <sheetName val="MISC_INCOME2"/>
      <sheetName val="TRANS_&amp;_TRAVELLING2"/>
      <sheetName val="one_day_&amp;_over_past_due2"/>
      <sheetName val="all_loans2"/>
      <sheetName val="INVENTORY_MASTER_LIST2"/>
      <sheetName val="Sheet1_(2)2"/>
      <sheetName val="REF_CODES2"/>
      <sheetName val="CONSOLIDATED__2_2"/>
      <sheetName val="CONSOLIDATED_32"/>
      <sheetName val="CONSOLIDATED_42"/>
      <sheetName val="cost_center_mapping2"/>
      <sheetName val="TPC_Expenses2"/>
      <sheetName val="Amortization_Table2"/>
      <sheetName val="Summary_Lapsing2"/>
      <sheetName val="(F)_GARNET_INTL_VL2"/>
      <sheetName val="ME_20042"/>
      <sheetName val="YEAR_2005__2_2"/>
      <sheetName val="O5_1_Misc_Inc2"/>
      <sheetName val="Report_-_Capex-IT2"/>
      <sheetName val="DA105_A_FXTN-BTr"/>
      <sheetName val="Front_End_OWA_-_HKG"/>
      <sheetName val="CSOC-_2010"/>
      <sheetName val="Project_Cost"/>
      <sheetName val="CA_Sheet"/>
      <sheetName val="Customer"/>
      <sheetName val="Financial"/>
      <sheetName val="Main Page"/>
      <sheetName val="Lightings Breakdown"/>
      <sheetName val="accounts"/>
      <sheetName val="Facture"/>
      <sheetName val="Definitions"/>
      <sheetName val="Customer specific Price"/>
      <sheetName val="B"/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  <sheetName val="delete 002"/>
      <sheetName val="Statutory_Query2"/>
      <sheetName val="SPI_GMBH2"/>
      <sheetName val="summary_of_mg't_fees2"/>
      <sheetName val="PAS_19_(corridor)2"/>
      <sheetName val="Jan_Samples2"/>
      <sheetName val="Aging_Analysis"/>
      <sheetName val="tsy summary"/>
      <sheetName val="영업.일"/>
      <sheetName val="ALI rec to iA"/>
      <sheetName val="1803ADJ3"/>
      <sheetName val="source"/>
      <sheetName val="TRIAL BALANCE"/>
      <sheetName val="C02| Lead"/>
      <sheetName val="LP"/>
      <sheetName val="Sig_Cycles_Accts_&amp;_Processes2"/>
      <sheetName val="agri_share_summary2"/>
      <sheetName val="Interim_--&gt;_Top2"/>
      <sheetName val="Prem_EIR2"/>
      <sheetName val="Prem_EIRs2"/>
      <sheetName val="ROHQ_Mapping2"/>
      <sheetName val="TB_for_SGV2"/>
      <sheetName val="1999_Earn_Asset_bal_int_yield2"/>
      <sheetName val="Interest_Rate_Projection2"/>
      <sheetName val="I206_29802"/>
      <sheetName val="IS_-_phase3_2"/>
      <sheetName val="A4_2-2_conso_mapping_12_31_072"/>
      <sheetName val="P03_01_04_-_Discount_Rate2"/>
      <sheetName val="A04_2_CPI_Mapping2"/>
      <sheetName val="Grp_Bal2"/>
      <sheetName val="rr_non_i"/>
      <sheetName val="EMM_P1108"/>
      <sheetName val="ALI_rec_to_iA"/>
      <sheetName val="TEMPORARY_ACCOUNTS(WIPMAREJ)"/>
      <sheetName val="Curves_and_Parameters"/>
      <sheetName val="GST_ANALYSIS"/>
      <sheetName val="Bonus_Lookups"/>
      <sheetName val="site_works"/>
      <sheetName val="Masterlist_MG"/>
      <sheetName val="TOC_&amp;_instructions"/>
      <sheetName val="IS_FTM_vs_Last_Mont"/>
      <sheetName val="Schedule_of_OPEX_(FTM_vs_LM)"/>
      <sheetName val="Schedule_of_OI_&amp;_OE_(FTM_vs_LM)"/>
      <sheetName val="NET_INC"/>
      <sheetName val="Finished_Job_Invty"/>
      <sheetName val="U1_6"/>
      <sheetName val="U1_2"/>
      <sheetName val="U1_5"/>
      <sheetName val="U1_1"/>
      <sheetName val="U1_3"/>
      <sheetName val="ACP Switch"/>
      <sheetName val="Customer Info Detail"/>
      <sheetName val="I-Rollforward"/>
      <sheetName val="RE recon_wbs fsa"/>
      <sheetName val="PR-01 PMTESAD"/>
      <sheetName val="September_30_TB24_4"/>
      <sheetName val="August_31_BS4"/>
      <sheetName val="August_31_PL_4"/>
      <sheetName val="PCV-Revolving_fund4"/>
      <sheetName val="Other_Assets4"/>
      <sheetName val="Input_tax_4"/>
      <sheetName val="Prep_Rent_4"/>
      <sheetName val="Bank_loan4"/>
      <sheetName val="Acc_int_-_Sched4"/>
      <sheetName val="Bank_Notes_Pay4"/>
      <sheetName val="Acc_int_-Local_FEBTC4"/>
      <sheetName val="Acc_int_-Local_SBTC4"/>
      <sheetName val="Acc_int_-Local_LB4"/>
      <sheetName val="Accrued_interest-FX4"/>
      <sheetName val="Schedule_PN4"/>
      <sheetName val="Ref__Deposit4"/>
      <sheetName val="Preop_0897_4"/>
      <sheetName val="Other_Accts__Rec_4"/>
      <sheetName val="Accounts_Receivable-Others4"/>
      <sheetName val="Other_Investment_(2)4"/>
      <sheetName val="Other_Investment4"/>
      <sheetName val="P&amp;L_Summary_3yrs4"/>
      <sheetName val="Opex_Inputs1"/>
      <sheetName val="Timing_and_Esc1"/>
      <sheetName val="CapCosts_East1"/>
      <sheetName val="BS_East1"/>
      <sheetName val="Previous_Cash_Flow1"/>
      <sheetName val="OS_(7_15_2008)1"/>
      <sheetName val="Summ_Cash_Fl_(Actual)1"/>
      <sheetName val="Sum-Rev_(ARRANGED)1"/>
      <sheetName val="FY14_Rates"/>
      <sheetName val="MSA_mapping"/>
      <sheetName val="FX_PL"/>
      <sheetName val="STATEMENT_OF_EXP__&amp;_HO_ACCOUNT"/>
      <sheetName val="1_sum_05"/>
      <sheetName val="AUD_-_Core"/>
      <sheetName val="BSS_AM_Page"/>
      <sheetName val="YTD_P&amp;L"/>
      <sheetName val="X_rate"/>
      <sheetName val="SAP_Data"/>
      <sheetName val="RE_recon:wbs_fsa"/>
      <sheetName val="Range_data"/>
      <sheetName val="E1_1_Loan_Aging_NBV_2005"/>
      <sheetName val="PRODUCT"/>
      <sheetName val="[FS_0997.XLS][FS_0997.XLS]RE__3"/>
      <sheetName val="Leadtime"/>
      <sheetName val="price"/>
      <sheetName val="CDSCurves"/>
      <sheetName val="Loans List"/>
      <sheetName val="Mk2Mkt Database"/>
      <sheetName val="n7-e"/>
      <sheetName val="BS_SIAEC"/>
      <sheetName val="Matrix_P&amp;L_-_Wholesale_Ico"/>
      <sheetName val="Matrix_P&amp;L_-_Wholesale_Nico"/>
      <sheetName val="Matrix_P&amp;L_-_Retail_Normal"/>
      <sheetName val="Matrix_P&amp;L_-_Retail_Outlet"/>
      <sheetName val="P_&amp;_L"/>
      <sheetName val="CAP_E2E_(PhP)"/>
      <sheetName val="TOTAL_DIREX"/>
      <sheetName val="PHIL_OPERATIONS"/>
      <sheetName val="ENTERPRISE_-_RISK_ADJUSTMENTS"/>
      <sheetName val="INVTY_PROFIT_ELIMINATION"/>
      <sheetName val="ENT_Tables-Forex"/>
      <sheetName val="RBI_E2E_(PhP)"/>
      <sheetName val="RBSB_E2E_(PhP)"/>
      <sheetName val="SCB_E2E_(PhP)"/>
      <sheetName val="SNZ_E2E_(PhP)"/>
      <sheetName val="GP_Real_Apex1"/>
      <sheetName val="Detailed_Expenses1"/>
      <sheetName val="TB_as_of_sum1"/>
      <sheetName val="TB_as_of_detail1"/>
      <sheetName val="TB_mo_sum1"/>
      <sheetName val="TB_mo_detail1"/>
      <sheetName val="CD_ADVISE"/>
      <sheetName val="LOAN_AVAILMENT_ADVICE"/>
      <sheetName val="DAILY_SUMMARY"/>
      <sheetName val="WITHDRAWAL_ADVICE"/>
      <sheetName val="UCPB_ACT"/>
      <sheetName val="NSS_Price_Erosion"/>
      <sheetName val="TBAL9697_-group_wise__sdpl"/>
      <sheetName val="[FS_0997_XLS]RE_recon:wbs_fsa"/>
      <sheetName val="[FS_0997_XLS][FS_0997_XLS]RE__2"/>
      <sheetName val="3.7.1 SLOW,NON,OBS-NAB"/>
      <sheetName val="Category Table"/>
      <sheetName val="HypVars"/>
      <sheetName val="9988 vendors"/>
      <sheetName val="9988 vendors "/>
      <sheetName val="Appendix 1- Extract Lists - VXL"/>
      <sheetName val="Customize Your Invoice"/>
      <sheetName val="INCOME STATEMENT"/>
      <sheetName val="chung loai"/>
      <sheetName val="BALANCES"/>
      <sheetName val="CX JAN-JUNE 2006-R"/>
      <sheetName val="CX &amp; MI LOAD RATIO 2005-R"/>
      <sheetName val="MI JAN-JUNE 2005-R"/>
      <sheetName val="FAR EASTERN TRANSPO-R"/>
      <sheetName val="Input Sheet"/>
      <sheetName val="Workbook Inputs"/>
      <sheetName val="FX Inputs"/>
      <sheetName val="CAPEX"/>
      <sheetName val="AL7B"/>
      <sheetName val="jan-wtb"/>
      <sheetName val="Xrates"/>
      <sheetName val="map"/>
      <sheetName val="CDS"/>
      <sheetName val="BWSITB1Q"/>
      <sheetName val="Area"/>
      <sheetName val="first run"/>
      <sheetName val="Amort"/>
      <sheetName val="Cons P&amp;L - Group Curr"/>
      <sheetName val="Cons P&amp;L - Local Curr"/>
      <sheetName val="Dropdown"/>
      <sheetName val="BU List"/>
      <sheetName val="Procurement Advisor"/>
      <sheetName val="[FS_0997.XLS][FS_0997.XLS]RE__4"/>
      <sheetName val="Droplists"/>
      <sheetName val="Drivers"/>
      <sheetName val="CF"/>
      <sheetName val="MTO REV.0"/>
      <sheetName val="loh"/>
      <sheetName val="cashflow"/>
      <sheetName val="bs and gl"/>
      <sheetName val="apr16final"/>
      <sheetName val="apr2"/>
      <sheetName val="apr23"/>
      <sheetName val="apr30"/>
      <sheetName val="apr6"/>
      <sheetName val="aug13"/>
      <sheetName val="aug27"/>
      <sheetName val="aug6"/>
      <sheetName val="dec 10"/>
      <sheetName val="dec 17"/>
      <sheetName val="dec 23"/>
      <sheetName val="dec3"/>
      <sheetName val="feb13"/>
      <sheetName val="feb 20"/>
      <sheetName val="feb27"/>
      <sheetName val="feb 6"/>
      <sheetName val="jan16"/>
      <sheetName val="jan2"/>
      <sheetName val="jan23"/>
      <sheetName val="jan30"/>
      <sheetName val="jan7"/>
      <sheetName val="jan9"/>
      <sheetName val="jul16"/>
      <sheetName val="jul2"/>
      <sheetName val="jul23"/>
      <sheetName val="jul30"/>
      <sheetName val="jul9"/>
      <sheetName val="jun11"/>
      <sheetName val="jun18"/>
      <sheetName val="jun25"/>
      <sheetName val="jun4"/>
      <sheetName val="mar12"/>
      <sheetName val="mar19"/>
      <sheetName val="mar26"/>
      <sheetName val="mar5"/>
      <sheetName val="may14"/>
      <sheetName val="may21"/>
      <sheetName val="may28"/>
      <sheetName val="may7"/>
      <sheetName val="nov 19"/>
      <sheetName val="nov26"/>
      <sheetName val="nov5"/>
      <sheetName val="oct1"/>
      <sheetName val="oct 22"/>
      <sheetName val="oct 29"/>
      <sheetName val="oct 8"/>
      <sheetName val="sept10"/>
      <sheetName val="sep24"/>
      <sheetName val="sept3"/>
      <sheetName val="aug20."/>
      <sheetName val="TAX COM"/>
      <sheetName val="Reference Tables"/>
      <sheetName val="AccPac_Details"/>
      <sheetName val="cebu"/>
      <sheetName val="rates"/>
      <sheetName val="Annex J"/>
      <sheetName val="_FS_0997.XLS_RE recon_wbs fsa"/>
      <sheetName val="Cap"/>
      <sheetName val="PAJE"/>
      <sheetName val="Transinputs"/>
      <sheetName val="[FS_0997.XLS][FS_0997.XLS]RE re"/>
      <sheetName val="Data Validation"/>
      <sheetName val="Revenues "/>
      <sheetName val="SoD Chg in Preparers"/>
      <sheetName val="DateAnalysis Day Lag"/>
      <sheetName val="LMS"/>
      <sheetName val="NOTES"/>
      <sheetName val="Cover"/>
      <sheetName val="Bgt"/>
      <sheetName val="Jun_Fcst"/>
      <sheetName val="BS (var)"/>
      <sheetName val="CFS"/>
      <sheetName val="Stat"/>
      <sheetName val="ExpLink"/>
      <sheetName val="Rev"/>
      <sheetName val="R_index"/>
      <sheetName val="gp amort'n"/>
      <sheetName val="O&amp;Mfixed"/>
      <sheetName val="O&amp;M_incentive"/>
      <sheetName val="Data00"/>
      <sheetName val="VISUAL BASIC AREA"/>
      <sheetName val="M_Maincomp"/>
      <sheetName val="M_CT_OUT"/>
      <sheetName val="Income"/>
      <sheetName val="LoansBD"/>
      <sheetName val="FS"/>
      <sheetName val="Breakdown"/>
      <sheetName val="E3 Subsequent Billings"/>
      <sheetName val="September_30_TB24_5"/>
      <sheetName val="August_31_BS5"/>
      <sheetName val="August_31_PL_5"/>
      <sheetName val="PCV-Revolving_fund5"/>
      <sheetName val="Other_Assets5"/>
      <sheetName val="Input_tax_5"/>
      <sheetName val="Prep_Rent_5"/>
      <sheetName val="Bank_loan5"/>
      <sheetName val="Acc_int_-_Sched5"/>
      <sheetName val="Bank_Notes_Pay5"/>
      <sheetName val="Acc_int_-Local_FEBTC5"/>
      <sheetName val="Acc_int_-Local_SBTC5"/>
      <sheetName val="Acc_int_-Local_LB5"/>
      <sheetName val="Accrued_interest-FX5"/>
      <sheetName val="Schedule_PN5"/>
      <sheetName val="Ref__Deposit5"/>
      <sheetName val="Preop_0897_5"/>
      <sheetName val="Other_Accts__Rec_5"/>
      <sheetName val="Accounts_Receivable-Others5"/>
      <sheetName val="Other_Investment_(2)5"/>
      <sheetName val="Other_Investment5"/>
      <sheetName val="P&amp;L_Summary_3yrs5"/>
      <sheetName val="A4_2-2_conso_mapping_12_31_073"/>
      <sheetName val="FY14_Rates1"/>
      <sheetName val="ME_20043"/>
      <sheetName val="Opex_Inputs2"/>
      <sheetName val="Timing_and_Esc2"/>
      <sheetName val="CapCosts_East2"/>
      <sheetName val="BS_East2"/>
      <sheetName val="August_31_TB24_3"/>
      <sheetName val="PAS_19_(corridor)3"/>
      <sheetName val="RE_recon3"/>
      <sheetName val="wbs_fsa3"/>
      <sheetName val="Prem_EIRs3"/>
      <sheetName val="Interim_--&gt;_Top3"/>
      <sheetName val="Prem_EIR3"/>
      <sheetName val="Summary_Lapsing3"/>
      <sheetName val="TPC_Expenses3"/>
      <sheetName val="Amortization_Table3"/>
      <sheetName val="CONSOLIDATED__2_3"/>
      <sheetName val="CONSOLIDATED_33"/>
      <sheetName val="CONSOLIDATED_43"/>
      <sheetName val="cost_center_mapping3"/>
      <sheetName val="MED_DENT__HOSP3"/>
      <sheetName val="REPAIR_&amp;_MAINTENANCE3"/>
      <sheetName val="STAFF_BENEFITS3"/>
      <sheetName val="SEC_MES__JAN3"/>
      <sheetName val="PWR__LHT__WTR_GREENHILLS3"/>
      <sheetName val="PWR__LHT__WTR__alabang3"/>
      <sheetName val="PWR__LHT__WTR3"/>
      <sheetName val="MEMBER_FEES3"/>
      <sheetName val="MGMT_&amp;_PF_FEES3"/>
      <sheetName val="MISC_INCOME3"/>
      <sheetName val="TRANS_&amp;_TRAVELLING3"/>
      <sheetName val="one_day_&amp;_over_past_due3"/>
      <sheetName val="all_loans3"/>
      <sheetName val="MSA_mapping1"/>
      <sheetName val="FX_PL1"/>
      <sheetName val="Previous_Cash_Flow2"/>
      <sheetName val="Jan_Samples3"/>
      <sheetName val="rr_non_i1"/>
      <sheetName val="STATEMENT_OF_EXP__&amp;_HO_ACCOUNT1"/>
      <sheetName val="Range_data1"/>
      <sheetName val="SPI_GMBH3"/>
      <sheetName val="summary_of_mg't_fees3"/>
      <sheetName val="Sig_Cycles_Accts_&amp;_Processes3"/>
      <sheetName val="agri_share_summary3"/>
      <sheetName val="YEAR_2005__2_3"/>
      <sheetName val="Statutory_Query3"/>
      <sheetName val="ROHQ_Mapping3"/>
      <sheetName val="TB_for_SGV3"/>
      <sheetName val="1999_Earn_Asset_bal_int_yield3"/>
      <sheetName val="Interest_Rate_Projection3"/>
      <sheetName val="I206_29803"/>
      <sheetName val="IS_-_phase3_3"/>
      <sheetName val="INVENTORY_MASTER_LIST3"/>
      <sheetName val="Sheet1_(2)3"/>
      <sheetName val="REF_CODES3"/>
      <sheetName val="(F)_GARNET_INTL_VL3"/>
      <sheetName val="A04_2_CPI_Mapping3"/>
      <sheetName val="O5_1_Misc_Inc3"/>
      <sheetName val="P03_01_04_-_Discount_Rate3"/>
      <sheetName val="CSOC-_20101"/>
      <sheetName val="Project_Cost1"/>
      <sheetName val="Grp_Bal3"/>
      <sheetName val="Report_-_Capex-IT3"/>
      <sheetName val="DA105_A_FXTN-BTr1"/>
      <sheetName val="Front_End_OWA_-_HKG1"/>
      <sheetName val="Masterlist_MG1"/>
      <sheetName val="TEMPORARY_ACCOUNTS(WIPMAREJ)1"/>
      <sheetName val="AUD_-_Core1"/>
      <sheetName val="Aging_Analysis1"/>
      <sheetName val="Curves_and_Parameters1"/>
      <sheetName val="GST_ANALYSIS1"/>
      <sheetName val="Bonus_Lookups1"/>
      <sheetName val="site_works1"/>
      <sheetName val="CA_Sheet1"/>
      <sheetName val="TOC_&amp;_instructions1"/>
      <sheetName val="EMM_P11081"/>
      <sheetName val="BSS_AM_Page1"/>
      <sheetName val="IS_FTM_vs_Last_Mont1"/>
      <sheetName val="Schedule_of_OPEX_(FTM_vs_LM)1"/>
      <sheetName val="Schedule_of_OI_&amp;_OE_(FTM_vs_LM1"/>
      <sheetName val="YTD_P&amp;L1"/>
      <sheetName val="X_rate1"/>
      <sheetName val="SAP_Data1"/>
      <sheetName val="RE_recon:wbs_fsa1"/>
      <sheetName val="1_sum_051"/>
      <sheetName val="OS_(7_15_2008)2"/>
      <sheetName val="Summ_Cash_Fl_(Actual)2"/>
      <sheetName val="Sum-Rev_(ARRANGED)2"/>
      <sheetName val="E1_1_Loan_Aging_NBV_20051"/>
      <sheetName val="GP_Real_Apex2"/>
      <sheetName val="Detailed_Expenses2"/>
      <sheetName val="TB_as_of_sum2"/>
      <sheetName val="TB_as_of_detail2"/>
      <sheetName val="TB_mo_sum2"/>
      <sheetName val="TB_mo_detail2"/>
      <sheetName val="BS_SIAEC1"/>
      <sheetName val="Matrix_P&amp;L_-_Wholesale_Ico1"/>
      <sheetName val="Matrix_P&amp;L_-_Wholesale_Nico1"/>
      <sheetName val="Matrix_P&amp;L_-_Retail_Normal1"/>
      <sheetName val="Matrix_P&amp;L_-_Retail_Outlet1"/>
      <sheetName val="P_&amp;_L1"/>
      <sheetName val="NSS_Price_Erosion1"/>
      <sheetName val="UCPB_ACT1"/>
      <sheetName val="CAP_E2E_(PhP)1"/>
      <sheetName val="TOTAL_DIREX1"/>
      <sheetName val="PHIL_OPERATIONS1"/>
      <sheetName val="ENTERPRISE_-_RISK_ADJUSTMENTS1"/>
      <sheetName val="INVTY_PROFIT_ELIMINATION1"/>
      <sheetName val="ENT_Tables-Forex1"/>
      <sheetName val="RBI_E2E_(PhP)1"/>
      <sheetName val="RBSB_E2E_(PhP)1"/>
      <sheetName val="SCB_E2E_(PhP)1"/>
      <sheetName val="SNZ_E2E_(PhP)1"/>
      <sheetName val="TBAL9697_-group_wise__sdpl1"/>
      <sheetName val="[FS_0997_XLS]RE_recon:wbs_fsa1"/>
      <sheetName val="CD_ADVISE1"/>
      <sheetName val="LOAN_AVAILMENT_ADVICE1"/>
      <sheetName val="DAILY_SUMMARY1"/>
      <sheetName val="WITHDRAWAL_ADVICE1"/>
      <sheetName val="[FS_0997_XLS][FS_0997_XLS]RE__1"/>
      <sheetName val="Vat_2019"/>
      <sheetName val="NET_INC1"/>
      <sheetName val="Finished_Job_Invty1"/>
      <sheetName val="U1_61"/>
      <sheetName val="U1_21"/>
      <sheetName val="U1_51"/>
      <sheetName val="U1_11"/>
      <sheetName val="U1_31"/>
      <sheetName val="IPE_Testing_|_PBC_1"/>
      <sheetName val="tor_-dep'n"/>
      <sheetName val="_BRANCHES_VS_REEL"/>
      <sheetName val="Main_Page"/>
      <sheetName val="Lightings_Breakdown"/>
      <sheetName val="Customer_specific_Price"/>
      <sheetName val="delete_002"/>
      <sheetName val="tsy_summary"/>
      <sheetName val="영업_일"/>
      <sheetName val="ALI_rec_to_iA1"/>
      <sheetName val="TRIAL_BALANCE"/>
      <sheetName val="C02|_Lead"/>
      <sheetName val="ACP_Switch"/>
      <sheetName val="Customer_Info_Detail"/>
      <sheetName val="PR-01_PMTESAD"/>
      <sheetName val="RE_recon_wbs_fsa"/>
      <sheetName val="[FS_0997_XLS][FS_0997_XLS]RE__3"/>
      <sheetName val="3_7_1_SLOW,NON,OBS-NAB"/>
      <sheetName val="Category_Table"/>
      <sheetName val="9988_vendors"/>
      <sheetName val="9988_vendors_"/>
      <sheetName val="INCOME_STATEMENT"/>
      <sheetName val="Customize_Your_Invoice"/>
      <sheetName val="Loans_List"/>
      <sheetName val="Mk2Mkt_Database"/>
      <sheetName val="Appendix_1-_Extract_Lists_-_VXL"/>
      <sheetName val="chung_loai"/>
      <sheetName val="BGConPHP"/>
      <sheetName val="W61070"/>
      <sheetName val="CX_JAN-JUNE_2006-R"/>
      <sheetName val="CX_&amp;_MI_LOAD_RATIO_2005-R"/>
      <sheetName val="MI_JAN-JUNE_2005-R"/>
      <sheetName val="FAR_EASTERN_TRANSPO-R"/>
      <sheetName val="Input_Sheet"/>
      <sheetName val="Workbook_Inputs"/>
      <sheetName val="FX_Inputs"/>
      <sheetName val="September_30_TB24_6"/>
      <sheetName val="August_31_BS6"/>
      <sheetName val="August_31_PL_6"/>
      <sheetName val="PCV-Revolving_fund6"/>
      <sheetName val="Other_Assets6"/>
      <sheetName val="Input_tax_6"/>
      <sheetName val="Prep_Rent_6"/>
      <sheetName val="Bank_loan6"/>
      <sheetName val="Acc_int_-_Sched6"/>
      <sheetName val="Bank_Notes_Pay6"/>
      <sheetName val="Acc_int_-Local_FEBTC6"/>
      <sheetName val="Acc_int_-Local_SBTC6"/>
      <sheetName val="Acc_int_-Local_LB6"/>
      <sheetName val="Accrued_interest-FX6"/>
      <sheetName val="Schedule_PN6"/>
      <sheetName val="Ref__Deposit6"/>
      <sheetName val="Preop_0897_6"/>
      <sheetName val="Other_Accts__Rec_6"/>
      <sheetName val="Accounts_Receivable-Others6"/>
      <sheetName val="Other_Investment_(2)6"/>
      <sheetName val="Other_Investment6"/>
      <sheetName val="P&amp;L_Summary_3yrs6"/>
      <sheetName val="Opex_Inputs3"/>
      <sheetName val="Timing_and_Esc3"/>
      <sheetName val="CapCosts_East3"/>
      <sheetName val="BS_East3"/>
      <sheetName val="ME_20044"/>
      <sheetName val="A4_2-2_conso_mapping_12_31_074"/>
      <sheetName val="Previous_Cash_Flow3"/>
      <sheetName val="OS_(7_15_2008)3"/>
      <sheetName val="Summ_Cash_Fl_(Actual)3"/>
      <sheetName val="Sum-Rev_(ARRANGED)3"/>
      <sheetName val="August_31_TB24_4"/>
      <sheetName val="PAS_19_(corridor)4"/>
      <sheetName val="RE_recon4"/>
      <sheetName val="wbs_fsa4"/>
      <sheetName val="Prem_EIRs4"/>
      <sheetName val="Interim_--&gt;_Top4"/>
      <sheetName val="Prem_EIR4"/>
      <sheetName val="Summary_Lapsing4"/>
      <sheetName val="TPC_Expenses4"/>
      <sheetName val="Amortization_Table4"/>
      <sheetName val="CONSOLIDATED__2_4"/>
      <sheetName val="CONSOLIDATED_34"/>
      <sheetName val="CONSOLIDATED_44"/>
      <sheetName val="cost_center_mapping4"/>
      <sheetName val="MED_DENT__HOSP4"/>
      <sheetName val="REPAIR_&amp;_MAINTENANCE4"/>
      <sheetName val="STAFF_BENEFITS4"/>
      <sheetName val="SEC_MES__JAN4"/>
      <sheetName val="PWR__LHT__WTR_GREENHILLS4"/>
      <sheetName val="PWR__LHT__WTR__alabang4"/>
      <sheetName val="PWR__LHT__WTR4"/>
      <sheetName val="MEMBER_FEES4"/>
      <sheetName val="MGMT_&amp;_PF_FEES4"/>
      <sheetName val="MISC_INCOME4"/>
      <sheetName val="TRANS_&amp;_TRAVELLING4"/>
      <sheetName val="one_day_&amp;_over_past_due4"/>
      <sheetName val="all_loans4"/>
      <sheetName val="FY14_Rates2"/>
      <sheetName val="MSA_mapping2"/>
      <sheetName val="FX_PL2"/>
      <sheetName val="Jan_Samples4"/>
      <sheetName val="rr_non_i2"/>
      <sheetName val="STATEMENT_OF_EXP__&amp;_HO_ACCOUNT2"/>
      <sheetName val="1_sum_052"/>
      <sheetName val="SPI_GMBH4"/>
      <sheetName val="summary_of_mg't_fees4"/>
      <sheetName val="Sig_Cycles_Accts_&amp;_Processes4"/>
      <sheetName val="agri_share_summary4"/>
      <sheetName val="YEAR_2005__2_4"/>
      <sheetName val="Statutory_Query4"/>
      <sheetName val="ROHQ_Mapping4"/>
      <sheetName val="TB_for_SGV4"/>
      <sheetName val="A04_2_CPI_Mapping4"/>
      <sheetName val="1999_Earn_Asset_bal_int_yield4"/>
      <sheetName val="Interest_Rate_Projection4"/>
      <sheetName val="INVENTORY_MASTER_LIST4"/>
      <sheetName val="Sheet1_(2)4"/>
      <sheetName val="(F)_GARNET_INTL_VL4"/>
      <sheetName val="REF_CODES4"/>
      <sheetName val="O5_1_Misc_Inc4"/>
      <sheetName val="P03_01_04_-_Discount_Rate4"/>
      <sheetName val="I206_29804"/>
      <sheetName val="IS_-_phase3_4"/>
      <sheetName val="CSOC-_20102"/>
      <sheetName val="Project_Cost2"/>
      <sheetName val="Grp_Bal4"/>
      <sheetName val="Report_-_Capex-IT4"/>
      <sheetName val="DA105_A_FXTN-BTr2"/>
      <sheetName val="Front_End_OWA_-_HKG2"/>
      <sheetName val="Masterlist_MG2"/>
      <sheetName val="TEMPORARY_ACCOUNTS(WIPMAREJ)2"/>
      <sheetName val="AUD_-_Core2"/>
      <sheetName val="Aging_Analysis2"/>
      <sheetName val="Curves_and_Parameters2"/>
      <sheetName val="GST_ANALYSIS2"/>
      <sheetName val="Bonus_Lookups2"/>
      <sheetName val="site_works2"/>
      <sheetName val="CA_Sheet2"/>
      <sheetName val="TOC_&amp;_instructions2"/>
      <sheetName val="EMM_P11082"/>
      <sheetName val="BSS_AM_Page2"/>
      <sheetName val="IS_FTM_vs_Last_Mont2"/>
      <sheetName val="Schedule_of_OPEX_(FTM_vs_LM)2"/>
      <sheetName val="Schedule_of_OI_&amp;_OE_(FTM_vs_LM2"/>
      <sheetName val="YTD_P&amp;L2"/>
      <sheetName val="X_rate2"/>
      <sheetName val="SAP_Data2"/>
      <sheetName val="RE_recon:wbs_fsa2"/>
      <sheetName val="Range_data2"/>
      <sheetName val="E1_1_Loan_Aging_NBV_20052"/>
      <sheetName val="BS_SIAEC2"/>
      <sheetName val="Matrix_P&amp;L_-_Wholesale_Ico2"/>
      <sheetName val="Matrix_P&amp;L_-_Wholesale_Nico2"/>
      <sheetName val="Matrix_P&amp;L_-_Retail_Normal2"/>
      <sheetName val="Matrix_P&amp;L_-_Retail_Outlet2"/>
      <sheetName val="P_&amp;_L2"/>
      <sheetName val="TBAL9697_-group_wise__sdpl2"/>
      <sheetName val="[FS_0997_XLS]RE_recon:wbs_fsa2"/>
      <sheetName val="[FS_0997_XLS][FS_0997_XLS]RE__4"/>
      <sheetName val="PR-01_PMTESAD1"/>
      <sheetName val="CAP_E2E_(PhP)2"/>
      <sheetName val="TOTAL_DIREX2"/>
      <sheetName val="PHIL_OPERATIONS2"/>
      <sheetName val="ENTERPRISE_-_RISK_ADJUSTMENTS2"/>
      <sheetName val="INVTY_PROFIT_ELIMINATION2"/>
      <sheetName val="ENT_Tables-Forex2"/>
      <sheetName val="RBI_E2E_(PhP)2"/>
      <sheetName val="RBSB_E2E_(PhP)2"/>
      <sheetName val="SCB_E2E_(PhP)2"/>
      <sheetName val="SNZ_E2E_(PhP)2"/>
      <sheetName val="GP_Real_Apex3"/>
      <sheetName val="Detailed_Expenses3"/>
      <sheetName val="TB_as_of_sum3"/>
      <sheetName val="TB_as_of_detail3"/>
      <sheetName val="TB_mo_sum3"/>
      <sheetName val="TB_mo_detail3"/>
      <sheetName val="UCPB_ACT2"/>
      <sheetName val="NSS_Price_Erosion2"/>
      <sheetName val="Vat_20191"/>
      <sheetName val="NET_INC2"/>
      <sheetName val="Finished_Job_Invty2"/>
      <sheetName val="U1_62"/>
      <sheetName val="U1_22"/>
      <sheetName val="U1_52"/>
      <sheetName val="U1_12"/>
      <sheetName val="U1_32"/>
      <sheetName val="IPE_Testing_|_PBC_11"/>
      <sheetName val="tor_-dep'n1"/>
      <sheetName val="_BRANCHES_VS_REEL1"/>
      <sheetName val="Main_Page1"/>
      <sheetName val="Lightings_Breakdown1"/>
      <sheetName val="Customer_specific_Price1"/>
      <sheetName val="delete_0021"/>
      <sheetName val="tsy_summary1"/>
      <sheetName val="영업_일1"/>
      <sheetName val="ALI_rec_to_iA2"/>
      <sheetName val="TRIAL_BALANCE1"/>
      <sheetName val="C02|_Lead1"/>
      <sheetName val="ACP_Switch1"/>
      <sheetName val="Customer_Info_Detail1"/>
      <sheetName val="CD_ADVISE2"/>
      <sheetName val="LOAN_AVAILMENT_ADVICE2"/>
      <sheetName val="DAILY_SUMMARY2"/>
      <sheetName val="WITHDRAWAL_ADVICE2"/>
      <sheetName val="[FS_0997_XLS][FS_0997_XLS]RE__5"/>
      <sheetName val="RE_recon_wbs_fsa1"/>
      <sheetName val="3_7_1_SLOW,NON,OBS-NAB1"/>
      <sheetName val="Category_Table1"/>
      <sheetName val="9988_vendors1"/>
      <sheetName val="9988_vendors_1"/>
      <sheetName val="Loans_List1"/>
      <sheetName val="Mk2Mkt_Database1"/>
      <sheetName val="Customize_Your_Invoice1"/>
      <sheetName val="INCOME_STATEMENT1"/>
      <sheetName val="Appendix_1-_Extract_Lists_-_VX1"/>
      <sheetName val="chung_loai1"/>
      <sheetName val="CX_JAN-JUNE_2006-R1"/>
      <sheetName val="CX_&amp;_MI_LOAD_RATIO_2005-R1"/>
      <sheetName val="MI_JAN-JUNE_2005-R1"/>
      <sheetName val="FAR_EASTERN_TRANSPO-R1"/>
      <sheetName val="Input_Sheet1"/>
      <sheetName val="Workbook_Inputs1"/>
      <sheetName val="FX_Inputs1"/>
      <sheetName val="September_30_TB24_7"/>
      <sheetName val="August_31_BS7"/>
      <sheetName val="August_31_PL_7"/>
      <sheetName val="PCV-Revolving_fund7"/>
      <sheetName val="Other_Assets7"/>
      <sheetName val="Input_tax_7"/>
      <sheetName val="Prep_Rent_7"/>
      <sheetName val="Bank_loan7"/>
      <sheetName val="Acc_int_-_Sched7"/>
      <sheetName val="Bank_Notes_Pay7"/>
      <sheetName val="Acc_int_-Local_FEBTC7"/>
      <sheetName val="Acc_int_-Local_SBTC7"/>
      <sheetName val="Acc_int_-Local_LB7"/>
      <sheetName val="Accrued_interest-FX7"/>
      <sheetName val="Schedule_PN7"/>
      <sheetName val="Ref__Deposit7"/>
      <sheetName val="Preop_0897_7"/>
      <sheetName val="Other_Accts__Rec_7"/>
      <sheetName val="Accounts_Receivable-Others7"/>
      <sheetName val="Other_Investment_(2)7"/>
      <sheetName val="Other_Investment7"/>
      <sheetName val="P&amp;L_Summary_3yrs7"/>
      <sheetName val="Opex_Inputs4"/>
      <sheetName val="Timing_and_Esc4"/>
      <sheetName val="CapCosts_East4"/>
      <sheetName val="BS_East4"/>
      <sheetName val="ME_20045"/>
      <sheetName val="A4_2-2_conso_mapping_12_31_075"/>
      <sheetName val="Previous_Cash_Flow4"/>
      <sheetName val="OS_(7_15_2008)4"/>
      <sheetName val="Summ_Cash_Fl_(Actual)4"/>
      <sheetName val="Sum-Rev_(ARRANGED)4"/>
      <sheetName val="August_31_TB24_5"/>
      <sheetName val="PAS_19_(corridor)5"/>
      <sheetName val="RE_recon5"/>
      <sheetName val="wbs_fsa5"/>
      <sheetName val="Prem_EIRs5"/>
      <sheetName val="Interim_--&gt;_Top5"/>
      <sheetName val="Prem_EIR5"/>
      <sheetName val="Summary_Lapsing5"/>
      <sheetName val="TPC_Expenses5"/>
      <sheetName val="Amortization_Table5"/>
      <sheetName val="CONSOLIDATED__2_5"/>
      <sheetName val="CONSOLIDATED_35"/>
      <sheetName val="CONSOLIDATED_45"/>
      <sheetName val="cost_center_mapping5"/>
      <sheetName val="MED_DENT__HOSP5"/>
      <sheetName val="REPAIR_&amp;_MAINTENANCE5"/>
      <sheetName val="STAFF_BENEFITS5"/>
      <sheetName val="SEC_MES__JAN5"/>
      <sheetName val="PWR__LHT__WTR_GREENHILLS5"/>
      <sheetName val="PWR__LHT__WTR__alabang5"/>
      <sheetName val="PWR__LHT__WTR5"/>
      <sheetName val="MEMBER_FEES5"/>
      <sheetName val="MGMT_&amp;_PF_FEES5"/>
      <sheetName val="MISC_INCOME5"/>
      <sheetName val="TRANS_&amp;_TRAVELLING5"/>
      <sheetName val="one_day_&amp;_over_past_due5"/>
      <sheetName val="all_loans5"/>
      <sheetName val="FY14_Rates3"/>
      <sheetName val="MSA_mapping3"/>
      <sheetName val="FX_PL3"/>
      <sheetName val="Jan_Samples5"/>
      <sheetName val="rr_non_i3"/>
      <sheetName val="STATEMENT_OF_EXP__&amp;_HO_ACCOUNT3"/>
      <sheetName val="1_sum_053"/>
      <sheetName val="SPI_GMBH5"/>
      <sheetName val="summary_of_mg't_fees5"/>
      <sheetName val="Sig_Cycles_Accts_&amp;_Processes5"/>
      <sheetName val="agri_share_summary5"/>
      <sheetName val="YEAR_2005__2_5"/>
      <sheetName val="Statutory_Query5"/>
      <sheetName val="ROHQ_Mapping5"/>
      <sheetName val="TB_for_SGV5"/>
      <sheetName val="A04_2_CPI_Mapping5"/>
      <sheetName val="1999_Earn_Asset_bal_int_yield5"/>
      <sheetName val="Interest_Rate_Projection5"/>
      <sheetName val="INVENTORY_MASTER_LIST5"/>
      <sheetName val="Sheet1_(2)5"/>
      <sheetName val="(F)_GARNET_INTL_VL5"/>
      <sheetName val="REF_CODES5"/>
      <sheetName val="O5_1_Misc_Inc5"/>
      <sheetName val="P03_01_04_-_Discount_Rate5"/>
      <sheetName val="I206_29805"/>
      <sheetName val="IS_-_phase3_5"/>
      <sheetName val="CSOC-_20103"/>
      <sheetName val="Project_Cost3"/>
      <sheetName val="Grp_Bal5"/>
      <sheetName val="Report_-_Capex-IT5"/>
      <sheetName val="DA105_A_FXTN-BTr3"/>
      <sheetName val="Front_End_OWA_-_HKG3"/>
      <sheetName val="Masterlist_MG3"/>
      <sheetName val="TEMPORARY_ACCOUNTS(WIPMAREJ)3"/>
      <sheetName val="AUD_-_Core3"/>
      <sheetName val="Aging_Analysis3"/>
      <sheetName val="Curves_and_Parameters3"/>
      <sheetName val="GST_ANALYSIS3"/>
      <sheetName val="Bonus_Lookups3"/>
      <sheetName val="site_works3"/>
      <sheetName val="CA_Sheet3"/>
      <sheetName val="TOC_&amp;_instructions3"/>
      <sheetName val="EMM_P11083"/>
      <sheetName val="BSS_AM_Page3"/>
      <sheetName val="IS_FTM_vs_Last_Mont3"/>
      <sheetName val="Schedule_of_OPEX_(FTM_vs_LM)3"/>
      <sheetName val="Schedule_of_OI_&amp;_OE_(FTM_vs_LM3"/>
      <sheetName val="YTD_P&amp;L3"/>
      <sheetName val="X_rate3"/>
      <sheetName val="SAP_Data3"/>
      <sheetName val="RE_recon:wbs_fsa3"/>
      <sheetName val="Range_data3"/>
      <sheetName val="E1_1_Loan_Aging_NBV_20053"/>
      <sheetName val="BS_SIAEC3"/>
      <sheetName val="Matrix_P&amp;L_-_Wholesale_Ico3"/>
      <sheetName val="Matrix_P&amp;L_-_Wholesale_Nico3"/>
      <sheetName val="Matrix_P&amp;L_-_Retail_Normal3"/>
      <sheetName val="Matrix_P&amp;L_-_Retail_Outlet3"/>
      <sheetName val="P_&amp;_L3"/>
      <sheetName val="TBAL9697_-group_wise__sdpl3"/>
      <sheetName val="[FS_0997_XLS]RE_recon:wbs_fsa3"/>
      <sheetName val="[FS_0997_XLS][FS_0997_XLS]RE__6"/>
      <sheetName val="PR-01_PMTESAD2"/>
      <sheetName val="CAP_E2E_(PhP)3"/>
      <sheetName val="TOTAL_DIREX3"/>
      <sheetName val="PHIL_OPERATIONS3"/>
      <sheetName val="ENTERPRISE_-_RISK_ADJUSTMENTS3"/>
      <sheetName val="INVTY_PROFIT_ELIMINATION3"/>
      <sheetName val="ENT_Tables-Forex3"/>
      <sheetName val="RBI_E2E_(PhP)3"/>
      <sheetName val="RBSB_E2E_(PhP)3"/>
      <sheetName val="SCB_E2E_(PhP)3"/>
      <sheetName val="SNZ_E2E_(PhP)3"/>
      <sheetName val="GP_Real_Apex4"/>
      <sheetName val="Detailed_Expenses4"/>
      <sheetName val="TB_as_of_sum4"/>
      <sheetName val="TB_as_of_detail4"/>
      <sheetName val="TB_mo_sum4"/>
      <sheetName val="TB_mo_detail4"/>
      <sheetName val="UCPB_ACT3"/>
      <sheetName val="NSS_Price_Erosion3"/>
      <sheetName val="Vat_20192"/>
      <sheetName val="NET_INC3"/>
      <sheetName val="Finished_Job_Invty3"/>
      <sheetName val="U1_63"/>
      <sheetName val="U1_23"/>
      <sheetName val="U1_53"/>
      <sheetName val="U1_13"/>
      <sheetName val="U1_33"/>
      <sheetName val="IPE_Testing_|_PBC_12"/>
      <sheetName val="tor_-dep'n2"/>
      <sheetName val="_BRANCHES_VS_REEL2"/>
      <sheetName val="Main_Page2"/>
      <sheetName val="Lightings_Breakdown2"/>
      <sheetName val="Customer_specific_Price2"/>
      <sheetName val="delete_0022"/>
      <sheetName val="tsy_summary2"/>
      <sheetName val="영업_일2"/>
      <sheetName val="ALI_rec_to_iA3"/>
      <sheetName val="TRIAL_BALANCE2"/>
      <sheetName val="C02|_Lead2"/>
      <sheetName val="ACP_Switch2"/>
      <sheetName val="Customer_Info_Detail2"/>
      <sheetName val="CD_ADVISE3"/>
      <sheetName val="LOAN_AVAILMENT_ADVICE3"/>
      <sheetName val="DAILY_SUMMARY3"/>
      <sheetName val="WITHDRAWAL_ADVICE3"/>
      <sheetName val="[FS_0997_XLS][FS_0997_XLS]RE__7"/>
      <sheetName val="RE_recon_wbs_fsa2"/>
      <sheetName val="3_7_1_SLOW,NON,OBS-NAB2"/>
      <sheetName val="Category_Table2"/>
      <sheetName val="9988_vendors2"/>
      <sheetName val="9988_vendors_2"/>
      <sheetName val="Loans_List2"/>
      <sheetName val="Mk2Mkt_Database2"/>
      <sheetName val="Customize_Your_Invoice2"/>
      <sheetName val="INCOME_STATEMENT2"/>
      <sheetName val="Appendix_1-_Extract_Lists_-_VX2"/>
      <sheetName val="chung_loai2"/>
      <sheetName val="CX_JAN-JUNE_2006-R2"/>
      <sheetName val="CX_&amp;_MI_LOAD_RATIO_2005-R2"/>
      <sheetName val="MI_JAN-JUNE_2005-R2"/>
      <sheetName val="FAR_EASTERN_TRANSPO-R2"/>
      <sheetName val="Input_Sheet2"/>
      <sheetName val="Workbook_Inputs2"/>
      <sheetName val="FX_Inputs2"/>
      <sheetName val="September_30_TB24_8"/>
      <sheetName val="August_31_BS8"/>
      <sheetName val="August_31_PL_8"/>
      <sheetName val="PCV-Revolving_fund8"/>
      <sheetName val="Other_Assets8"/>
      <sheetName val="Input_tax_8"/>
      <sheetName val="Prep_Rent_8"/>
      <sheetName val="Bank_loan8"/>
      <sheetName val="Acc_int_-_Sched8"/>
      <sheetName val="Bank_Notes_Pay8"/>
      <sheetName val="Acc_int_-Local_FEBTC8"/>
      <sheetName val="Acc_int_-Local_SBTC8"/>
      <sheetName val="Acc_int_-Local_LB8"/>
      <sheetName val="Accrued_interest-FX8"/>
      <sheetName val="Schedule_PN8"/>
      <sheetName val="Ref__Deposit8"/>
      <sheetName val="Preop_0897_8"/>
      <sheetName val="Other_Accts__Rec_8"/>
      <sheetName val="Accounts_Receivable-Others8"/>
      <sheetName val="Other_Investment_(2)8"/>
      <sheetName val="Other_Investment8"/>
      <sheetName val="P&amp;L_Summary_3yrs8"/>
      <sheetName val="Opex_Inputs5"/>
      <sheetName val="Timing_and_Esc5"/>
      <sheetName val="CapCosts_East5"/>
      <sheetName val="BS_East5"/>
      <sheetName val="ME_20046"/>
      <sheetName val="A4_2-2_conso_mapping_12_31_076"/>
      <sheetName val="Previous_Cash_Flow5"/>
      <sheetName val="OS_(7_15_2008)5"/>
      <sheetName val="Summ_Cash_Fl_(Actual)5"/>
      <sheetName val="Sum-Rev_(ARRANGED)5"/>
      <sheetName val="August_31_TB24_6"/>
      <sheetName val="PAS_19_(corridor)6"/>
      <sheetName val="RE_recon6"/>
      <sheetName val="wbs_fsa6"/>
      <sheetName val="Prem_EIRs6"/>
      <sheetName val="Interim_--&gt;_Top6"/>
      <sheetName val="Prem_EIR6"/>
      <sheetName val="Summary_Lapsing6"/>
      <sheetName val="TPC_Expenses6"/>
      <sheetName val="Amortization_Table6"/>
      <sheetName val="CONSOLIDATED__2_6"/>
      <sheetName val="CONSOLIDATED_36"/>
      <sheetName val="CONSOLIDATED_46"/>
      <sheetName val="cost_center_mapping6"/>
      <sheetName val="MED_DENT__HOSP6"/>
      <sheetName val="REPAIR_&amp;_MAINTENANCE6"/>
      <sheetName val="STAFF_BENEFITS6"/>
      <sheetName val="SEC_MES__JAN6"/>
      <sheetName val="PWR__LHT__WTR_GREENHILLS6"/>
      <sheetName val="PWR__LHT__WTR__alabang6"/>
      <sheetName val="PWR__LHT__WTR6"/>
      <sheetName val="MEMBER_FEES6"/>
      <sheetName val="MGMT_&amp;_PF_FEES6"/>
      <sheetName val="MISC_INCOME6"/>
      <sheetName val="TRANS_&amp;_TRAVELLING6"/>
      <sheetName val="one_day_&amp;_over_past_due6"/>
      <sheetName val="all_loans6"/>
      <sheetName val="FY14_Rates4"/>
      <sheetName val="MSA_mapping4"/>
      <sheetName val="FX_PL4"/>
      <sheetName val="Jan_Samples6"/>
      <sheetName val="rr_non_i4"/>
      <sheetName val="STATEMENT_OF_EXP__&amp;_HO_ACCOUNT4"/>
      <sheetName val="1_sum_054"/>
      <sheetName val="SPI_GMBH6"/>
      <sheetName val="summary_of_mg't_fees6"/>
      <sheetName val="Sig_Cycles_Accts_&amp;_Processes6"/>
      <sheetName val="agri_share_summary6"/>
      <sheetName val="YEAR_2005__2_6"/>
      <sheetName val="Statutory_Query6"/>
      <sheetName val="ROHQ_Mapping6"/>
      <sheetName val="TB_for_SGV6"/>
      <sheetName val="A04_2_CPI_Mapping6"/>
      <sheetName val="1999_Earn_Asset_bal_int_yield6"/>
      <sheetName val="Interest_Rate_Projection6"/>
      <sheetName val="INVENTORY_MASTER_LIST6"/>
      <sheetName val="Sheet1_(2)6"/>
      <sheetName val="(F)_GARNET_INTL_VL6"/>
      <sheetName val="REF_CODES6"/>
      <sheetName val="O5_1_Misc_Inc6"/>
      <sheetName val="P03_01_04_-_Discount_Rate6"/>
      <sheetName val="I206_29806"/>
      <sheetName val="IS_-_phase3_6"/>
      <sheetName val="CSOC-_20104"/>
      <sheetName val="Project_Cost4"/>
      <sheetName val="Grp_Bal6"/>
      <sheetName val="Report_-_Capex-IT6"/>
      <sheetName val="DA105_A_FXTN-BTr4"/>
      <sheetName val="Front_End_OWA_-_HKG4"/>
      <sheetName val="Masterlist_MG4"/>
      <sheetName val="TEMPORARY_ACCOUNTS(WIPMAREJ)4"/>
      <sheetName val="AUD_-_Core4"/>
      <sheetName val="Aging_Analysis4"/>
      <sheetName val="Curves_and_Parameters4"/>
      <sheetName val="GST_ANALYSIS4"/>
      <sheetName val="Bonus_Lookups4"/>
      <sheetName val="site_works4"/>
      <sheetName val="CA_Sheet4"/>
      <sheetName val="TOC_&amp;_instructions4"/>
      <sheetName val="EMM_P11084"/>
      <sheetName val="BSS_AM_Page4"/>
      <sheetName val="IS_FTM_vs_Last_Mont4"/>
      <sheetName val="Schedule_of_OPEX_(FTM_vs_LM)4"/>
      <sheetName val="Schedule_of_OI_&amp;_OE_(FTM_vs_LM4"/>
      <sheetName val="YTD_P&amp;L4"/>
      <sheetName val="X_rate4"/>
      <sheetName val="SAP_Data4"/>
      <sheetName val="RE_recon:wbs_fsa4"/>
      <sheetName val="Range_data4"/>
      <sheetName val="E1_1_Loan_Aging_NBV_20054"/>
      <sheetName val="BS_SIAEC4"/>
      <sheetName val="Matrix_P&amp;L_-_Wholesale_Ico4"/>
      <sheetName val="Matrix_P&amp;L_-_Wholesale_Nico4"/>
      <sheetName val="Matrix_P&amp;L_-_Retail_Normal4"/>
      <sheetName val="Matrix_P&amp;L_-_Retail_Outlet4"/>
      <sheetName val="P_&amp;_L4"/>
      <sheetName val="TBAL9697_-group_wise__sdpl4"/>
      <sheetName val="[FS_0997_XLS]RE_recon:wbs_fsa4"/>
      <sheetName val="[FS_0997_XLS][FS_0997_XLS]RE__8"/>
      <sheetName val="PR-01_PMTESAD3"/>
      <sheetName val="CAP_E2E_(PhP)4"/>
      <sheetName val="TOTAL_DIREX4"/>
      <sheetName val="PHIL_OPERATIONS4"/>
      <sheetName val="ENTERPRISE_-_RISK_ADJUSTMENTS4"/>
      <sheetName val="INVTY_PROFIT_ELIMINATION4"/>
      <sheetName val="ENT_Tables-Forex4"/>
      <sheetName val="RBI_E2E_(PhP)4"/>
      <sheetName val="RBSB_E2E_(PhP)4"/>
      <sheetName val="SCB_E2E_(PhP)4"/>
      <sheetName val="SNZ_E2E_(PhP)4"/>
      <sheetName val="GP_Real_Apex5"/>
      <sheetName val="Detailed_Expenses5"/>
      <sheetName val="TB_as_of_sum5"/>
      <sheetName val="TB_as_of_detail5"/>
      <sheetName val="TB_mo_sum5"/>
      <sheetName val="TB_mo_detail5"/>
      <sheetName val="UCPB_ACT4"/>
      <sheetName val="NSS_Price_Erosion4"/>
      <sheetName val="Vat_20193"/>
      <sheetName val="NET_INC4"/>
      <sheetName val="Finished_Job_Invty4"/>
      <sheetName val="U1_64"/>
      <sheetName val="U1_24"/>
      <sheetName val="U1_54"/>
      <sheetName val="U1_14"/>
      <sheetName val="U1_34"/>
      <sheetName val="IPE_Testing_|_PBC_13"/>
      <sheetName val="tor_-dep'n3"/>
      <sheetName val="_BRANCHES_VS_REEL3"/>
      <sheetName val="Main_Page3"/>
      <sheetName val="Lightings_Breakdown3"/>
      <sheetName val="Customer_specific_Price3"/>
      <sheetName val="delete_0023"/>
      <sheetName val="tsy_summary3"/>
      <sheetName val="영업_일3"/>
      <sheetName val="ALI_rec_to_iA4"/>
      <sheetName val="TRIAL_BALANCE3"/>
      <sheetName val="C02|_Lead3"/>
      <sheetName val="ACP_Switch3"/>
      <sheetName val="Customer_Info_Detail3"/>
      <sheetName val="CD_ADVISE4"/>
      <sheetName val="LOAN_AVAILMENT_ADVICE4"/>
      <sheetName val="DAILY_SUMMARY4"/>
      <sheetName val="WITHDRAWAL_ADVICE4"/>
      <sheetName val="[FS_0997_XLS][FS_0997_XLS]RE__9"/>
      <sheetName val="RE_recon_wbs_fsa3"/>
      <sheetName val="3_7_1_SLOW,NON,OBS-NAB3"/>
      <sheetName val="Category_Table3"/>
      <sheetName val="9988_vendors3"/>
      <sheetName val="9988_vendors_3"/>
      <sheetName val="Loans_List3"/>
      <sheetName val="Mk2Mkt_Database3"/>
      <sheetName val="Customize_Your_Invoice3"/>
      <sheetName val="INCOME_STATEMENT3"/>
      <sheetName val="Appendix_1-_Extract_Lists_-_VX3"/>
      <sheetName val="chung_loai3"/>
      <sheetName val="CX_JAN-JUNE_2006-R3"/>
      <sheetName val="CX_&amp;_MI_LOAD_RATIO_2005-R3"/>
      <sheetName val="MI_JAN-JUNE_2005-R3"/>
      <sheetName val="FAR_EASTERN_TRANSPO-R3"/>
      <sheetName val="Input_Sheet3"/>
      <sheetName val="Workbook_Inputs3"/>
      <sheetName val="FX_Inputs3"/>
      <sheetName val="OH"/>
      <sheetName val="Motor Vehicle"/>
      <sheetName val="MGLNSORG"/>
      <sheetName val="Format PNL"/>
      <sheetName val="Format BS"/>
      <sheetName val="Format Stat"/>
      <sheetName val="Format HomeShopping"/>
      <sheetName val="Format Store"/>
      <sheetName val="Format Capex"/>
      <sheetName val="Export-LFCST"/>
      <sheetName val="VA pg.2_Nov. MR6"/>
      <sheetName val="qry_Tot_Cost"/>
      <sheetName val="data1"/>
      <sheetName val="Ledger"/>
      <sheetName val="Loan &amp; Depo"/>
      <sheetName val="C101"/>
      <sheetName val="G201"/>
      <sheetName val="G301"/>
      <sheetName val="I101"/>
      <sheetName val="U401"/>
      <sheetName val="ARP-U501"/>
      <sheetName val="Esteem MPI"/>
      <sheetName val="Gypsy"/>
      <sheetName val="GYPEXP"/>
      <sheetName val="Zen Dom MPI"/>
      <sheetName val="Hqkt562"/>
      <sheetName val="dec_10"/>
      <sheetName val="dec_17"/>
      <sheetName val="dec_23"/>
      <sheetName val="feb_20"/>
      <sheetName val="feb_6"/>
      <sheetName val="nov_19"/>
      <sheetName val="oct_22"/>
      <sheetName val="oct_29"/>
      <sheetName val="oct_8"/>
      <sheetName val="aug20_"/>
      <sheetName val="TAX_COM"/>
      <sheetName val="Reference_Tables"/>
      <sheetName val="first_run"/>
      <sheetName val="Cons_P&amp;L_-_Group_Curr"/>
      <sheetName val="Cons_P&amp;L_-_Local_Curr"/>
      <sheetName val="BU_List"/>
      <sheetName val="Procurement_Advisor"/>
      <sheetName val="bs_and_gl"/>
      <sheetName val="SoD_Chg_in_Preparers"/>
      <sheetName val="DateAnalysis_Day_Lag"/>
      <sheetName val="BS_(var)"/>
      <sheetName val="gp_amort'n"/>
      <sheetName val="VISUAL_BASIC_AREA"/>
      <sheetName val="Finishing Data "/>
      <sheetName val="FAI-allocation from YAS"/>
      <sheetName val="Annex_J"/>
      <sheetName val="_FS_0997_XLS_RE_recon_wbs_fsa"/>
      <sheetName val="MTO_REV_0"/>
      <sheetName val="Format_PNL"/>
      <sheetName val="Format_BS"/>
      <sheetName val="Format_Stat"/>
      <sheetName val="Format_HomeShopping"/>
      <sheetName val="Format_Store"/>
      <sheetName val="Format_Capex"/>
      <sheetName val="[FS_0997_XLS][FS_0997_XLS]RE_re"/>
      <sheetName val="E3_Subsequent_Billings"/>
      <sheetName val="Revenues_"/>
      <sheetName val="VA_pg_2_Nov__MR6"/>
      <sheetName val="[FS_0997.XLS][FS_0997.XLS]RE__5"/>
      <sheetName val="[FS_0997.XLS]RE_recon:wbs_fsa"/>
      <sheetName val="[FS_0997.XLS][FS_0997_XLS]RE__2"/>
      <sheetName val="bpi (2)"/>
      <sheetName val="bpi-sept03 (3)"/>
      <sheetName val="기준정보"/>
      <sheetName val="CBC"/>
      <sheetName val="USReconciliation"/>
      <sheetName val="TB 10"/>
      <sheetName val="Support"/>
      <sheetName val="P&amp;L-incentives (2)"/>
      <sheetName val="P&amp;L-incentives"/>
      <sheetName val="BPR - Vessel RC"/>
      <sheetName val="PN"/>
      <sheetName val="RORO (2)"/>
      <sheetName val="rev (vsl)"/>
      <sheetName val="trips"/>
      <sheetName val="VC"/>
      <sheetName val="terminal cost"/>
      <sheetName val="termfc"/>
      <sheetName val="RORO-RATE"/>
      <sheetName val="manpower"/>
      <sheetName val="MarinaSupvFee"/>
      <sheetName val="PRICES (2)"/>
      <sheetName val="PN fuel cost"/>
      <sheetName val="PN fuel cost (2)"/>
      <sheetName val="P&amp;L-incentives_(2)"/>
      <sheetName val="BPR_-_Vessel_RC"/>
      <sheetName val="RORO_(2)"/>
      <sheetName val="rev_(vsl)"/>
      <sheetName val="terminal_cost"/>
      <sheetName val="PRICES_(2)"/>
      <sheetName val="PN_fuel_cost"/>
      <sheetName val="PN_fuel_cost_(2)"/>
      <sheetName val="IS"/>
      <sheetName val="PDPC0908"/>
      <sheetName val="ppi"/>
      <sheetName val="bac"/>
      <sheetName val="cag"/>
      <sheetName val="can"/>
      <sheetName val="car"/>
      <sheetName val="cls"/>
      <sheetName val="dav"/>
      <sheetName val="gen"/>
      <sheetName val="ila"/>
      <sheetName val="iloc"/>
      <sheetName val="iloi"/>
      <sheetName val="meyc"/>
      <sheetName val="naga"/>
      <sheetName val="sfd"/>
      <sheetName val="sr1"/>
      <sheetName val="tac"/>
      <sheetName val="tag"/>
      <sheetName val="zam"/>
      <sheetName val="smc"/>
      <sheetName val="PARAMS"/>
      <sheetName val="repbud"/>
      <sheetName val="is.item"/>
      <sheetName val="Budget"/>
      <sheetName val="ihc8"/>
      <sheetName val="ihc"/>
      <sheetName val="co-no.2"/>
      <sheetName val="MISsheet_2011"/>
      <sheetName val="January 2011 ZREXTRACT_BFS"/>
      <sheetName val="CONSO 1205"/>
      <sheetName val="proj description final"/>
      <sheetName val="GMQ"/>
      <sheetName val="BOQ1"/>
      <sheetName val="NSC"/>
      <sheetName val="prelims"/>
      <sheetName val="FINISH"/>
      <sheetName val="first_run1"/>
      <sheetName val="Cons_P&amp;L_-_Group_Curr1"/>
      <sheetName val="Cons_P&amp;L_-_Local_Curr1"/>
      <sheetName val="BU_List1"/>
      <sheetName val="Procurement_Advisor1"/>
      <sheetName val="dec_101"/>
      <sheetName val="dec_171"/>
      <sheetName val="dec_231"/>
      <sheetName val="feb_201"/>
      <sheetName val="feb_61"/>
      <sheetName val="nov_191"/>
      <sheetName val="oct_221"/>
      <sheetName val="oct_291"/>
      <sheetName val="oct_81"/>
      <sheetName val="aug20_1"/>
      <sheetName val="TAX_COM1"/>
      <sheetName val="Reference_Tables1"/>
      <sheetName val="REVENUE"/>
      <sheetName val="September_30_TB24_9"/>
      <sheetName val="August_31_BS9"/>
      <sheetName val="August_31_PL_9"/>
      <sheetName val="PCV-Revolving_fund9"/>
      <sheetName val="Other_Assets9"/>
      <sheetName val="Input_tax_9"/>
      <sheetName val="Prep_Rent_9"/>
      <sheetName val="Bank_loan9"/>
      <sheetName val="Acc_int_-_Sched9"/>
      <sheetName val="Bank_Notes_Pay9"/>
      <sheetName val="Acc_int_-Local_FEBTC9"/>
      <sheetName val="Acc_int_-Local_SBTC9"/>
      <sheetName val="Acc_int_-Local_LB9"/>
      <sheetName val="Accrued_interest-FX9"/>
      <sheetName val="Schedule_PN9"/>
      <sheetName val="Ref__Deposit9"/>
      <sheetName val="Preop_0897_9"/>
      <sheetName val="Other_Accts__Rec_9"/>
      <sheetName val="Accounts_Receivable-Others9"/>
      <sheetName val="Other_Investment_(2)9"/>
      <sheetName val="Other_Investment9"/>
      <sheetName val="P&amp;L_Summary_3yrs9"/>
      <sheetName val="Opex_Inputs6"/>
      <sheetName val="Timing_and_Esc6"/>
      <sheetName val="CapCosts_East6"/>
      <sheetName val="BS_East6"/>
      <sheetName val="ME_20047"/>
      <sheetName val="A4_2-2_conso_mapping_12_31_077"/>
      <sheetName val="Previous_Cash_Flow6"/>
      <sheetName val="OS_(7_15_2008)6"/>
      <sheetName val="Summ_Cash_Fl_(Actual)6"/>
      <sheetName val="Sum-Rev_(ARRANGED)6"/>
      <sheetName val="August_31_TB24_7"/>
      <sheetName val="PAS_19_(corridor)7"/>
      <sheetName val="RE_recon7"/>
      <sheetName val="wbs_fsa7"/>
      <sheetName val="Prem_EIRs7"/>
      <sheetName val="Interim_--&gt;_Top7"/>
      <sheetName val="Prem_EIR7"/>
      <sheetName val="Summary_Lapsing7"/>
      <sheetName val="TPC_Expenses7"/>
      <sheetName val="Amortization_Table7"/>
      <sheetName val="CONSOLIDATED__2_7"/>
      <sheetName val="CONSOLIDATED_37"/>
      <sheetName val="CONSOLIDATED_47"/>
      <sheetName val="cost_center_mapping7"/>
      <sheetName val="MED_DENT__HOSP7"/>
      <sheetName val="REPAIR_&amp;_MAINTENANCE7"/>
      <sheetName val="STAFF_BENEFITS7"/>
      <sheetName val="SEC_MES__JAN7"/>
      <sheetName val="PWR__LHT__WTR_GREENHILLS7"/>
      <sheetName val="PWR__LHT__WTR__alabang7"/>
      <sheetName val="PWR__LHT__WTR7"/>
      <sheetName val="MEMBER_FEES7"/>
      <sheetName val="MGMT_&amp;_PF_FEES7"/>
      <sheetName val="MISC_INCOME7"/>
      <sheetName val="TRANS_&amp;_TRAVELLING7"/>
      <sheetName val="one_day_&amp;_over_past_due7"/>
      <sheetName val="all_loans7"/>
      <sheetName val="FY14_Rates5"/>
      <sheetName val="MSA_mapping5"/>
      <sheetName val="FX_PL5"/>
      <sheetName val="Jan_Samples7"/>
      <sheetName val="rr_non_i5"/>
      <sheetName val="STATEMENT_OF_EXP__&amp;_HO_ACCOUNT5"/>
      <sheetName val="1_sum_055"/>
      <sheetName val="SPI_GMBH7"/>
      <sheetName val="summary_of_mg't_fees7"/>
      <sheetName val="Sig_Cycles_Accts_&amp;_Processes7"/>
      <sheetName val="agri_share_summary7"/>
      <sheetName val="YEAR_2005__2_7"/>
      <sheetName val="Statutory_Query7"/>
      <sheetName val="ROHQ_Mapping7"/>
      <sheetName val="TB_for_SGV7"/>
      <sheetName val="A04_2_CPI_Mapping7"/>
      <sheetName val="1999_Earn_Asset_bal_int_yield7"/>
      <sheetName val="Interest_Rate_Projection7"/>
      <sheetName val="INVENTORY_MASTER_LIST7"/>
      <sheetName val="Sheet1_(2)7"/>
      <sheetName val="(F)_GARNET_INTL_VL7"/>
      <sheetName val="REF_CODES7"/>
      <sheetName val="O5_1_Misc_Inc7"/>
      <sheetName val="P03_01_04_-_Discount_Rate7"/>
      <sheetName val="I206_29807"/>
      <sheetName val="IS_-_phase3_7"/>
      <sheetName val="CSOC-_20105"/>
      <sheetName val="Project_Cost5"/>
      <sheetName val="Grp_Bal7"/>
      <sheetName val="Report_-_Capex-IT7"/>
      <sheetName val="DA105_A_FXTN-BTr5"/>
      <sheetName val="Front_End_OWA_-_HKG5"/>
      <sheetName val="Masterlist_MG5"/>
      <sheetName val="TEMPORARY_ACCOUNTS(WIPMAREJ)5"/>
      <sheetName val="AUD_-_Core5"/>
      <sheetName val="Aging_Analysis5"/>
      <sheetName val="Curves_and_Parameters5"/>
      <sheetName val="GST_ANALYSIS5"/>
      <sheetName val="Bonus_Lookups5"/>
      <sheetName val="site_works5"/>
      <sheetName val="CA_Sheet5"/>
      <sheetName val="TOC_&amp;_instructions5"/>
      <sheetName val="EMM_P11085"/>
      <sheetName val="BSS_AM_Page5"/>
      <sheetName val="IS_FTM_vs_Last_Mont5"/>
      <sheetName val="Schedule_of_OPEX_(FTM_vs_LM)5"/>
      <sheetName val="Schedule_of_OI_&amp;_OE_(FTM_vs_LM5"/>
      <sheetName val="YTD_P&amp;L5"/>
      <sheetName val="X_rate5"/>
      <sheetName val="SAP_Data5"/>
      <sheetName val="RE_recon:wbs_fsa5"/>
      <sheetName val="Range_data5"/>
      <sheetName val="E1_1_Loan_Aging_NBV_20055"/>
      <sheetName val="BS_SIAEC5"/>
      <sheetName val="Matrix_P&amp;L_-_Wholesale_Ico5"/>
      <sheetName val="Matrix_P&amp;L_-_Wholesale_Nico5"/>
      <sheetName val="Matrix_P&amp;L_-_Retail_Normal5"/>
      <sheetName val="Matrix_P&amp;L_-_Retail_Outlet5"/>
      <sheetName val="P_&amp;_L5"/>
      <sheetName val="TBAL9697_-group_wise__sdpl5"/>
      <sheetName val="[FS_0997_XLS]RE_recon:wbs_fsa5"/>
      <sheetName val="[FS_0997_XLS][FS_0997_XLS]RE_10"/>
      <sheetName val="PR-01_PMTESAD4"/>
      <sheetName val="CAP_E2E_(PhP)5"/>
      <sheetName val="TOTAL_DIREX5"/>
      <sheetName val="PHIL_OPERATIONS5"/>
      <sheetName val="ENTERPRISE_-_RISK_ADJUSTMENTS5"/>
      <sheetName val="INVTY_PROFIT_ELIMINATION5"/>
      <sheetName val="ENT_Tables-Forex5"/>
      <sheetName val="RBI_E2E_(PhP)5"/>
      <sheetName val="RBSB_E2E_(PhP)5"/>
      <sheetName val="SCB_E2E_(PhP)5"/>
      <sheetName val="SNZ_E2E_(PhP)5"/>
      <sheetName val="GP_Real_Apex6"/>
      <sheetName val="Detailed_Expenses6"/>
      <sheetName val="TB_as_of_sum6"/>
      <sheetName val="TB_as_of_detail6"/>
      <sheetName val="TB_mo_sum6"/>
      <sheetName val="TB_mo_detail6"/>
      <sheetName val="UCPB_ACT5"/>
      <sheetName val="NSS_Price_Erosion5"/>
      <sheetName val="Vat_20194"/>
      <sheetName val="NET_INC5"/>
      <sheetName val="Finished_Job_Invty5"/>
      <sheetName val="U1_65"/>
      <sheetName val="U1_25"/>
      <sheetName val="U1_55"/>
      <sheetName val="U1_15"/>
      <sheetName val="U1_35"/>
      <sheetName val="IPE_Testing_|_PBC_14"/>
      <sheetName val="tor_-dep'n4"/>
      <sheetName val="_BRANCHES_VS_REEL4"/>
      <sheetName val="Main_Page4"/>
      <sheetName val="Lightings_Breakdown4"/>
      <sheetName val="Customer_specific_Price4"/>
      <sheetName val="delete_0024"/>
      <sheetName val="tsy_summary4"/>
      <sheetName val="영업_일4"/>
      <sheetName val="ALI_rec_to_iA5"/>
      <sheetName val="TRIAL_BALANCE4"/>
      <sheetName val="C02|_Lead4"/>
      <sheetName val="ACP_Switch4"/>
      <sheetName val="Customer_Info_Detail4"/>
      <sheetName val="CD_ADVISE5"/>
      <sheetName val="LOAN_AVAILMENT_ADVICE5"/>
      <sheetName val="DAILY_SUMMARY5"/>
      <sheetName val="WITHDRAWAL_ADVICE5"/>
      <sheetName val="[FS_0997_XLS][FS_0997_XLS]RE_11"/>
      <sheetName val="RE_recon_wbs_fsa4"/>
      <sheetName val="3_7_1_SLOW,NON,OBS-NAB4"/>
      <sheetName val="Category_Table4"/>
      <sheetName val="9988_vendors4"/>
      <sheetName val="9988_vendors_4"/>
      <sheetName val="Loans_List4"/>
      <sheetName val="Mk2Mkt_Database4"/>
      <sheetName val="Customize_Your_Invoice4"/>
      <sheetName val="INCOME_STATEMENT4"/>
      <sheetName val="Appendix_1-_Extract_Lists_-_VX4"/>
      <sheetName val="chung_loai4"/>
      <sheetName val="CX_JAN-JUNE_2006-R4"/>
      <sheetName val="CX_&amp;_MI_LOAD_RATIO_2005-R4"/>
      <sheetName val="MI_JAN-JUNE_2005-R4"/>
      <sheetName val="FAR_EASTERN_TRANSPO-R4"/>
      <sheetName val="Input_Sheet4"/>
      <sheetName val="Workbook_Inputs4"/>
      <sheetName val="FX_Inputs4"/>
      <sheetName val="[FS_0997_XLS][FS_0997_XLS]RE_12"/>
      <sheetName val="4-Lane bridge"/>
      <sheetName val="G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 refreshError="1"/>
      <sheetData sheetId="1722" refreshError="1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/>
      <sheetData sheetId="1738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 refreshError="1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 refreshError="1"/>
      <sheetData sheetId="20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30_TB36"/>
      <sheetName val="BS November 30, 1997"/>
      <sheetName val="November 30 PL"/>
      <sheetName val="Cash"/>
      <sheetName val="FEBTC"/>
      <sheetName val="FEBTC $"/>
      <sheetName val="UCPB"/>
      <sheetName val="SBTC"/>
      <sheetName val="PCV-Revolving fund"/>
      <sheetName val="Other Assets"/>
      <sheetName val="Input tax "/>
      <sheetName val="Pre-Insurance "/>
      <sheetName val="Prep Rent "/>
      <sheetName val="Bank loan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Const"/>
      <sheetName val="Ref. Deposit"/>
      <sheetName val="Preop_1197 "/>
      <sheetName val="Preop_1197a"/>
      <sheetName val="OPI-pre-op"/>
      <sheetName val="Inventy"/>
      <sheetName val="Other Accts. Rec."/>
      <sheetName val="Accounts Receivable-Others"/>
      <sheetName val="Other Investment (2)"/>
      <sheetName val="Other Investment"/>
      <sheetName val="NOV"/>
      <sheetName val="Summary"/>
      <sheetName val="RE recon"/>
      <sheetName val="wbs fsa"/>
      <sheetName val="Prem"/>
      <sheetName val="TOP"/>
      <sheetName val="SLIP"/>
      <sheetName val="Sheet2"/>
      <sheetName val="FEB"/>
      <sheetName val="JAN"/>
      <sheetName val="DataLookups"/>
      <sheetName val="10"/>
      <sheetName val="PM-TE"/>
      <sheetName val="stocks"/>
      <sheetName val="2009_CAPEX_Data"/>
      <sheetName val="Validation"/>
      <sheetName val="Entry"/>
      <sheetName val="DBG"/>
      <sheetName val="Lead"/>
      <sheetName val="YTD Sales Plan pivot"/>
      <sheetName val="BS SIAEC"/>
      <sheetName val="Normal"/>
      <sheetName val="st"/>
      <sheetName val="dec03"/>
      <sheetName val="Customize Your Invoice"/>
      <sheetName val="Option 1"/>
      <sheetName val="wbs07"/>
      <sheetName val="Ⅱ1-0타"/>
      <sheetName val="STATEMENT OF EXP. &amp; HO ACCOUNT"/>
      <sheetName val="Inputs"/>
      <sheetName val="Drop Down Menu"/>
      <sheetName val="Data"/>
      <sheetName val="P&amp;L"/>
      <sheetName val="2010 EST BUDGET_Comparison"/>
      <sheetName val="PV SUMMARY"/>
      <sheetName val="N-CRAM"/>
      <sheetName val="T2"/>
      <sheetName val="A2"/>
      <sheetName val="CO"/>
      <sheetName val="T1"/>
      <sheetName val="T3"/>
      <sheetName val="king (2)"/>
      <sheetName val="COMPLETION"/>
      <sheetName val="TB_SGV96"/>
      <sheetName val="1"/>
      <sheetName val="매출예산96"/>
      <sheetName val="Workbook Inputs"/>
      <sheetName val="CRA-Detail"/>
      <sheetName val="Toyota"/>
      <sheetName val="Philhealth table"/>
      <sheetName val="SSS table"/>
      <sheetName val="PO_TRACKING"/>
      <sheetName val="November_30_TB36"/>
      <sheetName val="BS_November_30,_1997"/>
      <sheetName val="November_30_PL"/>
      <sheetName val="FEBTC_$"/>
      <sheetName val="PCV-Revolving_fund"/>
      <sheetName val="Other_Assets"/>
      <sheetName val="Input_tax_"/>
      <sheetName val="Pre-Insurance_"/>
      <sheetName val="Prep_Rent_"/>
      <sheetName val="Bank_loan"/>
      <sheetName val="Acc_int_-_Sched"/>
      <sheetName val="Bank_Notes_Pay"/>
      <sheetName val="Acc_int_-Local_FEBTC"/>
      <sheetName val="Acc_int_-Local_SBTC"/>
      <sheetName val="Acc_int_-Local_LB"/>
      <sheetName val="Accrued_interest-FX"/>
      <sheetName val="Schedule_PN"/>
      <sheetName val="Ref__Deposit"/>
      <sheetName val="Preop_1197_"/>
      <sheetName val="Other_Accts__Rec_"/>
      <sheetName val="Accounts_Receivable-Others"/>
      <sheetName val="Other_Investment_(2)"/>
      <sheetName val="Other_Investment"/>
      <sheetName val="YTD_Sales_Plan_pivot"/>
      <sheetName val="BS_SIAEC"/>
      <sheetName val="November_30_TB361"/>
      <sheetName val="BS_November_30,_19971"/>
      <sheetName val="November_30_PL1"/>
      <sheetName val="FEBTC_$1"/>
      <sheetName val="PCV-Revolving_fund1"/>
      <sheetName val="Other_Assets1"/>
      <sheetName val="Input_tax_1"/>
      <sheetName val="Pre-Insurance_1"/>
      <sheetName val="Prep_Rent_1"/>
      <sheetName val="Bank_loan1"/>
      <sheetName val="Acc_int_-_Sched1"/>
      <sheetName val="Bank_Notes_Pay1"/>
      <sheetName val="Acc_int_-Local_FEBTC1"/>
      <sheetName val="Acc_int_-Local_SBTC1"/>
      <sheetName val="Acc_int_-Local_LB1"/>
      <sheetName val="Accrued_interest-FX1"/>
      <sheetName val="Schedule_PN1"/>
      <sheetName val="Ref__Deposit1"/>
      <sheetName val="Preop_1197_1"/>
      <sheetName val="Other_Accts__Rec_1"/>
      <sheetName val="Accounts_Receivable-Others1"/>
      <sheetName val="Other_Investment_(2)1"/>
      <sheetName val="Other_Investment1"/>
      <sheetName val="YTD_Sales_Plan_pivot1"/>
      <sheetName val="BS_SIAEC1"/>
      <sheetName val="Range data"/>
      <sheetName val="Lookup"/>
      <sheetName val="SOURCE"/>
      <sheetName val="PDPC0908"/>
      <sheetName val="#REF"/>
      <sheetName val="TRACKINGG"/>
      <sheetName val="sh-summary"/>
      <sheetName val="INPUT OUTPUT TAX AUGUST"/>
      <sheetName val="NET INC"/>
      <sheetName val="Finished Job Invty"/>
      <sheetName val="PDC"/>
      <sheetName val="ACCRUALS"/>
      <sheetName val="rr non i"/>
      <sheetName val="RE_recon"/>
      <sheetName val="wbs_fsa"/>
      <sheetName val="Option_1"/>
      <sheetName val="STATEMENT_OF_EXP__&amp;_HO_ACCOUNT"/>
      <sheetName val="Customize_Your_Invoice"/>
      <sheetName val="2010_EST_BUDGET_Comparison"/>
      <sheetName val="Drop_Down_Menu"/>
      <sheetName val="king_(2)"/>
      <sheetName val="RE_recon1"/>
      <sheetName val="wbs_fsa1"/>
      <sheetName val="Option_11"/>
      <sheetName val="STATEMENT_OF_EXP__&amp;_HO_ACCOUNT1"/>
      <sheetName val="Customize_Your_Invoice1"/>
      <sheetName val="2010_EST_BUDGET_Comparison1"/>
      <sheetName val="Drop_Down_Menu1"/>
      <sheetName val="king_(2)1"/>
      <sheetName val="H3B38FBY"/>
      <sheetName val="November_30_TB362"/>
      <sheetName val="BS_November_30,_19972"/>
      <sheetName val="November_30_PL2"/>
      <sheetName val="FEBTC_$2"/>
      <sheetName val="PCV-Revolving_fund2"/>
      <sheetName val="Other_Assets2"/>
      <sheetName val="Input_tax_2"/>
      <sheetName val="Pre-Insurance_2"/>
      <sheetName val="Prep_Rent_2"/>
      <sheetName val="Bank_loan2"/>
      <sheetName val="Acc_int_-_Sched2"/>
      <sheetName val="Bank_Notes_Pay2"/>
      <sheetName val="Acc_int_-Local_FEBTC2"/>
      <sheetName val="Acc_int_-Local_SBTC2"/>
      <sheetName val="Acc_int_-Local_LB2"/>
      <sheetName val="Accrued_interest-FX2"/>
      <sheetName val="Schedule_PN2"/>
      <sheetName val="Ref__Deposit2"/>
      <sheetName val="Preop_1197_2"/>
      <sheetName val="Other_Accts__Rec_2"/>
      <sheetName val="Accounts_Receivable-Others2"/>
      <sheetName val="Other_Investment_(2)2"/>
      <sheetName val="Other_Investment2"/>
      <sheetName val="BS_SIAEC2"/>
      <sheetName val="YTD_Sales_Plan_pivot2"/>
      <sheetName val="PV_SUMMARY"/>
      <sheetName val="CAJE"/>
      <sheetName val="OS (7.15.2008)"/>
      <sheetName val="Summ Cash Fl (Actual)"/>
      <sheetName val="S-Curve"/>
      <sheetName val="Unit Price Analysis"/>
      <sheetName val="Budget"/>
      <sheetName val="TB_2006"/>
      <sheetName val="Can"/>
      <sheetName val="Canada All"/>
      <sheetName val="ES &amp; DR"/>
      <sheetName val="RE_recon2"/>
      <sheetName val="wbs_fsa2"/>
      <sheetName val="Customize_Your_Invoice2"/>
      <sheetName val="Option_12"/>
      <sheetName val="STATEMENT_OF_EXP__&amp;_HO_ACCOUNT2"/>
      <sheetName val="Drop_Down_Menu2"/>
      <sheetName val="2010_EST_BUDGET_Comparison2"/>
      <sheetName val="king_(2)2"/>
      <sheetName val="Workbook_Inputs"/>
      <sheetName val="Philhealth_table"/>
      <sheetName val="SSS_table"/>
      <sheetName val="INPUT_OUTPUT_TAX_AUGUST"/>
      <sheetName val="NET_INC"/>
      <sheetName val="Finished_Job_Invty"/>
      <sheetName val="rr_non_i"/>
      <sheetName val="Sheet3"/>
      <sheetName val="Administration"/>
      <sheetName val="2017 bud"/>
      <sheetName val="PRC Salary Structure"/>
      <sheetName val="Header"/>
      <sheetName val="0"/>
      <sheetName val="Sheet1"/>
      <sheetName val="PRO_FORMA"/>
      <sheetName val="DUPLICATE"/>
      <sheetName val="ALPHA"/>
      <sheetName val="ATC"/>
      <sheetName val="AUTH"/>
      <sheetName val="REPORT"/>
      <sheetName val="Home"/>
      <sheetName val="BU"/>
      <sheetName val="Rollforward"/>
      <sheetName val="Matrix P&amp;L - Wholesale Ico"/>
      <sheetName val="Matrix P&amp;L - Wholesale Nico"/>
      <sheetName val="Matrix P&amp;L - Retail Normal"/>
      <sheetName val="Matrix P&amp;L - Retail Outlet"/>
      <sheetName val="COA"/>
      <sheetName val="Companies"/>
      <sheetName val="PM_TE_SAD"/>
      <sheetName val="Planning_Unit"/>
      <sheetName val="May-09_DPR_Depreciation"/>
      <sheetName val="May-09_DPR_OPEX_Summary"/>
      <sheetName val="OPEX-BOG_Head"/>
      <sheetName val="CAPEX-BOG_Head"/>
      <sheetName val="OPEX-CentralOps"/>
      <sheetName val="CAPEX-CentralOps"/>
      <sheetName val="OPEX-AdminServices"/>
      <sheetName val="CAPEX-AdminServices"/>
      <sheetName val="OPEX-CallCenter"/>
      <sheetName val="CAPEX-CallCenter"/>
      <sheetName val="OPEX-Sys&amp;ProjMgt"/>
      <sheetName val="CAPEX-Sys&amp;ProjMgt"/>
      <sheetName val="E1.1 Loan Aging NBV_2005"/>
      <sheetName val="map"/>
      <sheetName val="Category Table"/>
      <sheetName val="HypVars"/>
      <sheetName val="PopCache"/>
      <sheetName val="Cash Flow"/>
      <sheetName val="FINALPHP"/>
      <sheetName val="GLP-DISCOUNT"/>
      <sheetName val="BS"/>
      <sheetName val="NSS Price Erosion"/>
      <sheetName val="BSS AM Page"/>
      <sheetName val="List"/>
      <sheetName val="Overview"/>
      <sheetName val="NVI"/>
      <sheetName val="cebu"/>
      <sheetName val="회의실신청"/>
      <sheetName val="Poland"/>
      <sheetName val="Parameter Definitions "/>
      <sheetName val="POSITIONS TABLE"/>
      <sheetName val="F3"/>
      <sheetName val="Control"/>
      <sheetName val="E10"/>
      <sheetName val="FF-6"/>
      <sheetName val="17"/>
      <sheetName val="0401"/>
      <sheetName val="SPI"/>
      <sheetName val="1. WBS"/>
      <sheetName val="2. WIS"/>
      <sheetName val="EE.1"/>
      <sheetName val="dp stage"/>
      <sheetName val="oc_amort stage"/>
      <sheetName val="payment holiday"/>
      <sheetName val="Product_ Hierarchy"/>
      <sheetName val="IS - phase3 "/>
      <sheetName val="B"/>
      <sheetName val="IS033106"/>
      <sheetName val="Constants"/>
      <sheetName val="PWBGT"/>
      <sheetName val="Lenders_Ratios juneseptnov"/>
      <sheetName val="Basic_Information"/>
      <sheetName val="Calendrier"/>
      <sheetName val="1996"/>
      <sheetName val="Feuil2"/>
      <sheetName val="Data Sheet"/>
      <sheetName val="table"/>
      <sheetName val="BALANCE SHEET"/>
      <sheetName val="SORTED"/>
      <sheetName val="FS_1197"/>
      <sheetName val="3500_Details"/>
      <sheetName val="chiet tinh"/>
      <sheetName val=""/>
      <sheetName val="age description"/>
      <sheetName val="manual adjustments"/>
      <sheetName val="previous month"/>
      <sheetName val="product line"/>
      <sheetName val="project_codes"/>
      <sheetName val="n7-e"/>
      <sheetName val="CDB_SUMMARY"/>
      <sheetName val="CRB_Summary"/>
      <sheetName val="Topsheet"/>
      <sheetName val="Report_Account_Code"/>
      <sheetName val="PAJE"/>
      <sheetName val="BS-PBC"/>
      <sheetName val="IS_PBC"/>
      <sheetName val="IS"/>
      <sheetName val="C"/>
      <sheetName val="C100"/>
      <sheetName val="C101"/>
      <sheetName val="CC"/>
      <sheetName val="CC201"/>
      <sheetName val="E"/>
      <sheetName val="E100"/>
      <sheetName val="E101"/>
      <sheetName val="K"/>
      <sheetName val="K100"/>
      <sheetName val="K101"/>
      <sheetName val="K102"/>
      <sheetName val="G"/>
      <sheetName val="G100"/>
      <sheetName val="N"/>
      <sheetName val="N100"/>
      <sheetName val="N200"/>
      <sheetName val="N201"/>
      <sheetName val="N202"/>
      <sheetName val="N300"/>
      <sheetName val="N400"/>
      <sheetName val="T"/>
      <sheetName val="U100"/>
      <sheetName val="U200"/>
      <sheetName val="V"/>
      <sheetName val="V100"/>
      <sheetName val="V200"/>
      <sheetName val="V300"/>
      <sheetName val="V400"/>
      <sheetName val="V500"/>
      <sheetName val="V600"/>
      <sheetName val="V700"/>
      <sheetName val="V800"/>
      <sheetName val="V900"/>
      <sheetName val="V1000"/>
      <sheetName val="Cash_Flow"/>
      <sheetName val="Parameter_Definitions_"/>
      <sheetName val="POSITIONS_TABLE"/>
      <sheetName val="EE_1"/>
      <sheetName val="Fwd EV Charts"/>
      <sheetName val="Fwd PE Charts "/>
      <sheetName val="I206 2980"/>
      <sheetName val="Jan07"/>
      <sheetName val="Area"/>
      <sheetName val="rti"/>
      <sheetName val="BRANCHES"/>
      <sheetName val="FS"/>
      <sheetName val="Lists"/>
      <sheetName val="Bgt"/>
      <sheetName val="Jun_Fcst"/>
      <sheetName val="Previous Cash Flow"/>
      <sheetName val="General"/>
      <sheetName val="BREssPack"/>
      <sheetName val="Cost"/>
      <sheetName val="RECON"/>
      <sheetName val="DataImport"/>
      <sheetName val="November_30_TB363"/>
      <sheetName val="BS_November_30,_19973"/>
      <sheetName val="November_30_PL3"/>
      <sheetName val="FEBTC_$3"/>
      <sheetName val="PCV-Revolving_fund3"/>
      <sheetName val="Other_Assets3"/>
      <sheetName val="Input_tax_3"/>
      <sheetName val="Pre-Insurance_3"/>
      <sheetName val="Prep_Rent_3"/>
      <sheetName val="Bank_loan3"/>
      <sheetName val="Acc_int_-_Sched3"/>
      <sheetName val="Bank_Notes_Pay3"/>
      <sheetName val="Acc_int_-Local_FEBTC3"/>
      <sheetName val="Acc_int_-Local_SBTC3"/>
      <sheetName val="Acc_int_-Local_LB3"/>
      <sheetName val="Accrued_interest-FX3"/>
      <sheetName val="Schedule_PN3"/>
      <sheetName val="Ref__Deposit3"/>
      <sheetName val="Preop_1197_3"/>
      <sheetName val="Other_Accts__Rec_3"/>
      <sheetName val="Accounts_Receivable-Others3"/>
      <sheetName val="Other_Investment_(2)3"/>
      <sheetName val="Other_Investment3"/>
      <sheetName val="BS_SIAEC3"/>
      <sheetName val="YTD_Sales_Plan_pivot3"/>
      <sheetName val="RE_recon3"/>
      <sheetName val="wbs_fsa3"/>
      <sheetName val="Customize_Your_Invoice3"/>
      <sheetName val="Option_13"/>
      <sheetName val="STATEMENT_OF_EXP__&amp;_HO_ACCOUNT3"/>
      <sheetName val="Drop_Down_Menu3"/>
      <sheetName val="2010_EST_BUDGET_Comparison3"/>
      <sheetName val="PV_SUMMARY1"/>
      <sheetName val="king_(2)3"/>
      <sheetName val="Workbook_Inputs1"/>
      <sheetName val="Philhealth_table1"/>
      <sheetName val="SSS_table1"/>
      <sheetName val="INPUT_OUTPUT_TAX_AUGUST1"/>
      <sheetName val="NET_INC1"/>
      <sheetName val="Finished_Job_Invty1"/>
      <sheetName val="rr_non_i1"/>
      <sheetName val="Range_data"/>
      <sheetName val="OS_(7_15_2008)"/>
      <sheetName val="Summ_Cash_Fl_(Actual)"/>
      <sheetName val="Unit_Price_Analysis"/>
      <sheetName val="2017_bud"/>
      <sheetName val="PRC_Salary_Structure"/>
      <sheetName val="Canada_All"/>
      <sheetName val="ES_&amp;_DR"/>
      <sheetName val="Matrix_P&amp;L_-_Wholesale_Ico"/>
      <sheetName val="Matrix_P&amp;L_-_Wholesale_Nico"/>
      <sheetName val="Matrix_P&amp;L_-_Retail_Normal"/>
      <sheetName val="Matrix_P&amp;L_-_Retail_Outlet"/>
      <sheetName val="NSS_Price_Erosion"/>
      <sheetName val="BSS_AM_Page"/>
      <sheetName val="E1_1_Loan_Aging_NBV_2005"/>
      <sheetName val="1__WBS"/>
      <sheetName val="2__WIS"/>
      <sheetName val="dp_stage"/>
      <sheetName val="oc_amort_stage"/>
      <sheetName val="payment_holiday"/>
      <sheetName val="Product__Hierarchy"/>
      <sheetName val="IS_-_phase3_"/>
      <sheetName val="Lenders_Ratios_juneseptnov"/>
      <sheetName val="Category_Table"/>
      <sheetName val="chiet_tinh"/>
      <sheetName val="Data_Sheet"/>
      <sheetName val="BALANCE_SHEET"/>
      <sheetName val="age_description"/>
      <sheetName val="manual_adjustments"/>
      <sheetName val="previous_month"/>
      <sheetName val="product_line"/>
      <sheetName val="O4_CA"/>
      <sheetName val="O5_IBA"/>
      <sheetName val="CEPAC"/>
      <sheetName val="item_master"/>
      <sheetName val="vd"/>
      <sheetName val="Consolidated"/>
      <sheetName val="Read Me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asset"/>
      <sheetName val="FA-LISTING"/>
      <sheetName val="Control_Sheet"/>
      <sheetName val="Others"/>
      <sheetName val="Apr 05 Out.chks"/>
      <sheetName val="FX Inputs"/>
      <sheetName val="13-CA"/>
      <sheetName val="JV"/>
      <sheetName val="MSCi Configs"/>
      <sheetName val=" Smart NSS  SW"/>
      <sheetName val="HLRi Configs"/>
      <sheetName val="Classic HLR Configs"/>
      <sheetName val="M10 Core CAPU"/>
      <sheetName val="TMSCi Configs"/>
      <sheetName val="Sch Index"/>
      <sheetName val="PopCache_Sheet1"/>
      <sheetName val="Parent"/>
      <sheetName val="ope"/>
      <sheetName val="entry (2)"/>
      <sheetName val="MAR06"/>
      <sheetName val="COMBBOYEOY"/>
      <sheetName val="MISsheet_2011"/>
      <sheetName val="Back-out"/>
      <sheetName val="F-10.5a"/>
      <sheetName val="GeneralInfo"/>
      <sheetName val="APR_MAR05"/>
      <sheetName val="APR_MAR06"/>
      <sheetName val="AUG_JUL05"/>
      <sheetName val="DEC_NOV05"/>
      <sheetName val="FEB_JAN05"/>
      <sheetName val="FEB_JAN06"/>
      <sheetName val="JUN_MAY05"/>
      <sheetName val="OCT_SEPT05"/>
      <sheetName val="General input"/>
      <sheetName val="Tables"/>
      <sheetName val="Xrates"/>
      <sheetName val="acct_as of 20 Mar-02"/>
      <sheetName val="wko_as of 20 Mar-02"/>
      <sheetName val="P&amp;A at 12%"/>
      <sheetName val="cashflow"/>
      <sheetName val="CREDIT"/>
      <sheetName val="Assumptions"/>
      <sheetName val="ANA_BS"/>
      <sheetName val="Excess Calc"/>
      <sheetName val="Assumptions - 16X6 + 2 Sundays"/>
      <sheetName val="a"/>
      <sheetName val="PMTESAD"/>
      <sheetName val="Thong_tin"/>
      <sheetName val="Tong_hop"/>
      <sheetName val="CT_LCGT"/>
      <sheetName val="DM"/>
      <sheetName val="Dieu_chinh"/>
      <sheetName val="KQKD"/>
      <sheetName val="Danh_muc"/>
      <sheetName val="LCTT"/>
      <sheetName val="Thuyet_minh"/>
      <sheetName val="LCGT"/>
      <sheetName val="LCBTCP"/>
      <sheetName val="BC soat xet"/>
      <sheetName val="TM_TSCDHH"/>
      <sheetName val="TM_TSCDTTC"/>
      <sheetName val="TM_TSCDVH"/>
      <sheetName val="TM_VCSH"/>
      <sheetName val="MTO REV.0"/>
      <sheetName val="NC"/>
      <sheetName val="ZBT's"/>
      <sheetName val="Trnf frm ORE"/>
      <sheetName val="AST"/>
      <sheetName val="FTE Time"/>
      <sheetName val="Operating Plan 01"/>
      <sheetName val="FTE Numbers"/>
      <sheetName val="Operating Plan 02"/>
      <sheetName val="DOR report"/>
      <sheetName val="FINISH"/>
      <sheetName val="Validation Data"/>
      <sheetName val="PAS 19 (corridor)"/>
      <sheetName val="Reference"/>
      <sheetName val="shOnlineDataEntry"/>
      <sheetName val="Wound Case"/>
      <sheetName val="Buildup"/>
      <sheetName val="CASA_Core"/>
      <sheetName val="OH"/>
      <sheetName val="DATASHEET"/>
      <sheetName val="Data Validation"/>
      <sheetName val="Income Statement"/>
      <sheetName val="LMS"/>
      <sheetName val="Form4.3"/>
      <sheetName val="CAJE list"/>
      <sheetName val="November_30_TB364"/>
      <sheetName val="BS_November_30,_19974"/>
      <sheetName val="November_30_PL4"/>
      <sheetName val="FEBTC_$4"/>
      <sheetName val="PCV-Revolving_fund4"/>
      <sheetName val="Other_Assets4"/>
      <sheetName val="Input_tax_4"/>
      <sheetName val="Pre-Insurance_4"/>
      <sheetName val="Prep_Rent_4"/>
      <sheetName val="Bank_loan4"/>
      <sheetName val="Acc_int_-_Sched4"/>
      <sheetName val="Bank_Notes_Pay4"/>
      <sheetName val="Acc_int_-Local_FEBTC4"/>
      <sheetName val="Acc_int_-Local_SBTC4"/>
      <sheetName val="Acc_int_-Local_LB4"/>
      <sheetName val="Accrued_interest-FX4"/>
      <sheetName val="Schedule_PN4"/>
      <sheetName val="Ref__Deposit4"/>
      <sheetName val="Preop_1197_4"/>
      <sheetName val="Other_Accts__Rec_4"/>
      <sheetName val="Accounts_Receivable-Others4"/>
      <sheetName val="Other_Investment_(2)4"/>
      <sheetName val="Other_Investment4"/>
      <sheetName val="YTD_Sales_Plan_pivot4"/>
      <sheetName val="BS_SIAEC4"/>
      <sheetName val="RE_recon4"/>
      <sheetName val="wbs_fsa4"/>
      <sheetName val="Customize_Your_Invoice4"/>
      <sheetName val="Option_14"/>
      <sheetName val="STATEMENT_OF_EXP__&amp;_HO_ACCOUNT4"/>
      <sheetName val="Drop_Down_Menu4"/>
      <sheetName val="2010_EST_BUDGET_Comparison4"/>
      <sheetName val="PV_SUMMARY2"/>
      <sheetName val="king_(2)4"/>
      <sheetName val="Workbook_Inputs2"/>
      <sheetName val="Philhealth_table2"/>
      <sheetName val="SSS_table2"/>
      <sheetName val="Range_data1"/>
      <sheetName val="INPUT_OUTPUT_TAX_AUGUST2"/>
      <sheetName val="NET_INC2"/>
      <sheetName val="Finished_Job_Invty2"/>
      <sheetName val="rr_non_i2"/>
      <sheetName val="Category_Table1"/>
      <sheetName val="2017_bud1"/>
      <sheetName val="PRC_Salary_Structure1"/>
      <sheetName val="OS_(7_15_2008)1"/>
      <sheetName val="Summ_Cash_Fl_(Actual)1"/>
      <sheetName val="Unit_Price_Analysis1"/>
      <sheetName val="Matrix_P&amp;L_-_Wholesale_Ico1"/>
      <sheetName val="Matrix_P&amp;L_-_Wholesale_Nico1"/>
      <sheetName val="Matrix_P&amp;L_-_Retail_Normal1"/>
      <sheetName val="Matrix_P&amp;L_-_Retail_Outlet1"/>
      <sheetName val="E1_1_Loan_Aging_NBV_20051"/>
      <sheetName val="Canada_All1"/>
      <sheetName val="ES_&amp;_DR1"/>
      <sheetName val="Cash_Flow1"/>
      <sheetName val="Parameter_Definitions_1"/>
      <sheetName val="POSITIONS_TABLE1"/>
      <sheetName val="1__WBS1"/>
      <sheetName val="2__WIS1"/>
      <sheetName val="EE_11"/>
      <sheetName val="dp_stage1"/>
      <sheetName val="oc_amort_stage1"/>
      <sheetName val="payment_holiday1"/>
      <sheetName val="Product__Hierarchy1"/>
      <sheetName val="IS_-_phase3_1"/>
      <sheetName val="Lenders_Ratios_juneseptnov1"/>
      <sheetName val="NSS_Price_Erosion1"/>
      <sheetName val="BSS_AM_Page1"/>
      <sheetName val="Data_Sheet1"/>
      <sheetName val="BALANCE_SHEET1"/>
      <sheetName val="chiet_tinh1"/>
      <sheetName val="age_description1"/>
      <sheetName val="manual_adjustments1"/>
      <sheetName val="previous_month1"/>
      <sheetName val="product_line1"/>
      <sheetName val="Fwd_EV_Charts"/>
      <sheetName val="Fwd_PE_Charts_"/>
      <sheetName val="I206_2980"/>
      <sheetName val="Previous_Cash_Flow"/>
      <sheetName val="Read_Me"/>
      <sheetName val="New_Zealand"/>
      <sheetName val="004 PFILE"/>
      <sheetName val="002 PFILE"/>
      <sheetName val="SMI"/>
      <sheetName val="inventory"/>
      <sheetName val="Query"/>
      <sheetName val="Param"/>
      <sheetName val="Enter Month"/>
      <sheetName val="TBDEC"/>
      <sheetName val="stdcst"/>
      <sheetName val="E1"/>
      <sheetName val="O1"/>
      <sheetName val="Physical Consolidated"/>
      <sheetName val="Physical Consolidated "/>
      <sheetName val="CAT"/>
      <sheetName val="01 Cash Flow"/>
      <sheetName val="136081"/>
      <sheetName val="entry_(2)"/>
      <sheetName val="MSCi_Configs"/>
      <sheetName val="_Smart_NSS__SW"/>
      <sheetName val="HLRi_Configs"/>
      <sheetName val="Classic_HLR_Configs"/>
      <sheetName val="M10_Core_CAPU"/>
      <sheetName val="TMSCi_Configs"/>
      <sheetName val="Sch_Index"/>
      <sheetName val="B1"/>
      <sheetName val="Codes"/>
      <sheetName val="GC0997"/>
      <sheetName val="List_30"/>
      <sheetName val="OTRS"/>
      <sheetName val="Pricelist"/>
      <sheetName val="F1771-IV"/>
      <sheetName val="F1771-V"/>
      <sheetName val="期末库存"/>
      <sheetName val="原料盘点表"/>
      <sheetName val="原料出库单"/>
      <sheetName val="Links"/>
      <sheetName val="jinky"/>
      <sheetName val="Net Salary"/>
      <sheetName val="ncr"/>
      <sheetName val="Gov't_Contributions"/>
      <sheetName val="E3-A_AR - Clearing"/>
      <sheetName val="Index"/>
      <sheetName val="Navmac TB"/>
      <sheetName val="mktg_exp"/>
      <sheetName val="subd_exp"/>
      <sheetName val="admin_exp"/>
      <sheetName val="price"/>
      <sheetName val="Apr_05_Out_chks"/>
      <sheetName val="FX_Inputs"/>
      <sheetName val="November_30_TB365"/>
      <sheetName val="BS_November_30,_19975"/>
      <sheetName val="November_30_PL5"/>
      <sheetName val="FEBTC_$5"/>
      <sheetName val="PCV-Revolving_fund5"/>
      <sheetName val="Other_Assets5"/>
      <sheetName val="Input_tax_5"/>
      <sheetName val="Pre-Insurance_5"/>
      <sheetName val="Prep_Rent_5"/>
      <sheetName val="Bank_loan5"/>
      <sheetName val="Acc_int_-_Sched5"/>
      <sheetName val="Bank_Notes_Pay5"/>
      <sheetName val="Acc_int_-Local_FEBTC5"/>
      <sheetName val="Acc_int_-Local_SBTC5"/>
      <sheetName val="Acc_int_-Local_LB5"/>
      <sheetName val="Accrued_interest-FX5"/>
      <sheetName val="Schedule_PN5"/>
      <sheetName val="Ref__Deposit5"/>
      <sheetName val="Preop_1197_5"/>
      <sheetName val="Other_Accts__Rec_5"/>
      <sheetName val="Accounts_Receivable-Others5"/>
      <sheetName val="Other_Investment_(2)5"/>
      <sheetName val="Other_Investment5"/>
      <sheetName val="YTD_Sales_Plan_pivot5"/>
      <sheetName val="BS_SIAEC5"/>
      <sheetName val="RE_recon5"/>
      <sheetName val="wbs_fsa5"/>
      <sheetName val="Customize_Your_Invoice5"/>
      <sheetName val="Option_15"/>
      <sheetName val="STATEMENT_OF_EXP__&amp;_HO_ACCOUNT5"/>
      <sheetName val="Drop_Down_Menu5"/>
      <sheetName val="2010_EST_BUDGET_Comparison5"/>
      <sheetName val="PV_SUMMARY3"/>
      <sheetName val="king_(2)5"/>
      <sheetName val="INPUT_OUTPUT_TAX_AUGUST3"/>
      <sheetName val="NET_INC3"/>
      <sheetName val="Finished_Job_Invty3"/>
      <sheetName val="rr_non_i3"/>
      <sheetName val="Workbook_Inputs3"/>
      <sheetName val="Philhealth_table3"/>
      <sheetName val="SSS_table3"/>
      <sheetName val="Range_data2"/>
      <sheetName val="OS_(7_15_2008)2"/>
      <sheetName val="Summ_Cash_Fl_(Actual)2"/>
      <sheetName val="Unit_Price_Analysis2"/>
      <sheetName val="2017_bud2"/>
      <sheetName val="PRC_Salary_Structure2"/>
      <sheetName val="Matrix_P&amp;L_-_Wholesale_Ico2"/>
      <sheetName val="Matrix_P&amp;L_-_Wholesale_Nico2"/>
      <sheetName val="Matrix_P&amp;L_-_Retail_Normal2"/>
      <sheetName val="Matrix_P&amp;L_-_Retail_Outlet2"/>
      <sheetName val="Category_Table2"/>
      <sheetName val="Cash_Flow2"/>
      <sheetName val="NSS_Price_Erosion2"/>
      <sheetName val="BSS_AM_Page2"/>
      <sheetName val="chiet_tinh2"/>
      <sheetName val="Canada_All2"/>
      <sheetName val="ES_&amp;_DR2"/>
      <sheetName val="E1_1_Loan_Aging_NBV_20052"/>
      <sheetName val="Parameter_Definitions_2"/>
      <sheetName val="POSITIONS_TABLE2"/>
      <sheetName val="1__WBS2"/>
      <sheetName val="2__WIS2"/>
      <sheetName val="EE_12"/>
      <sheetName val="dp_stage2"/>
      <sheetName val="oc_amort_stage2"/>
      <sheetName val="payment_holiday2"/>
      <sheetName val="Product__Hierarchy2"/>
      <sheetName val="IS_-_phase3_2"/>
      <sheetName val="Lenders_Ratios_juneseptnov2"/>
      <sheetName val="Data_Sheet2"/>
      <sheetName val="BALANCE_SHEET2"/>
      <sheetName val="age_description2"/>
      <sheetName val="manual_adjustments2"/>
      <sheetName val="previous_month2"/>
      <sheetName val="product_line2"/>
      <sheetName val="Fwd_EV_Charts1"/>
      <sheetName val="Fwd_PE_Charts_1"/>
      <sheetName val="I206_29801"/>
      <sheetName val="Previous_Cash_Flow1"/>
      <sheetName val="Read_Me1"/>
      <sheetName val="New_Zealand1"/>
      <sheetName val="Apr_05_Out_chks1"/>
      <sheetName val="FX_Inputs1"/>
      <sheetName val="November_30_TB366"/>
      <sheetName val="BS_November_30,_19976"/>
      <sheetName val="November_30_PL6"/>
      <sheetName val="FEBTC_$6"/>
      <sheetName val="PCV-Revolving_fund6"/>
      <sheetName val="Other_Assets6"/>
      <sheetName val="Input_tax_6"/>
      <sheetName val="Pre-Insurance_6"/>
      <sheetName val="Prep_Rent_6"/>
      <sheetName val="Bank_loan6"/>
      <sheetName val="Acc_int_-_Sched6"/>
      <sheetName val="Bank_Notes_Pay6"/>
      <sheetName val="Acc_int_-Local_FEBTC6"/>
      <sheetName val="Acc_int_-Local_SBTC6"/>
      <sheetName val="Acc_int_-Local_LB6"/>
      <sheetName val="Accrued_interest-FX6"/>
      <sheetName val="Schedule_PN6"/>
      <sheetName val="Ref__Deposit6"/>
      <sheetName val="Preop_1197_6"/>
      <sheetName val="Other_Accts__Rec_6"/>
      <sheetName val="Accounts_Receivable-Others6"/>
      <sheetName val="Other_Investment_(2)6"/>
      <sheetName val="Other_Investment6"/>
      <sheetName val="YTD_Sales_Plan_pivot6"/>
      <sheetName val="BS_SIAEC6"/>
      <sheetName val="RE_recon6"/>
      <sheetName val="wbs_fsa6"/>
      <sheetName val="Customize_Your_Invoice6"/>
      <sheetName val="Option_16"/>
      <sheetName val="STATEMENT_OF_EXP__&amp;_HO_ACCOUNT6"/>
      <sheetName val="Drop_Down_Menu6"/>
      <sheetName val="2010_EST_BUDGET_Comparison6"/>
      <sheetName val="PV_SUMMARY4"/>
      <sheetName val="king_(2)6"/>
      <sheetName val="INPUT_OUTPUT_TAX_AUGUST4"/>
      <sheetName val="NET_INC4"/>
      <sheetName val="Finished_Job_Invty4"/>
      <sheetName val="rr_non_i4"/>
      <sheetName val="Workbook_Inputs4"/>
      <sheetName val="Philhealth_table4"/>
      <sheetName val="SSS_table4"/>
      <sheetName val="Range_data3"/>
      <sheetName val="OS_(7_15_2008)3"/>
      <sheetName val="Summ_Cash_Fl_(Actual)3"/>
      <sheetName val="Unit_Price_Analysis3"/>
      <sheetName val="2017_bud3"/>
      <sheetName val="PRC_Salary_Structure3"/>
      <sheetName val="Matrix_P&amp;L_-_Wholesale_Ico3"/>
      <sheetName val="Matrix_P&amp;L_-_Wholesale_Nico3"/>
      <sheetName val="Matrix_P&amp;L_-_Retail_Normal3"/>
      <sheetName val="Matrix_P&amp;L_-_Retail_Outlet3"/>
      <sheetName val="Category_Table3"/>
      <sheetName val="Cash_Flow3"/>
      <sheetName val="NSS_Price_Erosion3"/>
      <sheetName val="BSS_AM_Page3"/>
      <sheetName val="chiet_tinh3"/>
      <sheetName val="Canada_All3"/>
      <sheetName val="ES_&amp;_DR3"/>
      <sheetName val="E1_1_Loan_Aging_NBV_20053"/>
      <sheetName val="Parameter_Definitions_3"/>
      <sheetName val="POSITIONS_TABLE3"/>
      <sheetName val="1__WBS3"/>
      <sheetName val="2__WIS3"/>
      <sheetName val="EE_13"/>
      <sheetName val="dp_stage3"/>
      <sheetName val="oc_amort_stage3"/>
      <sheetName val="payment_holiday3"/>
      <sheetName val="Product__Hierarchy3"/>
      <sheetName val="IS_-_phase3_3"/>
      <sheetName val="Lenders_Ratios_juneseptnov3"/>
      <sheetName val="Data_Sheet3"/>
      <sheetName val="BALANCE_SHEET3"/>
      <sheetName val="age_description3"/>
      <sheetName val="manual_adjustments3"/>
      <sheetName val="previous_month3"/>
      <sheetName val="product_line3"/>
      <sheetName val="Fwd_EV_Charts2"/>
      <sheetName val="Fwd_PE_Charts_2"/>
      <sheetName val="I206_29802"/>
      <sheetName val="Previous_Cash_Flow2"/>
      <sheetName val="Read_Me2"/>
      <sheetName val="New_Zealand2"/>
      <sheetName val="Apr_05_Out_chks2"/>
      <sheetName val="FX_Inputs2"/>
      <sheetName val="November_30_TB367"/>
      <sheetName val="BS_November_30,_19977"/>
      <sheetName val="November_30_PL7"/>
      <sheetName val="FEBTC_$7"/>
      <sheetName val="PCV-Revolving_fund7"/>
      <sheetName val="Other_Assets7"/>
      <sheetName val="Input_tax_7"/>
      <sheetName val="Pre-Insurance_7"/>
      <sheetName val="Prep_Rent_7"/>
      <sheetName val="Bank_loan7"/>
      <sheetName val="Acc_int_-_Sched7"/>
      <sheetName val="Bank_Notes_Pay7"/>
      <sheetName val="Acc_int_-Local_FEBTC7"/>
      <sheetName val="Acc_int_-Local_SBTC7"/>
      <sheetName val="Acc_int_-Local_LB7"/>
      <sheetName val="Accrued_interest-FX7"/>
      <sheetName val="Schedule_PN7"/>
      <sheetName val="Ref__Deposit7"/>
      <sheetName val="Preop_1197_7"/>
      <sheetName val="Other_Accts__Rec_7"/>
      <sheetName val="Accounts_Receivable-Others7"/>
      <sheetName val="Other_Investment_(2)7"/>
      <sheetName val="Other_Investment7"/>
      <sheetName val="YTD_Sales_Plan_pivot7"/>
      <sheetName val="BS_SIAEC7"/>
      <sheetName val="RE_recon7"/>
      <sheetName val="wbs_fsa7"/>
      <sheetName val="Customize_Your_Invoice7"/>
      <sheetName val="Option_17"/>
      <sheetName val="STATEMENT_OF_EXP__&amp;_HO_ACCOUNT7"/>
      <sheetName val="Drop_Down_Menu7"/>
      <sheetName val="2010_EST_BUDGET_Comparison7"/>
      <sheetName val="PV_SUMMARY5"/>
      <sheetName val="king_(2)7"/>
      <sheetName val="INPUT_OUTPUT_TAX_AUGUST5"/>
      <sheetName val="NET_INC5"/>
      <sheetName val="Finished_Job_Invty5"/>
      <sheetName val="rr_non_i5"/>
      <sheetName val="Workbook_Inputs5"/>
      <sheetName val="Philhealth_table5"/>
      <sheetName val="SSS_table5"/>
      <sheetName val="Range_data4"/>
      <sheetName val="OS_(7_15_2008)4"/>
      <sheetName val="Summ_Cash_Fl_(Actual)4"/>
      <sheetName val="Unit_Price_Analysis4"/>
      <sheetName val="2017_bud4"/>
      <sheetName val="PRC_Salary_Structure4"/>
      <sheetName val="Matrix_P&amp;L_-_Wholesale_Ico4"/>
      <sheetName val="Matrix_P&amp;L_-_Wholesale_Nico4"/>
      <sheetName val="Matrix_P&amp;L_-_Retail_Normal4"/>
      <sheetName val="Matrix_P&amp;L_-_Retail_Outlet4"/>
      <sheetName val="Category_Table4"/>
      <sheetName val="Cash_Flow4"/>
      <sheetName val="NSS_Price_Erosion4"/>
      <sheetName val="BSS_AM_Page4"/>
      <sheetName val="chiet_tinh4"/>
      <sheetName val="Canada_All4"/>
      <sheetName val="ES_&amp;_DR4"/>
      <sheetName val="E1_1_Loan_Aging_NBV_20054"/>
      <sheetName val="Parameter_Definitions_4"/>
      <sheetName val="POSITIONS_TABLE4"/>
      <sheetName val="1__WBS4"/>
      <sheetName val="2__WIS4"/>
      <sheetName val="EE_14"/>
      <sheetName val="dp_stage4"/>
      <sheetName val="oc_amort_stage4"/>
      <sheetName val="payment_holiday4"/>
      <sheetName val="Product__Hierarchy4"/>
      <sheetName val="IS_-_phase3_4"/>
      <sheetName val="Lenders_Ratios_juneseptnov4"/>
      <sheetName val="Data_Sheet4"/>
      <sheetName val="BALANCE_SHEET4"/>
      <sheetName val="age_description4"/>
      <sheetName val="manual_adjustments4"/>
      <sheetName val="previous_month4"/>
      <sheetName val="product_line4"/>
      <sheetName val="Fwd_EV_Charts3"/>
      <sheetName val="Fwd_PE_Charts_3"/>
      <sheetName val="I206_29803"/>
      <sheetName val="Previous_Cash_Flow3"/>
      <sheetName val="Read_Me3"/>
      <sheetName val="New_Zealand3"/>
      <sheetName val="Apr_05_Out_chks3"/>
      <sheetName val="FX_Inputs3"/>
      <sheetName val="SAP"/>
      <sheetName val="Format PNL"/>
      <sheetName val="Format BS"/>
      <sheetName val="Format Stat"/>
      <sheetName val="Format HomeShopping"/>
      <sheetName val="Format Store"/>
      <sheetName val="Format Capex"/>
      <sheetName val="Export-LFCST"/>
      <sheetName val="DROP-DOWNS"/>
      <sheetName val="SL_Chart"/>
      <sheetName val="OPSF"/>
      <sheetName val="Lookups"/>
      <sheetName val="IT EQUIPMENT BREAKDOWN - DC"/>
      <sheetName val="IT EQUIP BREAKDOWN - HO"/>
      <sheetName val="IT EQUIP BREAKDOWN - Stores"/>
      <sheetName val="IT EQUIPMENT"/>
      <sheetName val="data1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FTE_Time"/>
      <sheetName val="Operating_Plan_01"/>
      <sheetName val="FTE_Numbers"/>
      <sheetName val="Operating_Plan_02"/>
      <sheetName val="DOR_report"/>
      <sheetName val="F-10_5a"/>
      <sheetName val="General_input"/>
      <sheetName val="acct_as_of_20_Mar-02"/>
      <sheetName val="wko_as_of_20_Mar-02"/>
      <sheetName val="P&amp;A_at_12%"/>
      <sheetName val="Trnf_frm_ORE"/>
      <sheetName val="Income_Statement"/>
      <sheetName val="Excess_Calc"/>
      <sheetName val="PAS_19_(corridor)"/>
      <sheetName val="Assumptions_-_16X6_+_2_Sundays"/>
      <sheetName val="MSCi_Configs1"/>
      <sheetName val="_Smart_NSS__SW1"/>
      <sheetName val="HLRi_Configs1"/>
      <sheetName val="Classic_HLR_Configs1"/>
      <sheetName val="M10_Core_CAPU1"/>
      <sheetName val="TMSCi_Configs1"/>
      <sheetName val="Sch_Index1"/>
      <sheetName val="entry_(2)1"/>
      <sheetName val="Validation_Data"/>
      <sheetName val="BC_soat_xet"/>
      <sheetName val="MTO_REV_0"/>
      <sheetName val="CAJE_list"/>
      <sheetName val="Wound_Case"/>
      <sheetName val="Format_PNL"/>
      <sheetName val="Format_BS"/>
      <sheetName val="Format_Stat"/>
      <sheetName val="Format_HomeShopping"/>
      <sheetName val="Format_Store"/>
      <sheetName val="Format_Capex"/>
      <sheetName val="Form4_3"/>
      <sheetName val="004_PFILE"/>
      <sheetName val="002_PFILE"/>
      <sheetName val="Enter_Month"/>
      <sheetName val="Physical_Consolidated"/>
      <sheetName val="Physical_Consolidated_"/>
      <sheetName val="01_Cash_Flow"/>
      <sheetName val="Net_Salary"/>
      <sheetName val="E3-A_AR_-_Clearing"/>
      <sheetName val="Navmac_TB"/>
      <sheetName val="IT_EQUIPMENT_BREAKDOWN_-_DC"/>
      <sheetName val="IT_EQUIP_BREAKDOWN_-_HO"/>
      <sheetName val="IT_EQUIP_BREAKDOWN_-_Stores"/>
      <sheetName val="IT_EQUIPMENT"/>
      <sheetName val="0-Basic"/>
      <sheetName val="Interim --&gt; Top"/>
      <sheetName val="BPR-Bloom"/>
      <sheetName val="SEPT11"/>
      <sheetName val="PAYROLL"/>
      <sheetName val="Reimbursements"/>
      <sheetName val="GLI Interface"/>
      <sheetName val="Sheet1 (2)"/>
      <sheetName val="GROSS_SSS"/>
      <sheetName val="semi"/>
      <sheetName val="EXTRACTED (2)"/>
      <sheetName val="tellist"/>
      <sheetName val="PMScode"/>
      <sheetName val="2004 planning rate"/>
      <sheetName val="Cash Flow - CY Workings"/>
      <sheetName val="Input"/>
      <sheetName val="entry_(2)2"/>
      <sheetName val="MSCi_Configs2"/>
      <sheetName val="_Smart_NSS__SW2"/>
      <sheetName val="HLRi_Configs2"/>
      <sheetName val="Classic_HLR_Configs2"/>
      <sheetName val="M10_Core_CAPU2"/>
      <sheetName val="TMSCi_Configs2"/>
      <sheetName val="Sch_Index2"/>
      <sheetName val="F-10_5a1"/>
      <sheetName val="Enter_Month1"/>
      <sheetName val="General_input1"/>
      <sheetName val="004_PFILE1"/>
      <sheetName val="002_PFILE1"/>
      <sheetName val="Physical_Consolidated1"/>
      <sheetName val="Physical_Consolidated_1"/>
      <sheetName val="01_Cash_Flow1"/>
      <sheetName val="Net_Salary1"/>
      <sheetName val="entry_(2)3"/>
      <sheetName val="MSCi_Configs3"/>
      <sheetName val="_Smart_NSS__SW3"/>
      <sheetName val="HLRi_Configs3"/>
      <sheetName val="Classic_HLR_Configs3"/>
      <sheetName val="M10_Core_CAPU3"/>
      <sheetName val="TMSCi_Configs3"/>
      <sheetName val="Sch_Index3"/>
      <sheetName val="F-10_5a2"/>
      <sheetName val="Enter_Month2"/>
      <sheetName val="General_input2"/>
      <sheetName val="004_PFILE2"/>
      <sheetName val="002_PFILE2"/>
      <sheetName val="Physical_Consolidated2"/>
      <sheetName val="Physical_Consolidated_2"/>
      <sheetName val="01_Cash_Flow2"/>
      <sheetName val="Net_Salary2"/>
      <sheetName val="November_30_TB368"/>
      <sheetName val="BS_November_30,_19978"/>
      <sheetName val="November_30_PL8"/>
      <sheetName val="FEBTC_$8"/>
      <sheetName val="PCV-Revolving_fund8"/>
      <sheetName val="Other_Assets8"/>
      <sheetName val="Input_tax_8"/>
      <sheetName val="Pre-Insurance_8"/>
      <sheetName val="Prep_Rent_8"/>
      <sheetName val="Bank_loan8"/>
      <sheetName val="Acc_int_-_Sched8"/>
      <sheetName val="Bank_Notes_Pay8"/>
      <sheetName val="Acc_int_-Local_FEBTC8"/>
      <sheetName val="Acc_int_-Local_SBTC8"/>
      <sheetName val="Acc_int_-Local_LB8"/>
      <sheetName val="Accrued_interest-FX8"/>
      <sheetName val="Schedule_PN8"/>
      <sheetName val="Ref__Deposit8"/>
      <sheetName val="Preop_1197_8"/>
      <sheetName val="Other_Accts__Rec_8"/>
      <sheetName val="Accounts_Receivable-Others8"/>
      <sheetName val="Other_Investment_(2)8"/>
      <sheetName val="Other_Investment8"/>
      <sheetName val="YTD_Sales_Plan_pivot8"/>
      <sheetName val="RE_recon8"/>
      <sheetName val="wbs_fsa8"/>
      <sheetName val="Option_18"/>
      <sheetName val="Customize_Your_Invoice8"/>
      <sheetName val="STATEMENT_OF_EXP__&amp;_HO_ACCOUNT8"/>
      <sheetName val="2010_EST_BUDGET_Comparison8"/>
      <sheetName val="Drop_Down_Menu8"/>
      <sheetName val="king_(2)8"/>
      <sheetName val="POSITIONS_TABLE5"/>
      <sheetName val="Workbook_Inputs6"/>
      <sheetName val="Cash_Flow5"/>
      <sheetName val="Parameter_Definitions_5"/>
      <sheetName val="PRC_Salary_Structure5"/>
      <sheetName val="dp_stage5"/>
      <sheetName val="oc_amort_stage5"/>
      <sheetName val="payment_holiday5"/>
      <sheetName val="Product__Hierarchy5"/>
      <sheetName val="EE_15"/>
      <sheetName val="Fwd_EV_Charts4"/>
      <sheetName val="Fwd_PE_Charts_4"/>
      <sheetName val="I206_29804"/>
      <sheetName val="entry_(2)4"/>
      <sheetName val="MSCi_Configs4"/>
      <sheetName val="_Smart_NSS__SW4"/>
      <sheetName val="HLRi_Configs4"/>
      <sheetName val="Classic_HLR_Configs4"/>
      <sheetName val="M10_Core_CAPU4"/>
      <sheetName val="TMSCi_Configs4"/>
      <sheetName val="Sch_Index4"/>
      <sheetName val="F-10_5a3"/>
      <sheetName val="Enter_Month3"/>
      <sheetName val="General_input3"/>
      <sheetName val="004_PFILE3"/>
      <sheetName val="002_PFILE3"/>
      <sheetName val="Physical_Consolidated3"/>
      <sheetName val="Physical_Consolidated_3"/>
      <sheetName val="01_Cash_Flow3"/>
      <sheetName val="Net_Salary3"/>
      <sheetName val="Premium Per Line"/>
      <sheetName val="PeriodTable"/>
      <sheetName val="FormCO"/>
      <sheetName val="FIN"/>
      <sheetName val="CBC"/>
      <sheetName val="FinalAmend"/>
      <sheetName val="TB 10"/>
      <sheetName val="April"/>
      <sheetName val="March"/>
      <sheetName val="Support"/>
      <sheetName val="IS_3.31.08"/>
      <sheetName val="Tax Analysis1"/>
      <sheetName val="ST1"/>
      <sheetName val="Profit &amp; Loss by Product"/>
      <sheetName val="Purchase"/>
      <sheetName val="Summary of Variance"/>
      <sheetName val="DESF-Cum"/>
      <sheetName val="Inventory Report"/>
      <sheetName val="Jul 07 posting"/>
      <sheetName val="Schedule S-Curve Revision#3"/>
      <sheetName val="pyld1105"/>
      <sheetName val="CMA_Calculations"/>
      <sheetName val="Project Manager for ISMS "/>
      <sheetName val="Seroquel Contr"/>
      <sheetName val="Cerovive Contr"/>
      <sheetName val="Galida Contr"/>
      <sheetName val="Brand 1 Contr"/>
      <sheetName val="Nexium Contr"/>
      <sheetName val="Exanta Contr"/>
      <sheetName val="Sym Contr"/>
      <sheetName val="Iressa Contr"/>
      <sheetName val="Atacand Contr"/>
      <sheetName val="Arimidex Contr"/>
      <sheetName val="Faslodex Contr"/>
      <sheetName val="Casodex Contr"/>
      <sheetName val="Zoladex Contr"/>
      <sheetName val="Italy AZ Nexium Contr (Group)"/>
      <sheetName val="Crestor Contr - split"/>
      <sheetName val="Variables"/>
      <sheetName val="BREssGlob"/>
      <sheetName val="BREssLoc"/>
      <sheetName val="Intro"/>
      <sheetName val="ESSStatus"/>
      <sheetName val="TagReport"/>
      <sheetName val="Exchange Rates"/>
      <sheetName val="Cash Position"/>
      <sheetName val="Link Cash Position - Cash Flow"/>
      <sheetName val="MonthlyTransferForecast"/>
      <sheetName val="Exchange_Rates"/>
      <sheetName val="Cash_Position"/>
      <sheetName val="Link_Cash_Position_-_Cash_Flow"/>
      <sheetName val="WAUC"/>
      <sheetName val="Banks Details"/>
      <sheetName val="Breakdown"/>
      <sheetName val="LoadAccyByWk"/>
      <sheetName val="PackAvailByWk"/>
      <sheetName val="Beg- End balance"/>
      <sheetName val="MSA"/>
      <sheetName val="Vol_SRA"/>
      <sheetName val="Exchange_Rates1"/>
      <sheetName val="Cash_Position1"/>
      <sheetName val="Link_Cash_Position_-_Cash_Flow1"/>
      <sheetName val="Exchange_Rates2"/>
      <sheetName val="Cash_Position2"/>
      <sheetName val="Link_Cash_Position_-_Cash_Flow2"/>
      <sheetName val="EXCH RATES"/>
      <sheetName val="B60"/>
      <sheetName val="bpi (2)"/>
      <sheetName val="bpi-sept03 (3)"/>
      <sheetName val="JAG"/>
      <sheetName val="MINC"/>
      <sheetName val="TOTLATAM"/>
      <sheetName val="Banks_Details"/>
      <sheetName val="BS_pricing"/>
      <sheetName val="PARA74"/>
      <sheetName val="Posted_Trans"/>
      <sheetName val="rates"/>
      <sheetName val="Beg-_End_balance"/>
      <sheetName val="bpi_(2)"/>
      <sheetName val="bpi-sept03_(3)"/>
      <sheetName val="Rent Roll"/>
      <sheetName val="SRI L"/>
      <sheetName val="SING"/>
      <sheetName val="VIET"/>
      <sheetName val="MALE"/>
      <sheetName val="Treasury Report-LV Philippines-"/>
      <sheetName val="TrialBalanceByDept"/>
      <sheetName val="Ret_Detailed"/>
      <sheetName val="BS pricing"/>
      <sheetName val="salary reviews"/>
      <sheetName val="matrix of increases"/>
      <sheetName val="ProofSumm"/>
      <sheetName val="Exchange_Rates3"/>
      <sheetName val="Cash_Position3"/>
      <sheetName val="Link_Cash_Position_-_Cash_Flow3"/>
      <sheetName val="Banks_Details1"/>
      <sheetName val="EXCH_RATES"/>
      <sheetName val="eWTB"/>
      <sheetName val="CHART"/>
      <sheetName val="Exchange_Rates4"/>
      <sheetName val="Cash_Position4"/>
      <sheetName val="Link_Cash_Position_-_Cash_Flow4"/>
      <sheetName val="Previous_Cash_Flow4"/>
      <sheetName val="Beg-_End_balance1"/>
      <sheetName val="EXCH_RATES1"/>
      <sheetName val="bpi_(2)1"/>
      <sheetName val="bpi-sept03_(3)1"/>
      <sheetName val="SRI_L"/>
      <sheetName val="Network"/>
      <sheetName val="OPEX"/>
      <sheetName val="IMPEX"/>
      <sheetName val="CAPEX"/>
      <sheetName val="PLStat"/>
      <sheetName val="Apr-03"/>
      <sheetName val="EMEA Basic Data 19.09.02 + 2003"/>
      <sheetName val="acctcode"/>
      <sheetName val="Peso"/>
      <sheetName val="UNIDADES"/>
      <sheetName val="471"/>
      <sheetName val="B50"/>
      <sheetName val="B20"/>
      <sheetName val="B36"/>
      <sheetName val="Schedule E"/>
      <sheetName val="Schedule A "/>
      <sheetName val="Schedule B"/>
      <sheetName val="MONTHLY_TB"/>
      <sheetName val="Exchange_Rates5"/>
      <sheetName val="Cash_Position5"/>
      <sheetName val="Link_Cash_Position_-_Cash_Flow5"/>
      <sheetName val="Previous_Cash_Flow5"/>
      <sheetName val="Banks_Details2"/>
      <sheetName val="Beg-_End_balance2"/>
      <sheetName val="EXCH_RATES2"/>
      <sheetName val="bpi_(2)2"/>
      <sheetName val="bpi-sept03_(3)2"/>
      <sheetName val="SRI_L1"/>
      <sheetName val="Rent_Roll"/>
      <sheetName val="Treasury_Report-LV_Philippines-"/>
      <sheetName val="BANK COMPARISON"/>
      <sheetName val="Year 2"/>
      <sheetName val="Fixed Euro "/>
      <sheetName val="1505"/>
      <sheetName val="BaseData"/>
      <sheetName val="Rent_Roll1"/>
      <sheetName val="Exchange_Rates6"/>
      <sheetName val="Cash_Position6"/>
      <sheetName val="Link_Cash_Position_-_Cash_Flow6"/>
      <sheetName val="Cash_Flow6"/>
      <sheetName val="Previous_Cash_Flow6"/>
      <sheetName val="Banks_Details3"/>
      <sheetName val="Beg-_End_balance3"/>
      <sheetName val="EXCH_RATES3"/>
      <sheetName val="bpi_(2)3"/>
      <sheetName val="bpi-sept03_(3)3"/>
      <sheetName val="SRI_L2"/>
      <sheetName val="FIXTURES"/>
      <sheetName val="AUST"/>
      <sheetName val="Confirmation"/>
      <sheetName val="Banks_Details4"/>
      <sheetName val="Exchange_Rates7"/>
      <sheetName val="Cash_Position7"/>
      <sheetName val="Link_Cash_Position_-_Cash_Flow7"/>
      <sheetName val="Cash_Flow7"/>
      <sheetName val="Previous_Cash_Flow7"/>
      <sheetName val="Banks_Details5"/>
      <sheetName val="Beg-_End_balance4"/>
      <sheetName val="bpi_(2)4"/>
      <sheetName val="bpi-sept03_(3)4"/>
      <sheetName val="EXCH_RATES4"/>
      <sheetName val="data lookup (1)"/>
      <sheetName val="Template"/>
      <sheetName val="Anand SV"/>
      <sheetName val="MainMenu"/>
      <sheetName val="Setup"/>
      <sheetName val="CS-CloudCmp"/>
      <sheetName val="Opportunity"/>
      <sheetName val="Ref-Internet Lkup"/>
      <sheetName val="Ref-Messaging Lkup"/>
      <sheetName val="Ref-Messaging Cntl"/>
      <sheetName val="Ref-Res1aRgn"/>
      <sheetName val="Ref-Res1bGrp"/>
      <sheetName val="Ref-Res2aGrp"/>
      <sheetName val="Ref-Res2bType"/>
      <sheetName val="Ref-Res3aSkill"/>
      <sheetName val="Ref-Res3bRgn"/>
      <sheetName val="Ref-Res Rates"/>
      <sheetName val="Ref-Res Groups"/>
      <sheetName val="CS-Security"/>
      <sheetName val="Ref-SvcDesk Lkup"/>
      <sheetName val="CS-Storage"/>
      <sheetName val="CS-Facilities"/>
      <sheetName val="CS-NWMNS"/>
      <sheetName val="CS-NWSec"/>
      <sheetName val="CS-NWUtil"/>
      <sheetName val="97FXRATES"/>
      <sheetName val="Blender"/>
      <sheetName val="Control Panel"/>
      <sheetName val="Treasury_Report-LV_Philippines1"/>
      <sheetName val="InitialScreen"/>
      <sheetName val="TB"/>
      <sheetName val="DUE TO-FR TLBI"/>
      <sheetName val="BS_pricing1"/>
      <sheetName val="salary_reviews"/>
      <sheetName val="matrix_of_increases"/>
      <sheetName val="BANK_COMPARISON"/>
      <sheetName val="EMEA_Basic_Data_19_09_02_+_2003"/>
      <sheetName val="Schedule_E"/>
      <sheetName val="Schedule_A_"/>
      <sheetName val="Schedule_B"/>
      <sheetName val="Year_2"/>
      <sheetName val="Fixed_Euro_"/>
      <sheetName val="BGConPHP"/>
      <sheetName val="Exchange_Rates8"/>
      <sheetName val="Cash_Position8"/>
      <sheetName val="Link_Cash_Position_-_Cash_Flow8"/>
      <sheetName val="Cash_Flow8"/>
      <sheetName val="Previous_Cash_Flow8"/>
      <sheetName val="Banks_Details6"/>
      <sheetName val="Beg-_End_balance5"/>
      <sheetName val="bpi_(2)5"/>
      <sheetName val="bpi-sept03_(3)5"/>
      <sheetName val="EXCH_RATES5"/>
      <sheetName val="Rent_Roll2"/>
      <sheetName val="Leadsked"/>
      <sheetName val="Antennas"/>
      <sheetName val="fORMULAE"/>
      <sheetName val="USES"/>
      <sheetName val="AC Details"/>
      <sheetName val="FormHYP"/>
      <sheetName val="T-Accts"/>
      <sheetName val="CDB(14904-15165)"/>
      <sheetName val="IS (2)"/>
      <sheetName val="SRI_L3"/>
      <sheetName val="Exchange_Rates9"/>
      <sheetName val="Cash_Position9"/>
      <sheetName val="Link_Cash_Position_-_Cash_Flow9"/>
      <sheetName val="Cash_Flow9"/>
      <sheetName val="Previous_Cash_Flow9"/>
      <sheetName val="Banks_Details7"/>
      <sheetName val="Beg-_End_balance6"/>
      <sheetName val="bpi_(2)6"/>
      <sheetName val="bpi-sept03_(3)6"/>
      <sheetName val="EXCH_RATES6"/>
      <sheetName val="SRI_L4"/>
      <sheetName val="Treasury_Report-LV_Philippines2"/>
      <sheetName val="Schedule_E1"/>
      <sheetName val="Schedule_A_1"/>
      <sheetName val="Schedule_B1"/>
      <sheetName val="BS_pricing2"/>
      <sheetName val="salary_reviews1"/>
      <sheetName val="matrix_of_increases1"/>
      <sheetName val="BANK_COMPARISON1"/>
      <sheetName val="EMEA_Basic_Data_19_09_02_+_2001"/>
      <sheetName val="Exchange_Rates10"/>
      <sheetName val="Cash_Position10"/>
      <sheetName val="Link_Cash_Position_-_Cash_Flo10"/>
      <sheetName val="Cash_Flow10"/>
      <sheetName val="Previous_Cash_Flow10"/>
      <sheetName val="Banks_Details8"/>
      <sheetName val="Beg-_End_balance7"/>
      <sheetName val="bpi_(2)7"/>
      <sheetName val="bpi-sept03_(3)7"/>
      <sheetName val="EXCH_RATES7"/>
      <sheetName val="Rent_Roll3"/>
      <sheetName val="Schedule_E2"/>
      <sheetName val="Schedule_A_2"/>
      <sheetName val="Schedule_B2"/>
      <sheetName val="SRI_L5"/>
      <sheetName val="Treasury_Report-LV_Philippines3"/>
      <sheetName val="BS_pricing3"/>
      <sheetName val="salary_reviews2"/>
      <sheetName val="matrix_of_increases2"/>
      <sheetName val="BANK_COMPARISON2"/>
      <sheetName val="EMEA_Basic_Data_19_09_02_+_2002"/>
      <sheetName val="Branch"/>
      <sheetName val="Manual bbc"/>
      <sheetName val="Manual mkt"/>
      <sheetName val="Rent_Roll6"/>
      <sheetName val="SRI_L6"/>
      <sheetName val="Treasury_Report-LV_Philippines6"/>
      <sheetName val="BANK_COMPARISON6"/>
      <sheetName val="salary_reviews6"/>
      <sheetName val="matrix_of_increases6"/>
      <sheetName val="BANK_COMPARISON3"/>
      <sheetName val="salary_reviews3"/>
      <sheetName val="matrix_of_increases3"/>
      <sheetName val="Rent_Roll4"/>
      <sheetName val="Treasury_Report-LV_Philippines4"/>
      <sheetName val="BANK_COMPARISON4"/>
      <sheetName val="salary_reviews4"/>
      <sheetName val="matrix_of_increases4"/>
      <sheetName val="Rent_Roll5"/>
      <sheetName val="Treasury_Report-LV_Philippines5"/>
      <sheetName val="BANK_COMPARISON5"/>
      <sheetName val="salary_reviews5"/>
      <sheetName val="matrix_of_increases5"/>
      <sheetName val="Exchange_Rates13"/>
      <sheetName val="Cash_Position13"/>
      <sheetName val="Link_Cash_Position_-_Cash_Flo13"/>
      <sheetName val="Cash_Flow13"/>
      <sheetName val="Previous_Cash_Flow13"/>
      <sheetName val="Banks_Details11"/>
      <sheetName val="Beg-_End_balance10"/>
      <sheetName val="bpi_(2)10"/>
      <sheetName val="bpi-sept03_(3)10"/>
      <sheetName val="EXCH_RATES10"/>
      <sheetName val="Rent_Roll9"/>
      <sheetName val="SRI_L9"/>
      <sheetName val="Treasury_Report-LV_Philippines9"/>
      <sheetName val="BANK_COMPARISON9"/>
      <sheetName val="salary_reviews9"/>
      <sheetName val="matrix_of_increases9"/>
      <sheetName val="Exchange_Rates11"/>
      <sheetName val="Cash_Position11"/>
      <sheetName val="Link_Cash_Position_-_Cash_Flo11"/>
      <sheetName val="Cash_Flow11"/>
      <sheetName val="Previous_Cash_Flow11"/>
      <sheetName val="Banks_Details9"/>
      <sheetName val="Beg-_End_balance8"/>
      <sheetName val="bpi_(2)8"/>
      <sheetName val="bpi-sept03_(3)8"/>
      <sheetName val="EXCH_RATES8"/>
      <sheetName val="Rent_Roll7"/>
      <sheetName val="SRI_L7"/>
      <sheetName val="Treasury_Report-LV_Philippines7"/>
      <sheetName val="BANK_COMPARISON7"/>
      <sheetName val="salary_reviews7"/>
      <sheetName val="matrix_of_increases7"/>
      <sheetName val="Exchange_Rates12"/>
      <sheetName val="Cash_Position12"/>
      <sheetName val="Link_Cash_Position_-_Cash_Flo12"/>
      <sheetName val="Cash_Flow12"/>
      <sheetName val="Previous_Cash_Flow12"/>
      <sheetName val="Banks_Details10"/>
      <sheetName val="Beg-_End_balance9"/>
      <sheetName val="bpi_(2)9"/>
      <sheetName val="bpi-sept03_(3)9"/>
      <sheetName val="EXCH_RATES9"/>
      <sheetName val="Rent_Roll8"/>
      <sheetName val="SRI_L8"/>
      <sheetName val="Treasury_Report-LV_Philippines8"/>
      <sheetName val="BANK_COMPARISON8"/>
      <sheetName val="salary_reviews8"/>
      <sheetName val="matrix_of_increases8"/>
      <sheetName val="Exchange_Rates16"/>
      <sheetName val="Cash_Position16"/>
      <sheetName val="Link_Cash_Position_-_Cash_Flo16"/>
      <sheetName val="Cash_Flow16"/>
      <sheetName val="Previous_Cash_Flow16"/>
      <sheetName val="Banks_Details14"/>
      <sheetName val="Beg-_End_balance13"/>
      <sheetName val="bpi_(2)13"/>
      <sheetName val="bpi-sept03_(3)13"/>
      <sheetName val="EXCH_RATES13"/>
      <sheetName val="Rent_Roll12"/>
      <sheetName val="SRI_L12"/>
      <sheetName val="Treasury_Report-LV_Philippine12"/>
      <sheetName val="BANK_COMPARISON12"/>
      <sheetName val="salary_reviews12"/>
      <sheetName val="matrix_of_increases12"/>
      <sheetName val="BS_pricing4"/>
      <sheetName val="EMEA_Basic_Data_19_09_02_+_2004"/>
      <sheetName val="Schedule_E3"/>
      <sheetName val="Schedule_A_3"/>
      <sheetName val="Schedule_B3"/>
      <sheetName val="Exchange_Rates15"/>
      <sheetName val="Cash_Position15"/>
      <sheetName val="Link_Cash_Position_-_Cash_Flo15"/>
      <sheetName val="Cash_Flow15"/>
      <sheetName val="Previous_Cash_Flow15"/>
      <sheetName val="Banks_Details13"/>
      <sheetName val="Beg-_End_balance12"/>
      <sheetName val="bpi_(2)12"/>
      <sheetName val="bpi-sept03_(3)12"/>
      <sheetName val="EXCH_RATES12"/>
      <sheetName val="Rent_Roll11"/>
      <sheetName val="SRI_L11"/>
      <sheetName val="Treasury_Report-LV_Philippine11"/>
      <sheetName val="BANK_COMPARISON11"/>
      <sheetName val="salary_reviews11"/>
      <sheetName val="matrix_of_increases11"/>
      <sheetName val="Exchange_Rates14"/>
      <sheetName val="Cash_Position14"/>
      <sheetName val="Link_Cash_Position_-_Cash_Flo14"/>
      <sheetName val="Cash_Flow14"/>
      <sheetName val="Previous_Cash_Flow14"/>
      <sheetName val="Banks_Details12"/>
      <sheetName val="Beg-_End_balance11"/>
      <sheetName val="bpi_(2)11"/>
      <sheetName val="bpi-sept03_(3)11"/>
      <sheetName val="EXCH_RATES11"/>
      <sheetName val="Rent_Roll10"/>
      <sheetName val="SRI_L10"/>
      <sheetName val="Treasury_Report-LV_Philippine10"/>
      <sheetName val="BANK_COMPARISON10"/>
      <sheetName val="salary_reviews10"/>
      <sheetName val="matrix_of_increases10"/>
      <sheetName val="Exchange_Rates17"/>
      <sheetName val="Cash_Position17"/>
      <sheetName val="Link_Cash_Position_-_Cash_Flo17"/>
      <sheetName val="Cash_Flow17"/>
      <sheetName val="Previous_Cash_Flow17"/>
      <sheetName val="Banks_Details15"/>
      <sheetName val="Beg-_End_balance14"/>
      <sheetName val="bpi_(2)14"/>
      <sheetName val="bpi-sept03_(3)14"/>
      <sheetName val="EXCH_RATES14"/>
      <sheetName val="Rent_Roll13"/>
      <sheetName val="SRI_L13"/>
      <sheetName val="Treasury_Report-LV_Philippine13"/>
      <sheetName val="BANK_COMPARISON13"/>
      <sheetName val="salary_reviews13"/>
      <sheetName val="matrix_of_increases13"/>
      <sheetName val="BS_pricing5"/>
      <sheetName val="EMEA_Basic_Data_19_09_02_+_2005"/>
      <sheetName val="Schedule_E4"/>
      <sheetName val="Schedule_A_4"/>
      <sheetName val="Schedule_B4"/>
      <sheetName val="Exchange_Rates18"/>
      <sheetName val="Cash_Position18"/>
      <sheetName val="Link_Cash_Position_-_Cash_Flo18"/>
      <sheetName val="Cash_Flow18"/>
      <sheetName val="Previous_Cash_Flow18"/>
      <sheetName val="Banks_Details16"/>
      <sheetName val="Beg-_End_balance15"/>
      <sheetName val="bpi_(2)15"/>
      <sheetName val="bpi-sept03_(3)15"/>
      <sheetName val="EXCH_RATES15"/>
      <sheetName val="Rent_Roll14"/>
      <sheetName val="SRI_L14"/>
      <sheetName val="Treasury_Report-LV_Philippine14"/>
      <sheetName val="BANK_COMPARISON14"/>
      <sheetName val="salary_reviews14"/>
      <sheetName val="matrix_of_increases14"/>
      <sheetName val="BS_pricing6"/>
      <sheetName val="EMEA_Basic_Data_19_09_02_+_2006"/>
      <sheetName val="Matrix_P&amp;L_-_Wholesale_Ico5"/>
      <sheetName val="Matrix_P&amp;L_-_Wholesale_Nico5"/>
      <sheetName val="Matrix_P&amp;L_-_Retail_Normal5"/>
      <sheetName val="Matrix_P&amp;L_-_Retail_Outlet5"/>
      <sheetName val="Schedule_E5"/>
      <sheetName val="Schedule_A_5"/>
      <sheetName val="Schedule_B5"/>
      <sheetName val="Exchange_Rates19"/>
      <sheetName val="Cash_Position19"/>
      <sheetName val="Link_Cash_Position_-_Cash_Flo19"/>
      <sheetName val="Cash_Flow19"/>
      <sheetName val="Previous_Cash_Flow19"/>
      <sheetName val="Banks_Details17"/>
      <sheetName val="Beg-_End_balance16"/>
      <sheetName val="bpi_(2)16"/>
      <sheetName val="bpi-sept03_(3)16"/>
      <sheetName val="EXCH_RATES16"/>
      <sheetName val="Rent_Roll15"/>
      <sheetName val="SRI_L15"/>
      <sheetName val="Treasury_Report-LV_Philippine15"/>
      <sheetName val="BANK_COMPARISON15"/>
      <sheetName val="salary_reviews15"/>
      <sheetName val="matrix_of_increases15"/>
      <sheetName val="BS_pricing7"/>
      <sheetName val="EMEA_Basic_Data_19_09_02_+_2007"/>
      <sheetName val="Matrix_P&amp;L_-_Wholesale_Ico6"/>
      <sheetName val="Matrix_P&amp;L_-_Wholesale_Nico6"/>
      <sheetName val="Matrix_P&amp;L_-_Retail_Normal6"/>
      <sheetName val="Matrix_P&amp;L_-_Retail_Outlet6"/>
      <sheetName val="Schedule_E6"/>
      <sheetName val="Schedule_A_6"/>
      <sheetName val="Schedule_B6"/>
      <sheetName val="Exchange_Rates21"/>
      <sheetName val="Cash_Position21"/>
      <sheetName val="Link_Cash_Position_-_Cash_Flo21"/>
      <sheetName val="Cash_Flow21"/>
      <sheetName val="Previous_Cash_Flow21"/>
      <sheetName val="Banks_Details19"/>
      <sheetName val="Beg-_End_balance18"/>
      <sheetName val="bpi_(2)18"/>
      <sheetName val="bpi-sept03_(3)18"/>
      <sheetName val="EXCH_RATES18"/>
      <sheetName val="Rent_Roll17"/>
      <sheetName val="SRI_L17"/>
      <sheetName val="Treasury_Report-LV_Philippine17"/>
      <sheetName val="BANK_COMPARISON17"/>
      <sheetName val="salary_reviews17"/>
      <sheetName val="matrix_of_increases17"/>
      <sheetName val="BS_pricing9"/>
      <sheetName val="EMEA_Basic_Data_19_09_02_+_2009"/>
      <sheetName val="Matrix_P&amp;L_-_Wholesale_Ico8"/>
      <sheetName val="Matrix_P&amp;L_-_Wholesale_Nico8"/>
      <sheetName val="Matrix_P&amp;L_-_Retail_Normal8"/>
      <sheetName val="Matrix_P&amp;L_-_Retail_Outlet8"/>
      <sheetName val="Schedule_E8"/>
      <sheetName val="Schedule_A_8"/>
      <sheetName val="Schedule_B8"/>
      <sheetName val="Exchange_Rates20"/>
      <sheetName val="Cash_Position20"/>
      <sheetName val="Link_Cash_Position_-_Cash_Flo20"/>
      <sheetName val="Cash_Flow20"/>
      <sheetName val="Previous_Cash_Flow20"/>
      <sheetName val="Banks_Details18"/>
      <sheetName val="Beg-_End_balance17"/>
      <sheetName val="bpi_(2)17"/>
      <sheetName val="bpi-sept03_(3)17"/>
      <sheetName val="EXCH_RATES17"/>
      <sheetName val="Rent_Roll16"/>
      <sheetName val="SRI_L16"/>
      <sheetName val="Treasury_Report-LV_Philippine16"/>
      <sheetName val="BANK_COMPARISON16"/>
      <sheetName val="salary_reviews16"/>
      <sheetName val="matrix_of_increases16"/>
      <sheetName val="BS_pricing8"/>
      <sheetName val="EMEA_Basic_Data_19_09_02_+_2008"/>
      <sheetName val="Matrix_P&amp;L_-_Wholesale_Ico7"/>
      <sheetName val="Matrix_P&amp;L_-_Wholesale_Nico7"/>
      <sheetName val="Matrix_P&amp;L_-_Retail_Normal7"/>
      <sheetName val="Matrix_P&amp;L_-_Retail_Outlet7"/>
      <sheetName val="Schedule_E7"/>
      <sheetName val="Schedule_A_7"/>
      <sheetName val="Schedule_B7"/>
      <sheetName val="Exchange_Rates22"/>
      <sheetName val="Cash_Position22"/>
      <sheetName val="Link_Cash_Position_-_Cash_Flo22"/>
      <sheetName val="Cash_Flow22"/>
      <sheetName val="Previous_Cash_Flow22"/>
      <sheetName val="Banks_Details20"/>
      <sheetName val="Beg-_End_balance19"/>
      <sheetName val="bpi_(2)19"/>
      <sheetName val="bpi-sept03_(3)19"/>
      <sheetName val="EXCH_RATES19"/>
      <sheetName val="SRI_L18"/>
      <sheetName val="Rent_Roll18"/>
      <sheetName val="Treasury_Report-LV_Philippine18"/>
      <sheetName val="BS_pricing10"/>
      <sheetName val="salary_reviews18"/>
      <sheetName val="matrix_of_increases18"/>
      <sheetName val="EMEA_Basic_Data_19_09_02_+_2010"/>
      <sheetName val="BANK_COMPARISON18"/>
      <sheetName val="Schedule_E9"/>
      <sheetName val="Schedule_A_9"/>
      <sheetName val="Schedule_B9"/>
      <sheetName val="Matrix_P&amp;L_-_Wholesale_Ico9"/>
      <sheetName val="Matrix_P&amp;L_-_Wholesale_Nico9"/>
      <sheetName val="Matrix_P&amp;L_-_Retail_Normal9"/>
      <sheetName val="Matrix_P&amp;L_-_Retail_Outlet9"/>
      <sheetName val="Year_21"/>
      <sheetName val="Fixed_Euro_1"/>
      <sheetName val="data_lookup_(1)"/>
      <sheetName val="Anand_SV"/>
      <sheetName val="Ref-Internet_Lkup"/>
      <sheetName val="Ref-Messaging_Lkup"/>
      <sheetName val="Ref-Messaging_Cntl"/>
      <sheetName val="Ref-Res_Rates"/>
      <sheetName val="Ref-Res_Groups"/>
      <sheetName val="Ref-SvcDesk_Lkup"/>
      <sheetName val="Control_Panel"/>
      <sheetName val="AC_Details"/>
      <sheetName val="DUE_TO-FR_TLBI"/>
      <sheetName val="IS_(2)"/>
      <sheetName val="Manual_bbc"/>
      <sheetName val="Manual_mkt"/>
      <sheetName val="02_Investment Schedule"/>
      <sheetName val="Bin"/>
      <sheetName val="Adimi bldg"/>
      <sheetName val="Pump House"/>
      <sheetName val="Fuel Regu Station"/>
      <sheetName val="2000 MOR"/>
      <sheetName val="conditions"/>
      <sheetName val="openings"/>
      <sheetName val="FX Rates"/>
      <sheetName val="CUSTOMER"/>
      <sheetName val="Rank"/>
      <sheetName val="Inv Trend "/>
      <sheetName val="Exchange_Rates24"/>
      <sheetName val="Cash_Position24"/>
      <sheetName val="Link_Cash_Position_-_Cash_Flo24"/>
      <sheetName val="Cash_Flow24"/>
      <sheetName val="Previous_Cash_Flow24"/>
      <sheetName val="Banks_Details22"/>
      <sheetName val="Beg-_End_balance21"/>
      <sheetName val="bpi_(2)21"/>
      <sheetName val="bpi-sept03_(3)21"/>
      <sheetName val="EXCH_RATES21"/>
      <sheetName val="Rent_Roll20"/>
      <sheetName val="SRI_L20"/>
      <sheetName val="Treasury_Report-LV_Philippine20"/>
      <sheetName val="BANK_COMPARISON20"/>
      <sheetName val="salary_reviews20"/>
      <sheetName val="matrix_of_increases20"/>
      <sheetName val="BS_pricing12"/>
      <sheetName val="EMEA_Basic_Data_19_09_02_+_2012"/>
      <sheetName val="Matrix_P&amp;L_-_Wholesale_Ico11"/>
      <sheetName val="Matrix_P&amp;L_-_Wholesale_Nico11"/>
      <sheetName val="Matrix_P&amp;L_-_Retail_Normal11"/>
      <sheetName val="Matrix_P&amp;L_-_Retail_Outlet11"/>
      <sheetName val="Schedule_E11"/>
      <sheetName val="Schedule_A_11"/>
      <sheetName val="Schedule_B11"/>
      <sheetName val="Exchange_Rates23"/>
      <sheetName val="Cash_Position23"/>
      <sheetName val="Link_Cash_Position_-_Cash_Flo23"/>
      <sheetName val="Cash_Flow23"/>
      <sheetName val="Previous_Cash_Flow23"/>
      <sheetName val="Banks_Details21"/>
      <sheetName val="Beg-_End_balance20"/>
      <sheetName val="bpi_(2)20"/>
      <sheetName val="bpi-sept03_(3)20"/>
      <sheetName val="EXCH_RATES20"/>
      <sheetName val="Rent_Roll19"/>
      <sheetName val="SRI_L19"/>
      <sheetName val="Treasury_Report-LV_Philippine19"/>
      <sheetName val="BANK_COMPARISON19"/>
      <sheetName val="salary_reviews19"/>
      <sheetName val="matrix_of_increases19"/>
      <sheetName val="BS_pricing11"/>
      <sheetName val="EMEA_Basic_Data_19_09_02_+_2011"/>
      <sheetName val="Matrix_P&amp;L_-_Wholesale_Ico10"/>
      <sheetName val="Matrix_P&amp;L_-_Wholesale_Nico10"/>
      <sheetName val="Matrix_P&amp;L_-_Retail_Normal10"/>
      <sheetName val="Matrix_P&amp;L_-_Retail_Outlet10"/>
      <sheetName val="Schedule_E10"/>
      <sheetName val="Schedule_A_10"/>
      <sheetName val="Schedule_B10"/>
      <sheetName val="Recovered_Sheet1"/>
      <sheetName val="W61070"/>
      <sheetName val="Demographics"/>
      <sheetName val="Validation Fields"/>
      <sheetName val="J3.4"/>
      <sheetName val="J1"/>
      <sheetName val="Project Pipeline"/>
      <sheetName val="bicutan-lapsing"/>
      <sheetName val="smcity-lapsing"/>
      <sheetName val="dasma-lapsing"/>
      <sheetName val="gbelt-lapsing"/>
      <sheetName val="glorietta-lapsing"/>
      <sheetName val="lipa-lapsing"/>
      <sheetName val="waltermart-lapsing"/>
      <sheetName val="BPR - Vessel RC"/>
      <sheetName val="PROG03_97"/>
      <sheetName val="E3 Unbilled Media Receivable"/>
      <sheetName val="bev.bdown"/>
      <sheetName val="corp.bdown"/>
      <sheetName val="ASO"/>
      <sheetName val="UA"/>
      <sheetName val="dtr"/>
      <sheetName val="ot"/>
      <sheetName val="others(adj)"/>
      <sheetName val="summary(bank advice)-new rate "/>
      <sheetName val="resigned"/>
      <sheetName val="sortedfile"/>
      <sheetName val="bank advice"/>
      <sheetName val="payslip"/>
      <sheetName val="mancost analysis"/>
      <sheetName val=" 4-Budgets"/>
      <sheetName val="3-Ratios"/>
      <sheetName val="1-System"/>
      <sheetName val="5-Breakeven"/>
      <sheetName val="5-Growth"/>
      <sheetName val="11-Measures"/>
      <sheetName val="6-7-PV"/>
      <sheetName val="Readme"/>
      <sheetName val="9-Financing"/>
      <sheetName val="5-Projection"/>
      <sheetName val="5-Policy"/>
      <sheetName val="Base info"/>
      <sheetName val="big mac"/>
      <sheetName val="burger mcdo"/>
      <sheetName val="2-pc chicken meal"/>
      <sheetName val="1-pc chicken meal"/>
      <sheetName val="regular fries"/>
      <sheetName val="CFLOW - PER MR"/>
      <sheetName val="jun94"/>
      <sheetName val="ADJ TB DEC01"/>
      <sheetName val="otcfs"/>
      <sheetName val="Exchange_Rates25"/>
      <sheetName val="Cash_Position25"/>
      <sheetName val="Link_Cash_Position_-_Cash_Flo25"/>
      <sheetName val="Cash_Flow25"/>
      <sheetName val="Previous_Cash_Flow25"/>
      <sheetName val="Banks_Details23"/>
      <sheetName val="Beg-_End_balance22"/>
      <sheetName val="EXCH_RATES22"/>
      <sheetName val="bpi_(2)22"/>
      <sheetName val="bpi-sept03_(3)22"/>
      <sheetName val="SRI_L21"/>
      <sheetName val="Rent_Roll21"/>
      <sheetName val="Treasury_Report-LV_Philippine21"/>
      <sheetName val="BS_pricing13"/>
      <sheetName val="salary_reviews21"/>
      <sheetName val="matrix_of_increases21"/>
      <sheetName val="BANK_COMPARISON21"/>
      <sheetName val="Matrix_P&amp;L_-_Wholesale_Ico12"/>
      <sheetName val="Matrix_P&amp;L_-_Wholesale_Nico12"/>
      <sheetName val="Matrix_P&amp;L_-_Retail_Normal12"/>
      <sheetName val="Matrix_P&amp;L_-_Retail_Outlet12"/>
      <sheetName val="EMEA_Basic_Data_19_09_02_+_2013"/>
      <sheetName val="Schedule_E12"/>
      <sheetName val="Schedule_A_12"/>
      <sheetName val="Schedule_B12"/>
      <sheetName val="Adimi_bldg"/>
      <sheetName val="Pump_House"/>
      <sheetName val="Fuel_Regu_Station"/>
      <sheetName val="2000_MOR"/>
      <sheetName val="Inv_Trend_"/>
      <sheetName val="16610"/>
      <sheetName val="TEU"/>
      <sheetName val="Reason"/>
      <sheetName val="FI093003"/>
      <sheetName val="Instruction Sheet"/>
      <sheetName val="Aging"/>
      <sheetName val="Pro Forma"/>
      <sheetName val="CHRT"/>
      <sheetName val="TB 12.31.09"/>
      <sheetName val="Depreciation Testing"/>
      <sheetName val="R_M"/>
      <sheetName val="実行ツール"/>
      <sheetName val="PRB"/>
      <sheetName val="DSO"/>
      <sheetName val="detalle-mzo-07"/>
      <sheetName val="Sig Cycles_Accts &amp; Processes"/>
      <sheetName val="FORMAT 1 - GENERAL FORMAT"/>
      <sheetName val="SJSORT08"/>
      <sheetName val="Mortgage Calculator"/>
      <sheetName val="PLTL_TCC"/>
      <sheetName val="datedpdc"/>
      <sheetName val="shtLookup"/>
      <sheetName val="XREF"/>
      <sheetName val="設定"/>
      <sheetName val="USReconciliation"/>
      <sheetName val="other bonus"/>
      <sheetName val="Code03"/>
      <sheetName val="CF3"/>
      <sheetName val="paste btp_peso"/>
      <sheetName val="UPA-struc"/>
      <sheetName val="Fire Suppression"/>
      <sheetName val="REVENUE sched"/>
      <sheetName val="BS_SIAEC8"/>
      <sheetName val="PV_SUMMARY6"/>
      <sheetName val="INPUT_OUTPUT_TAX_AUGUST6"/>
      <sheetName val="NET_INC6"/>
      <sheetName val="Finished_Job_Invty6"/>
      <sheetName val="rr_non_i6"/>
      <sheetName val="Philhealth_table6"/>
      <sheetName val="SSS_table6"/>
      <sheetName val="Range_data5"/>
      <sheetName val="OS_(7_15_2008)5"/>
      <sheetName val="Summ_Cash_Fl_(Actual)5"/>
      <sheetName val="Unit_Price_Analysis5"/>
      <sheetName val="2017_bud5"/>
      <sheetName val="Category_Table5"/>
      <sheetName val="NSS_Price_Erosion5"/>
      <sheetName val="BSS_AM_Page5"/>
      <sheetName val="chiet_tinh5"/>
      <sheetName val="Canada_All5"/>
      <sheetName val="ES_&amp;_DR5"/>
      <sheetName val="E1_1_Loan_Aging_NBV_20055"/>
      <sheetName val="1__WBS5"/>
      <sheetName val="2__WIS5"/>
      <sheetName val="IS_-_phase3_5"/>
      <sheetName val="Lenders_Ratios_juneseptnov5"/>
      <sheetName val="Data_Sheet5"/>
      <sheetName val="BALANCE_SHEET5"/>
      <sheetName val="age_description5"/>
      <sheetName val="manual_adjustments5"/>
      <sheetName val="previous_month5"/>
      <sheetName val="product_line5"/>
      <sheetName val="Read_Me4"/>
      <sheetName val="New_Zealand4"/>
      <sheetName val="Apr_05_Out_chks4"/>
      <sheetName val="FX_Inputs4"/>
      <sheetName val="CALC"/>
      <sheetName val="tb3"/>
      <sheetName val="TRIAL BALANCE  (2)"/>
      <sheetName val="4-Lane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4">
          <cell r="E4">
            <v>5</v>
          </cell>
        </row>
      </sheetData>
      <sheetData sheetId="149"/>
      <sheetData sheetId="150">
        <row r="4">
          <cell r="E4">
            <v>5</v>
          </cell>
        </row>
      </sheetData>
      <sheetData sheetId="151"/>
      <sheetData sheetId="152">
        <row r="4">
          <cell r="E4">
            <v>5</v>
          </cell>
        </row>
      </sheetData>
      <sheetData sheetId="153"/>
      <sheetData sheetId="154">
        <row r="4">
          <cell r="E4">
            <v>5</v>
          </cell>
        </row>
      </sheetData>
      <sheetData sheetId="155">
        <row r="4">
          <cell r="E4">
            <v>5</v>
          </cell>
        </row>
      </sheetData>
      <sheetData sheetId="156">
        <row r="4">
          <cell r="E4">
            <v>5</v>
          </cell>
        </row>
      </sheetData>
      <sheetData sheetId="157">
        <row r="4">
          <cell r="E4">
            <v>5</v>
          </cell>
        </row>
      </sheetData>
      <sheetData sheetId="158">
        <row r="4">
          <cell r="E4">
            <v>5</v>
          </cell>
        </row>
      </sheetData>
      <sheetData sheetId="159">
        <row r="4">
          <cell r="E4">
            <v>5</v>
          </cell>
        </row>
      </sheetData>
      <sheetData sheetId="160">
        <row r="4">
          <cell r="E4">
            <v>5</v>
          </cell>
        </row>
      </sheetData>
      <sheetData sheetId="161">
        <row r="4">
          <cell r="E4">
            <v>5</v>
          </cell>
        </row>
      </sheetData>
      <sheetData sheetId="162">
        <row r="4">
          <cell r="E4">
            <v>5</v>
          </cell>
        </row>
      </sheetData>
      <sheetData sheetId="163">
        <row r="4">
          <cell r="E4">
            <v>5</v>
          </cell>
        </row>
      </sheetData>
      <sheetData sheetId="164" refreshError="1"/>
      <sheetData sheetId="165">
        <row r="4">
          <cell r="E4">
            <v>5</v>
          </cell>
        </row>
      </sheetData>
      <sheetData sheetId="166">
        <row r="4">
          <cell r="E4">
            <v>5</v>
          </cell>
        </row>
      </sheetData>
      <sheetData sheetId="167">
        <row r="4">
          <cell r="E4">
            <v>5</v>
          </cell>
        </row>
      </sheetData>
      <sheetData sheetId="168">
        <row r="4">
          <cell r="E4">
            <v>5</v>
          </cell>
        </row>
      </sheetData>
      <sheetData sheetId="169">
        <row r="4">
          <cell r="E4">
            <v>5</v>
          </cell>
        </row>
      </sheetData>
      <sheetData sheetId="170">
        <row r="4">
          <cell r="E4">
            <v>5</v>
          </cell>
        </row>
      </sheetData>
      <sheetData sheetId="171">
        <row r="4">
          <cell r="E4">
            <v>5</v>
          </cell>
        </row>
      </sheetData>
      <sheetData sheetId="172">
        <row r="4">
          <cell r="E4">
            <v>5</v>
          </cell>
        </row>
      </sheetData>
      <sheetData sheetId="173">
        <row r="4">
          <cell r="E4">
            <v>5</v>
          </cell>
        </row>
      </sheetData>
      <sheetData sheetId="174">
        <row r="4">
          <cell r="E4">
            <v>5</v>
          </cell>
        </row>
      </sheetData>
      <sheetData sheetId="175">
        <row r="4">
          <cell r="E4">
            <v>5</v>
          </cell>
        </row>
      </sheetData>
      <sheetData sheetId="176">
        <row r="4">
          <cell r="E4">
            <v>5</v>
          </cell>
        </row>
      </sheetData>
      <sheetData sheetId="177">
        <row r="4">
          <cell r="E4">
            <v>5</v>
          </cell>
        </row>
      </sheetData>
      <sheetData sheetId="178">
        <row r="4">
          <cell r="E4">
            <v>5</v>
          </cell>
        </row>
      </sheetData>
      <sheetData sheetId="179">
        <row r="4">
          <cell r="E4">
            <v>5</v>
          </cell>
        </row>
      </sheetData>
      <sheetData sheetId="180">
        <row r="4">
          <cell r="E4">
            <v>5</v>
          </cell>
        </row>
      </sheetData>
      <sheetData sheetId="181">
        <row r="4">
          <cell r="E4">
            <v>5</v>
          </cell>
        </row>
      </sheetData>
      <sheetData sheetId="182">
        <row r="4">
          <cell r="E4">
            <v>5</v>
          </cell>
        </row>
      </sheetData>
      <sheetData sheetId="183">
        <row r="4">
          <cell r="E4">
            <v>5</v>
          </cell>
        </row>
      </sheetData>
      <sheetData sheetId="184">
        <row r="4">
          <cell r="E4">
            <v>5</v>
          </cell>
        </row>
      </sheetData>
      <sheetData sheetId="185">
        <row r="4">
          <cell r="E4">
            <v>5</v>
          </cell>
        </row>
      </sheetData>
      <sheetData sheetId="186">
        <row r="4">
          <cell r="E4">
            <v>5</v>
          </cell>
        </row>
      </sheetData>
      <sheetData sheetId="187">
        <row r="4">
          <cell r="E4">
            <v>5</v>
          </cell>
        </row>
      </sheetData>
      <sheetData sheetId="188">
        <row r="5">
          <cell r="A5" t="str">
            <v>Systems &amp; Proj Mgt</v>
          </cell>
        </row>
      </sheetData>
      <sheetData sheetId="189">
        <row r="4">
          <cell r="E4">
            <v>5</v>
          </cell>
        </row>
      </sheetData>
      <sheetData sheetId="190">
        <row r="4">
          <cell r="E4">
            <v>5</v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4">
          <cell r="E4">
            <v>5</v>
          </cell>
        </row>
      </sheetData>
      <sheetData sheetId="202">
        <row r="4">
          <cell r="E4">
            <v>5</v>
          </cell>
        </row>
      </sheetData>
      <sheetData sheetId="203">
        <row r="4">
          <cell r="E4">
            <v>5</v>
          </cell>
        </row>
      </sheetData>
      <sheetData sheetId="204">
        <row r="4">
          <cell r="E4">
            <v>5</v>
          </cell>
        </row>
      </sheetData>
      <sheetData sheetId="205">
        <row r="4">
          <cell r="E4">
            <v>5</v>
          </cell>
        </row>
      </sheetData>
      <sheetData sheetId="206">
        <row r="4">
          <cell r="E4">
            <v>5</v>
          </cell>
        </row>
      </sheetData>
      <sheetData sheetId="207">
        <row r="4">
          <cell r="E4">
            <v>5</v>
          </cell>
        </row>
      </sheetData>
      <sheetData sheetId="208">
        <row r="4">
          <cell r="E4">
            <v>5</v>
          </cell>
        </row>
      </sheetData>
      <sheetData sheetId="209">
        <row r="4">
          <cell r="E4">
            <v>5</v>
          </cell>
        </row>
      </sheetData>
      <sheetData sheetId="210">
        <row r="4">
          <cell r="E4">
            <v>5</v>
          </cell>
        </row>
      </sheetData>
      <sheetData sheetId="211">
        <row r="4">
          <cell r="E4">
            <v>5</v>
          </cell>
        </row>
      </sheetData>
      <sheetData sheetId="212">
        <row r="4">
          <cell r="E4">
            <v>5</v>
          </cell>
        </row>
      </sheetData>
      <sheetData sheetId="213">
        <row r="4">
          <cell r="E4">
            <v>5</v>
          </cell>
        </row>
      </sheetData>
      <sheetData sheetId="214">
        <row r="4">
          <cell r="E4">
            <v>5</v>
          </cell>
        </row>
      </sheetData>
      <sheetData sheetId="215">
        <row r="4">
          <cell r="E4">
            <v>5</v>
          </cell>
        </row>
      </sheetData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>
        <row r="4">
          <cell r="E4">
            <v>5</v>
          </cell>
        </row>
      </sheetData>
      <sheetData sheetId="222">
        <row r="4">
          <cell r="E4">
            <v>5</v>
          </cell>
        </row>
      </sheetData>
      <sheetData sheetId="223">
        <row r="4">
          <cell r="E4">
            <v>5</v>
          </cell>
        </row>
      </sheetData>
      <sheetData sheetId="224">
        <row r="4">
          <cell r="E4">
            <v>5</v>
          </cell>
        </row>
      </sheetData>
      <sheetData sheetId="225">
        <row r="4">
          <cell r="E4">
            <v>5</v>
          </cell>
        </row>
      </sheetData>
      <sheetData sheetId="226">
        <row r="4">
          <cell r="E4">
            <v>5</v>
          </cell>
        </row>
      </sheetData>
      <sheetData sheetId="227">
        <row r="4">
          <cell r="E4">
            <v>5</v>
          </cell>
        </row>
      </sheetData>
      <sheetData sheetId="228">
        <row r="4">
          <cell r="E4">
            <v>5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4">
          <cell r="E4">
            <v>5</v>
          </cell>
        </row>
      </sheetData>
      <sheetData sheetId="240" refreshError="1"/>
      <sheetData sheetId="241" refreshError="1"/>
      <sheetData sheetId="242">
        <row r="4">
          <cell r="E4">
            <v>5</v>
          </cell>
        </row>
      </sheetData>
      <sheetData sheetId="243" refreshError="1"/>
      <sheetData sheetId="244">
        <row r="4">
          <cell r="E4">
            <v>5</v>
          </cell>
        </row>
      </sheetData>
      <sheetData sheetId="245" refreshError="1"/>
      <sheetData sheetId="246">
        <row r="4">
          <cell r="E4">
            <v>5</v>
          </cell>
        </row>
      </sheetData>
      <sheetData sheetId="247" refreshError="1"/>
      <sheetData sheetId="248">
        <row r="4">
          <cell r="E4">
            <v>5</v>
          </cell>
        </row>
      </sheetData>
      <sheetData sheetId="249" refreshError="1"/>
      <sheetData sheetId="250">
        <row r="4">
          <cell r="E4">
            <v>5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4">
          <cell r="E4">
            <v>5</v>
          </cell>
        </row>
      </sheetData>
      <sheetData sheetId="314">
        <row r="4">
          <cell r="E4">
            <v>5</v>
          </cell>
        </row>
      </sheetData>
      <sheetData sheetId="315">
        <row r="4">
          <cell r="E4">
            <v>5</v>
          </cell>
        </row>
      </sheetData>
      <sheetData sheetId="316">
        <row r="4">
          <cell r="E4">
            <v>5</v>
          </cell>
        </row>
      </sheetData>
      <sheetData sheetId="317">
        <row r="4">
          <cell r="E4">
            <v>5</v>
          </cell>
        </row>
      </sheetData>
      <sheetData sheetId="318">
        <row r="4">
          <cell r="E4">
            <v>5</v>
          </cell>
        </row>
      </sheetData>
      <sheetData sheetId="319">
        <row r="4">
          <cell r="E4">
            <v>5</v>
          </cell>
        </row>
      </sheetData>
      <sheetData sheetId="320">
        <row r="4">
          <cell r="E4">
            <v>5</v>
          </cell>
        </row>
      </sheetData>
      <sheetData sheetId="321">
        <row r="4">
          <cell r="E4">
            <v>5</v>
          </cell>
        </row>
      </sheetData>
      <sheetData sheetId="322">
        <row r="4">
          <cell r="E4">
            <v>5</v>
          </cell>
        </row>
      </sheetData>
      <sheetData sheetId="323">
        <row r="4">
          <cell r="E4">
            <v>5</v>
          </cell>
        </row>
      </sheetData>
      <sheetData sheetId="324">
        <row r="4">
          <cell r="E4">
            <v>5</v>
          </cell>
        </row>
      </sheetData>
      <sheetData sheetId="325">
        <row r="4">
          <cell r="E4">
            <v>5</v>
          </cell>
        </row>
      </sheetData>
      <sheetData sheetId="326">
        <row r="4">
          <cell r="E4">
            <v>5</v>
          </cell>
        </row>
      </sheetData>
      <sheetData sheetId="327">
        <row r="4">
          <cell r="E4">
            <v>5</v>
          </cell>
        </row>
      </sheetData>
      <sheetData sheetId="328">
        <row r="4">
          <cell r="E4">
            <v>5</v>
          </cell>
        </row>
      </sheetData>
      <sheetData sheetId="329">
        <row r="4">
          <cell r="E4">
            <v>5</v>
          </cell>
        </row>
      </sheetData>
      <sheetData sheetId="330">
        <row r="4">
          <cell r="E4">
            <v>5</v>
          </cell>
        </row>
      </sheetData>
      <sheetData sheetId="331">
        <row r="4">
          <cell r="E4">
            <v>5</v>
          </cell>
        </row>
      </sheetData>
      <sheetData sheetId="332">
        <row r="4">
          <cell r="E4">
            <v>5</v>
          </cell>
        </row>
      </sheetData>
      <sheetData sheetId="333">
        <row r="4">
          <cell r="E4">
            <v>5</v>
          </cell>
        </row>
      </sheetData>
      <sheetData sheetId="334">
        <row r="4">
          <cell r="E4">
            <v>5</v>
          </cell>
        </row>
      </sheetData>
      <sheetData sheetId="335">
        <row r="4">
          <cell r="E4">
            <v>5</v>
          </cell>
        </row>
      </sheetData>
      <sheetData sheetId="336">
        <row r="4">
          <cell r="E4">
            <v>5</v>
          </cell>
        </row>
      </sheetData>
      <sheetData sheetId="337">
        <row r="4">
          <cell r="E4">
            <v>5</v>
          </cell>
        </row>
      </sheetData>
      <sheetData sheetId="338">
        <row r="4">
          <cell r="E4">
            <v>5</v>
          </cell>
        </row>
      </sheetData>
      <sheetData sheetId="339">
        <row r="4">
          <cell r="E4">
            <v>5</v>
          </cell>
        </row>
      </sheetData>
      <sheetData sheetId="340">
        <row r="4">
          <cell r="E4">
            <v>5</v>
          </cell>
        </row>
      </sheetData>
      <sheetData sheetId="341">
        <row r="4">
          <cell r="E4">
            <v>5</v>
          </cell>
        </row>
      </sheetData>
      <sheetData sheetId="342">
        <row r="4">
          <cell r="E4">
            <v>5</v>
          </cell>
        </row>
      </sheetData>
      <sheetData sheetId="343">
        <row r="4">
          <cell r="E4">
            <v>5</v>
          </cell>
        </row>
      </sheetData>
      <sheetData sheetId="344">
        <row r="4">
          <cell r="E4">
            <v>5</v>
          </cell>
        </row>
      </sheetData>
      <sheetData sheetId="345">
        <row r="4">
          <cell r="E4">
            <v>5</v>
          </cell>
        </row>
      </sheetData>
      <sheetData sheetId="346">
        <row r="4">
          <cell r="E4">
            <v>5</v>
          </cell>
        </row>
      </sheetData>
      <sheetData sheetId="347">
        <row r="4">
          <cell r="E4">
            <v>5</v>
          </cell>
        </row>
      </sheetData>
      <sheetData sheetId="348">
        <row r="4">
          <cell r="E4">
            <v>5</v>
          </cell>
        </row>
      </sheetData>
      <sheetData sheetId="349">
        <row r="4">
          <cell r="E4">
            <v>5</v>
          </cell>
        </row>
      </sheetData>
      <sheetData sheetId="350">
        <row r="4">
          <cell r="E4">
            <v>5</v>
          </cell>
        </row>
      </sheetData>
      <sheetData sheetId="351">
        <row r="4">
          <cell r="E4">
            <v>5</v>
          </cell>
        </row>
      </sheetData>
      <sheetData sheetId="352">
        <row r="4">
          <cell r="E4">
            <v>5</v>
          </cell>
        </row>
      </sheetData>
      <sheetData sheetId="353">
        <row r="4">
          <cell r="E4">
            <v>5</v>
          </cell>
        </row>
      </sheetData>
      <sheetData sheetId="354">
        <row r="4">
          <cell r="E4">
            <v>5</v>
          </cell>
        </row>
      </sheetData>
      <sheetData sheetId="355">
        <row r="4">
          <cell r="E4">
            <v>5</v>
          </cell>
        </row>
      </sheetData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>
        <row r="5">
          <cell r="A5" t="str">
            <v>Systems &amp; Proj Mgt</v>
          </cell>
        </row>
      </sheetData>
      <sheetData sheetId="374">
        <row r="5">
          <cell r="A5" t="str">
            <v>Call Center</v>
          </cell>
        </row>
      </sheetData>
      <sheetData sheetId="375">
        <row r="5">
          <cell r="A5" t="str">
            <v>Systems &amp; Proj Mgt</v>
          </cell>
        </row>
      </sheetData>
      <sheetData sheetId="376">
        <row r="5">
          <cell r="A5" t="str">
            <v>BOG Head</v>
          </cell>
        </row>
      </sheetData>
      <sheetData sheetId="377">
        <row r="5">
          <cell r="A5" t="str">
            <v>Central Operations</v>
          </cell>
        </row>
      </sheetData>
      <sheetData sheetId="378">
        <row r="5">
          <cell r="A5" t="str">
            <v>Central Operations</v>
          </cell>
        </row>
      </sheetData>
      <sheetData sheetId="379">
        <row r="5">
          <cell r="A5" t="str">
            <v>Systems &amp; Proj Mgt</v>
          </cell>
        </row>
      </sheetData>
      <sheetData sheetId="380">
        <row r="5">
          <cell r="A5" t="str">
            <v>Administrative Services</v>
          </cell>
        </row>
      </sheetData>
      <sheetData sheetId="381">
        <row r="5">
          <cell r="A5" t="str">
            <v>Call Center</v>
          </cell>
        </row>
      </sheetData>
      <sheetData sheetId="382">
        <row r="5">
          <cell r="A5" t="str">
            <v>Call Center</v>
          </cell>
        </row>
      </sheetData>
      <sheetData sheetId="383">
        <row r="5">
          <cell r="A5" t="str">
            <v>Systems &amp; Proj Mgt</v>
          </cell>
        </row>
      </sheetData>
      <sheetData sheetId="384">
        <row r="5">
          <cell r="A5" t="str">
            <v>Systems &amp; Proj Mgt</v>
          </cell>
        </row>
      </sheetData>
      <sheetData sheetId="385">
        <row r="5">
          <cell r="A5" t="str">
            <v>BOG Head</v>
          </cell>
        </row>
      </sheetData>
      <sheetData sheetId="386">
        <row r="5">
          <cell r="A5" t="str">
            <v>BOG Head</v>
          </cell>
        </row>
      </sheetData>
      <sheetData sheetId="387">
        <row r="5">
          <cell r="A5" t="str">
            <v>BOG Head</v>
          </cell>
        </row>
      </sheetData>
      <sheetData sheetId="388">
        <row r="5">
          <cell r="A5" t="str">
            <v>Central Operations</v>
          </cell>
        </row>
      </sheetData>
      <sheetData sheetId="389">
        <row r="5">
          <cell r="A5" t="str">
            <v>Central Operations</v>
          </cell>
        </row>
      </sheetData>
      <sheetData sheetId="390">
        <row r="5">
          <cell r="A5" t="str">
            <v>Administrative Services</v>
          </cell>
        </row>
      </sheetData>
      <sheetData sheetId="391">
        <row r="4">
          <cell r="E4">
            <v>5</v>
          </cell>
        </row>
      </sheetData>
      <sheetData sheetId="392">
        <row r="5">
          <cell r="A5" t="str">
            <v>Call Center</v>
          </cell>
        </row>
      </sheetData>
      <sheetData sheetId="393">
        <row r="5">
          <cell r="A5" t="str">
            <v>Call Center</v>
          </cell>
        </row>
      </sheetData>
      <sheetData sheetId="394">
        <row r="5">
          <cell r="A5" t="str">
            <v>Systems &amp; Proj Mgt</v>
          </cell>
        </row>
      </sheetData>
      <sheetData sheetId="395">
        <row r="4">
          <cell r="E4">
            <v>5</v>
          </cell>
        </row>
      </sheetData>
      <sheetData sheetId="396">
        <row r="5">
          <cell r="A5" t="str">
            <v>BOG Head</v>
          </cell>
        </row>
      </sheetData>
      <sheetData sheetId="397">
        <row r="5">
          <cell r="A5" t="str">
            <v>BOG Head</v>
          </cell>
        </row>
      </sheetData>
      <sheetData sheetId="398">
        <row r="5">
          <cell r="A5" t="str">
            <v>BOG Head</v>
          </cell>
        </row>
      </sheetData>
      <sheetData sheetId="399">
        <row r="5">
          <cell r="A5" t="str">
            <v>Central Operations</v>
          </cell>
        </row>
      </sheetData>
      <sheetData sheetId="400">
        <row r="5">
          <cell r="A5" t="str">
            <v>Administrative Services</v>
          </cell>
        </row>
      </sheetData>
      <sheetData sheetId="401">
        <row r="4">
          <cell r="E4">
            <v>5</v>
          </cell>
        </row>
      </sheetData>
      <sheetData sheetId="402">
        <row r="5">
          <cell r="A5" t="str">
            <v>Administrative Services</v>
          </cell>
        </row>
      </sheetData>
      <sheetData sheetId="403">
        <row r="5">
          <cell r="A5" t="str">
            <v>Systems &amp; Proj Mgt</v>
          </cell>
        </row>
      </sheetData>
      <sheetData sheetId="404">
        <row r="5">
          <cell r="A5" t="str">
            <v>Call Center</v>
          </cell>
        </row>
      </sheetData>
      <sheetData sheetId="405">
        <row r="5">
          <cell r="A5" t="str">
            <v>Systems &amp; Proj Mgt</v>
          </cell>
        </row>
      </sheetData>
      <sheetData sheetId="406">
        <row r="5">
          <cell r="A5" t="str">
            <v>Call Center</v>
          </cell>
        </row>
      </sheetData>
      <sheetData sheetId="407">
        <row r="5">
          <cell r="A5" t="str">
            <v>Systems &amp; Proj Mgt</v>
          </cell>
        </row>
      </sheetData>
      <sheetData sheetId="408">
        <row r="5">
          <cell r="A5" t="str">
            <v>Call Center</v>
          </cell>
        </row>
      </sheetData>
      <sheetData sheetId="409">
        <row r="5">
          <cell r="A5" t="str">
            <v>Systems &amp; Proj Mgt</v>
          </cell>
        </row>
      </sheetData>
      <sheetData sheetId="410">
        <row r="5">
          <cell r="A5" t="str">
            <v>Call Center</v>
          </cell>
        </row>
      </sheetData>
      <sheetData sheetId="411">
        <row r="5">
          <cell r="A5" t="str">
            <v>Systems &amp; Proj Mgt</v>
          </cell>
        </row>
      </sheetData>
      <sheetData sheetId="412">
        <row r="5">
          <cell r="A5" t="str">
            <v>Call Center</v>
          </cell>
        </row>
      </sheetData>
      <sheetData sheetId="413">
        <row r="5">
          <cell r="A5" t="str">
            <v>Systems &amp; Proj Mgt</v>
          </cell>
        </row>
      </sheetData>
      <sheetData sheetId="414">
        <row r="5">
          <cell r="A5" t="str">
            <v>Systems &amp; Proj Mgt</v>
          </cell>
        </row>
      </sheetData>
      <sheetData sheetId="415">
        <row r="5">
          <cell r="A5" t="str">
            <v>Systems &amp; Proj Mgt</v>
          </cell>
        </row>
      </sheetData>
      <sheetData sheetId="416">
        <row r="5">
          <cell r="A5" t="str">
            <v>Call Center</v>
          </cell>
        </row>
      </sheetData>
      <sheetData sheetId="417">
        <row r="5">
          <cell r="A5" t="str">
            <v>Systems &amp; Proj Mgt</v>
          </cell>
        </row>
      </sheetData>
      <sheetData sheetId="418">
        <row r="5">
          <cell r="A5" t="str">
            <v>Administrative Services</v>
          </cell>
        </row>
      </sheetData>
      <sheetData sheetId="419">
        <row r="5">
          <cell r="A5" t="str">
            <v>Systems &amp; Proj Mgt</v>
          </cell>
        </row>
      </sheetData>
      <sheetData sheetId="420">
        <row r="5">
          <cell r="G5" t="str">
            <v>Trial Balance</v>
          </cell>
        </row>
      </sheetData>
      <sheetData sheetId="421">
        <row r="5">
          <cell r="A5" t="str">
            <v>Systems &amp; Proj Mgt</v>
          </cell>
        </row>
      </sheetData>
      <sheetData sheetId="422">
        <row r="5">
          <cell r="C5" t="str">
            <v>Louis Vuitton</v>
          </cell>
        </row>
      </sheetData>
      <sheetData sheetId="423">
        <row r="5">
          <cell r="A5" t="str">
            <v>Systems &amp; Proj Mgt</v>
          </cell>
        </row>
      </sheetData>
      <sheetData sheetId="424">
        <row r="5">
          <cell r="C5" t="str">
            <v>Louis Vuitton</v>
          </cell>
        </row>
      </sheetData>
      <sheetData sheetId="425">
        <row r="5">
          <cell r="A5" t="str">
            <v>Systems &amp; Proj Mgt</v>
          </cell>
        </row>
      </sheetData>
      <sheetData sheetId="426">
        <row r="5">
          <cell r="G5" t="str">
            <v>Trial Balance</v>
          </cell>
        </row>
      </sheetData>
      <sheetData sheetId="427">
        <row r="5">
          <cell r="A5" t="str">
            <v>Systems &amp; Proj Mgt</v>
          </cell>
        </row>
      </sheetData>
      <sheetData sheetId="428">
        <row r="5">
          <cell r="G5" t="str">
            <v>Trial Balance</v>
          </cell>
        </row>
      </sheetData>
      <sheetData sheetId="429">
        <row r="5">
          <cell r="A5" t="str">
            <v>Systems &amp; Proj Mgt</v>
          </cell>
        </row>
      </sheetData>
      <sheetData sheetId="430">
        <row r="5">
          <cell r="A5" t="str">
            <v>Systems &amp; Proj Mgt</v>
          </cell>
        </row>
      </sheetData>
      <sheetData sheetId="431">
        <row r="5">
          <cell r="A5" t="str">
            <v>Systems &amp; Proj Mgt</v>
          </cell>
        </row>
      </sheetData>
      <sheetData sheetId="432">
        <row r="5">
          <cell r="A5" t="str">
            <v>Administrative Services</v>
          </cell>
        </row>
      </sheetData>
      <sheetData sheetId="433">
        <row r="5">
          <cell r="A5" t="str">
            <v>Administrative Services</v>
          </cell>
        </row>
      </sheetData>
      <sheetData sheetId="434">
        <row r="5">
          <cell r="A5" t="str">
            <v>Central Operations</v>
          </cell>
        </row>
      </sheetData>
      <sheetData sheetId="435">
        <row r="5">
          <cell r="A5" t="str">
            <v>Call Center</v>
          </cell>
        </row>
      </sheetData>
      <sheetData sheetId="436">
        <row r="5">
          <cell r="A5" t="str">
            <v>Administrative Services</v>
          </cell>
        </row>
      </sheetData>
      <sheetData sheetId="437">
        <row r="5">
          <cell r="A5" t="str">
            <v>Systems &amp; Proj Mgt</v>
          </cell>
        </row>
      </sheetData>
      <sheetData sheetId="438">
        <row r="5">
          <cell r="G5" t="str">
            <v>Trial Balance</v>
          </cell>
        </row>
      </sheetData>
      <sheetData sheetId="439">
        <row r="5">
          <cell r="A5" t="str">
            <v>Systems &amp; Proj Mgt</v>
          </cell>
        </row>
      </sheetData>
      <sheetData sheetId="440">
        <row r="5">
          <cell r="G5" t="str">
            <v>Trial Balance</v>
          </cell>
        </row>
      </sheetData>
      <sheetData sheetId="441">
        <row r="5">
          <cell r="A5" t="str">
            <v>Systems &amp; Proj Mgt</v>
          </cell>
        </row>
      </sheetData>
      <sheetData sheetId="442">
        <row r="5">
          <cell r="G5" t="str">
            <v>Trial Balance</v>
          </cell>
        </row>
      </sheetData>
      <sheetData sheetId="443">
        <row r="5">
          <cell r="A5" t="str">
            <v>Systems &amp; Proj Mgt</v>
          </cell>
        </row>
      </sheetData>
      <sheetData sheetId="444">
        <row r="5">
          <cell r="G5" t="str">
            <v>Trial Balance</v>
          </cell>
        </row>
      </sheetData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>
        <row r="5">
          <cell r="G5" t="str">
            <v>Trial Balance</v>
          </cell>
        </row>
      </sheetData>
      <sheetData sheetId="552"/>
      <sheetData sheetId="553"/>
      <sheetData sheetId="554"/>
      <sheetData sheetId="555"/>
      <sheetData sheetId="556"/>
      <sheetData sheetId="557"/>
      <sheetData sheetId="558"/>
      <sheetData sheetId="559">
        <row r="5">
          <cell r="A5" t="str">
            <v>BOG Head</v>
          </cell>
        </row>
      </sheetData>
      <sheetData sheetId="560">
        <row r="5">
          <cell r="A5" t="str">
            <v>BOG Head</v>
          </cell>
        </row>
      </sheetData>
      <sheetData sheetId="561">
        <row r="5">
          <cell r="A5" t="str">
            <v>BOG Head</v>
          </cell>
        </row>
      </sheetData>
      <sheetData sheetId="562">
        <row r="5">
          <cell r="A5" t="str">
            <v>Central Operations</v>
          </cell>
        </row>
      </sheetData>
      <sheetData sheetId="563">
        <row r="5">
          <cell r="A5" t="str">
            <v>BOG Head</v>
          </cell>
        </row>
      </sheetData>
      <sheetData sheetId="564">
        <row r="5">
          <cell r="A5" t="str">
            <v>BOG Head</v>
          </cell>
        </row>
      </sheetData>
      <sheetData sheetId="565">
        <row r="5">
          <cell r="A5" t="str">
            <v>Central Operations</v>
          </cell>
        </row>
      </sheetData>
      <sheetData sheetId="566">
        <row r="5">
          <cell r="A5" t="str">
            <v>Central Operations</v>
          </cell>
        </row>
      </sheetData>
      <sheetData sheetId="567">
        <row r="5">
          <cell r="A5" t="str">
            <v>Administrative Services</v>
          </cell>
        </row>
      </sheetData>
      <sheetData sheetId="568">
        <row r="5">
          <cell r="A5" t="str">
            <v>BOG Head</v>
          </cell>
        </row>
      </sheetData>
      <sheetData sheetId="569">
        <row r="5">
          <cell r="A5" t="str">
            <v>BOG Head</v>
          </cell>
        </row>
      </sheetData>
      <sheetData sheetId="570">
        <row r="5">
          <cell r="A5" t="str">
            <v>BOG Head</v>
          </cell>
        </row>
      </sheetData>
      <sheetData sheetId="571">
        <row r="5">
          <cell r="A5" t="str">
            <v>Central Operations</v>
          </cell>
        </row>
      </sheetData>
      <sheetData sheetId="572">
        <row r="5">
          <cell r="A5" t="str">
            <v>Central Operations</v>
          </cell>
        </row>
      </sheetData>
      <sheetData sheetId="573">
        <row r="5">
          <cell r="A5" t="str">
            <v>Systems &amp; Proj Mgt</v>
          </cell>
        </row>
      </sheetData>
      <sheetData sheetId="574"/>
      <sheetData sheetId="575">
        <row r="5">
          <cell r="A5" t="str">
            <v>Administrative Services</v>
          </cell>
        </row>
      </sheetData>
      <sheetData sheetId="576">
        <row r="5">
          <cell r="A5" t="str">
            <v>Call Center</v>
          </cell>
        </row>
      </sheetData>
      <sheetData sheetId="577">
        <row r="5">
          <cell r="A5" t="str">
            <v>Systems &amp; Proj Mgt</v>
          </cell>
        </row>
      </sheetData>
      <sheetData sheetId="578">
        <row r="5">
          <cell r="A5" t="str">
            <v>Call Center</v>
          </cell>
        </row>
      </sheetData>
      <sheetData sheetId="579">
        <row r="5">
          <cell r="A5" t="str">
            <v>Systems &amp; Proj Mgt</v>
          </cell>
        </row>
      </sheetData>
      <sheetData sheetId="580">
        <row r="5">
          <cell r="A5" t="str">
            <v>Systems &amp; Proj Mgt</v>
          </cell>
        </row>
      </sheetData>
      <sheetData sheetId="581">
        <row r="5">
          <cell r="A5" t="str">
            <v>Systems &amp; Proj Mgt</v>
          </cell>
        </row>
      </sheetData>
      <sheetData sheetId="582"/>
      <sheetData sheetId="583">
        <row r="5">
          <cell r="A5" t="str">
            <v>Call Center</v>
          </cell>
        </row>
      </sheetData>
      <sheetData sheetId="584">
        <row r="5">
          <cell r="G5" t="str">
            <v>Trial Balance</v>
          </cell>
        </row>
      </sheetData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17">
          <cell r="E17" t="str">
            <v>NO</v>
          </cell>
        </row>
      </sheetData>
      <sheetData sheetId="599">
        <row r="17">
          <cell r="E17" t="str">
            <v>NO</v>
          </cell>
        </row>
      </sheetData>
      <sheetData sheetId="600">
        <row r="5">
          <cell r="C5" t="str">
            <v>Louis Vuitton</v>
          </cell>
        </row>
      </sheetData>
      <sheetData sheetId="601">
        <row r="5">
          <cell r="C5" t="str">
            <v>Louis Vuitton</v>
          </cell>
        </row>
      </sheetData>
      <sheetData sheetId="602"/>
      <sheetData sheetId="603"/>
      <sheetData sheetId="604"/>
      <sheetData sheetId="605">
        <row r="5">
          <cell r="A5" t="str">
            <v>Central Operations</v>
          </cell>
        </row>
      </sheetData>
      <sheetData sheetId="606">
        <row r="5">
          <cell r="A5" t="str">
            <v>Central Operations</v>
          </cell>
        </row>
      </sheetData>
      <sheetData sheetId="607"/>
      <sheetData sheetId="608"/>
      <sheetData sheetId="609"/>
      <sheetData sheetId="610">
        <row r="5">
          <cell r="A5" t="str">
            <v>Central Operations</v>
          </cell>
        </row>
      </sheetData>
      <sheetData sheetId="611">
        <row r="5">
          <cell r="A5" t="str">
            <v>BOG Head</v>
          </cell>
        </row>
      </sheetData>
      <sheetData sheetId="612">
        <row r="5">
          <cell r="A5" t="str">
            <v>BOG Head</v>
          </cell>
        </row>
      </sheetData>
      <sheetData sheetId="613">
        <row r="5">
          <cell r="A5" t="str">
            <v>BOG Head</v>
          </cell>
        </row>
      </sheetData>
      <sheetData sheetId="614">
        <row r="5">
          <cell r="A5" t="str">
            <v>Central Operations</v>
          </cell>
        </row>
      </sheetData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>
        <row r="5">
          <cell r="A5" t="str">
            <v>Administrative Services</v>
          </cell>
        </row>
      </sheetData>
      <sheetData sheetId="627">
        <row r="5">
          <cell r="A5" t="str">
            <v>Administrative Services</v>
          </cell>
        </row>
      </sheetData>
      <sheetData sheetId="628"/>
      <sheetData sheetId="629">
        <row r="5">
          <cell r="C5" t="str">
            <v>Louis Vuitton</v>
          </cell>
        </row>
      </sheetData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>
        <row r="5">
          <cell r="A5" t="str">
            <v>BOG Head</v>
          </cell>
        </row>
      </sheetData>
      <sheetData sheetId="649"/>
      <sheetData sheetId="650">
        <row r="5">
          <cell r="A5" t="str">
            <v>Central Operations</v>
          </cell>
        </row>
      </sheetData>
      <sheetData sheetId="651"/>
      <sheetData sheetId="652">
        <row r="5">
          <cell r="A5" t="str">
            <v>Administrative Services</v>
          </cell>
        </row>
      </sheetData>
      <sheetData sheetId="653"/>
      <sheetData sheetId="654">
        <row r="5">
          <cell r="A5" t="str">
            <v>Call Center</v>
          </cell>
        </row>
      </sheetData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>
        <row r="17">
          <cell r="E17" t="str">
            <v>NO</v>
          </cell>
        </row>
      </sheetData>
      <sheetData sheetId="729">
        <row r="17">
          <cell r="E17" t="str">
            <v>NO</v>
          </cell>
        </row>
      </sheetData>
      <sheetData sheetId="730">
        <row r="17">
          <cell r="E17" t="str">
            <v>NO</v>
          </cell>
        </row>
      </sheetData>
      <sheetData sheetId="731">
        <row r="17">
          <cell r="E17" t="str">
            <v>NO</v>
          </cell>
        </row>
      </sheetData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>
        <row r="17">
          <cell r="E17" t="str">
            <v>NO</v>
          </cell>
        </row>
      </sheetData>
      <sheetData sheetId="813">
        <row r="17">
          <cell r="E17" t="str">
            <v>NO</v>
          </cell>
        </row>
      </sheetData>
      <sheetData sheetId="814">
        <row r="17">
          <cell r="E17" t="str">
            <v>NO</v>
          </cell>
        </row>
      </sheetData>
      <sheetData sheetId="815">
        <row r="17">
          <cell r="E17" t="str">
            <v>NO</v>
          </cell>
        </row>
      </sheetData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>
        <row r="17">
          <cell r="E17" t="str">
            <v>NO</v>
          </cell>
        </row>
      </sheetData>
      <sheetData sheetId="897">
        <row r="17">
          <cell r="E17" t="str">
            <v>NO</v>
          </cell>
        </row>
      </sheetData>
      <sheetData sheetId="898">
        <row r="17">
          <cell r="E17" t="str">
            <v>NO</v>
          </cell>
        </row>
      </sheetData>
      <sheetData sheetId="899">
        <row r="17">
          <cell r="E17" t="str">
            <v>NO</v>
          </cell>
        </row>
      </sheetData>
      <sheetData sheetId="900"/>
      <sheetData sheetId="901">
        <row r="5">
          <cell r="C5" t="str">
            <v>Louis Vuitton</v>
          </cell>
        </row>
      </sheetData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>
        <row r="3">
          <cell r="K3" t="str">
            <v>Empty</v>
          </cell>
        </row>
      </sheetData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>
        <row r="5">
          <cell r="C5" t="str">
            <v>Louis Vuitton</v>
          </cell>
        </row>
      </sheetData>
      <sheetData sheetId="1161" refreshError="1"/>
      <sheetData sheetId="1162" refreshError="1"/>
      <sheetData sheetId="1163" refreshError="1"/>
      <sheetData sheetId="1164">
        <row r="5">
          <cell r="C5" t="str">
            <v>Louis Vuitton</v>
          </cell>
        </row>
      </sheetData>
      <sheetData sheetId="1165" refreshError="1"/>
      <sheetData sheetId="1166">
        <row r="3">
          <cell r="K3" t="str">
            <v>Empty</v>
          </cell>
        </row>
      </sheetData>
      <sheetData sheetId="1167">
        <row r="3">
          <cell r="K3" t="str">
            <v>Empty</v>
          </cell>
        </row>
      </sheetData>
      <sheetData sheetId="1168">
        <row r="3">
          <cell r="K3" t="str">
            <v>Empty</v>
          </cell>
        </row>
      </sheetData>
      <sheetData sheetId="1169" refreshError="1"/>
      <sheetData sheetId="1170">
        <row r="3">
          <cell r="K3" t="str">
            <v>Empty</v>
          </cell>
        </row>
      </sheetData>
      <sheetData sheetId="1171">
        <row r="3">
          <cell r="K3" t="str">
            <v>Empty</v>
          </cell>
        </row>
      </sheetData>
      <sheetData sheetId="1172">
        <row r="3">
          <cell r="K3" t="str">
            <v>Empty</v>
          </cell>
        </row>
      </sheetData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>
        <row r="3">
          <cell r="K3" t="str">
            <v>Empty</v>
          </cell>
        </row>
      </sheetData>
      <sheetData sheetId="1222">
        <row r="3">
          <cell r="K3" t="str">
            <v>Empty</v>
          </cell>
        </row>
      </sheetData>
      <sheetData sheetId="1223">
        <row r="3">
          <cell r="K3" t="str">
            <v>Empty</v>
          </cell>
        </row>
      </sheetData>
      <sheetData sheetId="1224">
        <row r="3">
          <cell r="K3" t="str">
            <v>Empty</v>
          </cell>
        </row>
      </sheetData>
      <sheetData sheetId="1225">
        <row r="3">
          <cell r="K3" t="str">
            <v>Empty</v>
          </cell>
        </row>
      </sheetData>
      <sheetData sheetId="1226">
        <row r="3">
          <cell r="K3" t="str">
            <v>Empty</v>
          </cell>
        </row>
      </sheetData>
      <sheetData sheetId="1227">
        <row r="3">
          <cell r="K3" t="str">
            <v>Empty</v>
          </cell>
        </row>
      </sheetData>
      <sheetData sheetId="1228">
        <row r="3">
          <cell r="K3" t="str">
            <v>Empty</v>
          </cell>
        </row>
      </sheetData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>
        <row r="17">
          <cell r="E17" t="str">
            <v>NO</v>
          </cell>
        </row>
      </sheetData>
      <sheetData sheetId="1248">
        <row r="3">
          <cell r="K3" t="str">
            <v>Empty</v>
          </cell>
        </row>
      </sheetData>
      <sheetData sheetId="1249">
        <row r="3">
          <cell r="K3" t="str">
            <v>Empty</v>
          </cell>
        </row>
      </sheetData>
      <sheetData sheetId="1250">
        <row r="3">
          <cell r="K3" t="str">
            <v>Empty</v>
          </cell>
        </row>
      </sheetData>
      <sheetData sheetId="1251">
        <row r="3">
          <cell r="K3" t="str">
            <v>Empty</v>
          </cell>
        </row>
      </sheetData>
      <sheetData sheetId="1252">
        <row r="3">
          <cell r="K3" t="str">
            <v>Empty</v>
          </cell>
        </row>
      </sheetData>
      <sheetData sheetId="1253">
        <row r="3">
          <cell r="K3" t="str">
            <v>Empty</v>
          </cell>
        </row>
      </sheetData>
      <sheetData sheetId="1254">
        <row r="3">
          <cell r="K3" t="str">
            <v>Empty</v>
          </cell>
        </row>
      </sheetData>
      <sheetData sheetId="1255">
        <row r="3">
          <cell r="K3" t="str">
            <v>Empty</v>
          </cell>
        </row>
      </sheetData>
      <sheetData sheetId="1256">
        <row r="3">
          <cell r="K3" t="str">
            <v>Empty</v>
          </cell>
        </row>
      </sheetData>
      <sheetData sheetId="1257">
        <row r="3">
          <cell r="K3" t="str">
            <v>Empty</v>
          </cell>
        </row>
      </sheetData>
      <sheetData sheetId="1258">
        <row r="5">
          <cell r="C5" t="str">
            <v>Louis Vuitton</v>
          </cell>
        </row>
      </sheetData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>
        <row r="17">
          <cell r="E17" t="str">
            <v>NO</v>
          </cell>
        </row>
      </sheetData>
      <sheetData sheetId="1267">
        <row r="17">
          <cell r="E17" t="str">
            <v>NO</v>
          </cell>
        </row>
      </sheetData>
      <sheetData sheetId="1268">
        <row r="17">
          <cell r="E17" t="str">
            <v>NO</v>
          </cell>
        </row>
      </sheetData>
      <sheetData sheetId="1269">
        <row r="17">
          <cell r="E17" t="str">
            <v>NO</v>
          </cell>
        </row>
      </sheetData>
      <sheetData sheetId="1270">
        <row r="5">
          <cell r="C5" t="str">
            <v>Louis Vuitton</v>
          </cell>
        </row>
      </sheetData>
      <sheetData sheetId="1271">
        <row r="3">
          <cell r="K3" t="str">
            <v>Empty</v>
          </cell>
        </row>
      </sheetData>
      <sheetData sheetId="1272">
        <row r="17">
          <cell r="E17" t="str">
            <v>NO</v>
          </cell>
        </row>
      </sheetData>
      <sheetData sheetId="1273">
        <row r="3">
          <cell r="K3" t="str">
            <v>Empty</v>
          </cell>
        </row>
      </sheetData>
      <sheetData sheetId="1274">
        <row r="5">
          <cell r="C5" t="str">
            <v>Louis Vuitton</v>
          </cell>
        </row>
      </sheetData>
      <sheetData sheetId="1275">
        <row r="17">
          <cell r="E17" t="str">
            <v>NO</v>
          </cell>
        </row>
      </sheetData>
      <sheetData sheetId="1276">
        <row r="17">
          <cell r="E17" t="str">
            <v>NO</v>
          </cell>
        </row>
      </sheetData>
      <sheetData sheetId="1277" refreshError="1"/>
      <sheetData sheetId="1278" refreshError="1"/>
      <sheetData sheetId="1279" refreshError="1"/>
      <sheetData sheetId="1280">
        <row r="17">
          <cell r="E17" t="str">
            <v>NO</v>
          </cell>
        </row>
      </sheetData>
      <sheetData sheetId="1281">
        <row r="17">
          <cell r="E17" t="str">
            <v>NO</v>
          </cell>
        </row>
      </sheetData>
      <sheetData sheetId="1282">
        <row r="17">
          <cell r="E17" t="str">
            <v>NO</v>
          </cell>
        </row>
      </sheetData>
      <sheetData sheetId="1283">
        <row r="17">
          <cell r="E17" t="str">
            <v>NO</v>
          </cell>
        </row>
      </sheetData>
      <sheetData sheetId="1284">
        <row r="17">
          <cell r="E17" t="str">
            <v>NO</v>
          </cell>
        </row>
      </sheetData>
      <sheetData sheetId="1285">
        <row r="5">
          <cell r="C5" t="str">
            <v>Louis Vuitton</v>
          </cell>
        </row>
      </sheetData>
      <sheetData sheetId="1286">
        <row r="17">
          <cell r="E17" t="str">
            <v>NO</v>
          </cell>
        </row>
      </sheetData>
      <sheetData sheetId="1287">
        <row r="17">
          <cell r="E17" t="str">
            <v>NO</v>
          </cell>
        </row>
      </sheetData>
      <sheetData sheetId="1288">
        <row r="17">
          <cell r="E17" t="str">
            <v>NO</v>
          </cell>
        </row>
      </sheetData>
      <sheetData sheetId="1289">
        <row r="5">
          <cell r="C5" t="str">
            <v>Louis Vuitton</v>
          </cell>
        </row>
      </sheetData>
      <sheetData sheetId="1290">
        <row r="5">
          <cell r="C5" t="str">
            <v>Louis Vuitton</v>
          </cell>
        </row>
      </sheetData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>
        <row r="17">
          <cell r="E17" t="str">
            <v>NO</v>
          </cell>
        </row>
      </sheetData>
      <sheetData sheetId="1320" refreshError="1"/>
      <sheetData sheetId="1321" refreshError="1"/>
      <sheetData sheetId="1322" refreshError="1"/>
      <sheetData sheetId="1323">
        <row r="5">
          <cell r="C5" t="str">
            <v>Louis Vuitton</v>
          </cell>
        </row>
      </sheetData>
      <sheetData sheetId="1324">
        <row r="5">
          <cell r="C5" t="str">
            <v>Louis Vuitton</v>
          </cell>
        </row>
      </sheetData>
      <sheetData sheetId="1325">
        <row r="5">
          <cell r="C5" t="str">
            <v>Louis Vuitton</v>
          </cell>
        </row>
      </sheetData>
      <sheetData sheetId="1326">
        <row r="5">
          <cell r="C5" t="str">
            <v>Louis Vuitton</v>
          </cell>
        </row>
      </sheetData>
      <sheetData sheetId="1327">
        <row r="5">
          <cell r="C5" t="str">
            <v>Louis Vuitton</v>
          </cell>
        </row>
      </sheetData>
      <sheetData sheetId="1328">
        <row r="5">
          <cell r="C5" t="str">
            <v>Louis Vuitton</v>
          </cell>
        </row>
      </sheetData>
      <sheetData sheetId="1329">
        <row r="5">
          <cell r="C5" t="str">
            <v>Louis Vuitton</v>
          </cell>
        </row>
      </sheetData>
      <sheetData sheetId="1330">
        <row r="5">
          <cell r="C5" t="str">
            <v>Louis Vuitton</v>
          </cell>
        </row>
      </sheetData>
      <sheetData sheetId="1331">
        <row r="5">
          <cell r="C5" t="str">
            <v>Louis Vuitton</v>
          </cell>
        </row>
      </sheetData>
      <sheetData sheetId="1332">
        <row r="5">
          <cell r="C5" t="str">
            <v>Louis Vuitton</v>
          </cell>
        </row>
      </sheetData>
      <sheetData sheetId="1333" refreshError="1"/>
      <sheetData sheetId="1334">
        <row r="3">
          <cell r="K3" t="str">
            <v>Empty</v>
          </cell>
        </row>
      </sheetData>
      <sheetData sheetId="1335">
        <row r="3">
          <cell r="K3" t="str">
            <v>Empty</v>
          </cell>
        </row>
      </sheetData>
      <sheetData sheetId="1336">
        <row r="17">
          <cell r="E17" t="str">
            <v>NO</v>
          </cell>
        </row>
      </sheetData>
      <sheetData sheetId="1337">
        <row r="5">
          <cell r="C5" t="str">
            <v>Louis Vuitton</v>
          </cell>
        </row>
      </sheetData>
      <sheetData sheetId="1338">
        <row r="5">
          <cell r="C5" t="str">
            <v>Louis Vuitton</v>
          </cell>
        </row>
      </sheetData>
      <sheetData sheetId="1339">
        <row r="5">
          <cell r="C5" t="str">
            <v>Louis Vuitton</v>
          </cell>
        </row>
      </sheetData>
      <sheetData sheetId="1340">
        <row r="17">
          <cell r="E17" t="str">
            <v>NO</v>
          </cell>
        </row>
      </sheetData>
      <sheetData sheetId="1341">
        <row r="5">
          <cell r="C5" t="str">
            <v>Louis Vuitton</v>
          </cell>
        </row>
      </sheetData>
      <sheetData sheetId="1342">
        <row r="5">
          <cell r="C5" t="str">
            <v>Louis Vuitton</v>
          </cell>
        </row>
      </sheetData>
      <sheetData sheetId="1343">
        <row r="17">
          <cell r="E17" t="str">
            <v>NO</v>
          </cell>
        </row>
      </sheetData>
      <sheetData sheetId="1344">
        <row r="3">
          <cell r="K3" t="str">
            <v>Empty</v>
          </cell>
        </row>
      </sheetData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>
        <row r="17">
          <cell r="E17" t="str">
            <v>NO</v>
          </cell>
        </row>
      </sheetData>
      <sheetData sheetId="1355">
        <row r="17">
          <cell r="E17" t="str">
            <v>NO</v>
          </cell>
        </row>
      </sheetData>
      <sheetData sheetId="1356">
        <row r="17">
          <cell r="E17" t="str">
            <v>NO</v>
          </cell>
        </row>
      </sheetData>
      <sheetData sheetId="1357">
        <row r="17">
          <cell r="E17" t="str">
            <v>NO</v>
          </cell>
        </row>
      </sheetData>
      <sheetData sheetId="1358">
        <row r="5">
          <cell r="C5" t="str">
            <v>Louis Vuitton</v>
          </cell>
        </row>
      </sheetData>
      <sheetData sheetId="1359">
        <row r="5">
          <cell r="C5" t="str">
            <v>Louis Vuitton</v>
          </cell>
        </row>
      </sheetData>
      <sheetData sheetId="1360">
        <row r="5">
          <cell r="C5" t="str">
            <v>Louis Vuitton</v>
          </cell>
        </row>
      </sheetData>
      <sheetData sheetId="1361">
        <row r="5">
          <cell r="C5" t="str">
            <v>Louis Vuitton</v>
          </cell>
        </row>
      </sheetData>
      <sheetData sheetId="1362">
        <row r="5">
          <cell r="C5" t="str">
            <v>Louis Vuitton</v>
          </cell>
        </row>
      </sheetData>
      <sheetData sheetId="1363">
        <row r="5">
          <cell r="C5" t="str">
            <v>Louis Vuitton</v>
          </cell>
        </row>
      </sheetData>
      <sheetData sheetId="1364">
        <row r="5">
          <cell r="C5" t="str">
            <v>Louis Vuitton</v>
          </cell>
        </row>
      </sheetData>
      <sheetData sheetId="1365">
        <row r="17">
          <cell r="E17" t="str">
            <v>NO</v>
          </cell>
        </row>
      </sheetData>
      <sheetData sheetId="1366">
        <row r="17">
          <cell r="E17" t="str">
            <v>NO</v>
          </cell>
        </row>
      </sheetData>
      <sheetData sheetId="1367">
        <row r="17">
          <cell r="E17" t="str">
            <v>NO</v>
          </cell>
        </row>
      </sheetData>
      <sheetData sheetId="1368">
        <row r="17">
          <cell r="E17" t="str">
            <v>NO</v>
          </cell>
        </row>
      </sheetData>
      <sheetData sheetId="1369">
        <row r="17">
          <cell r="E17" t="str">
            <v>NO</v>
          </cell>
        </row>
      </sheetData>
      <sheetData sheetId="1370">
        <row r="17">
          <cell r="E17" t="str">
            <v>NO</v>
          </cell>
        </row>
      </sheetData>
      <sheetData sheetId="1371">
        <row r="17">
          <cell r="E17" t="str">
            <v>NO</v>
          </cell>
        </row>
      </sheetData>
      <sheetData sheetId="1372">
        <row r="17">
          <cell r="E17" t="str">
            <v>NO</v>
          </cell>
        </row>
      </sheetData>
      <sheetData sheetId="1373">
        <row r="17">
          <cell r="E17" t="str">
            <v>NO</v>
          </cell>
        </row>
      </sheetData>
      <sheetData sheetId="1374">
        <row r="5">
          <cell r="C5" t="str">
            <v>Louis Vuitton</v>
          </cell>
        </row>
      </sheetData>
      <sheetData sheetId="1375">
        <row r="17">
          <cell r="E17" t="str">
            <v>NO</v>
          </cell>
        </row>
      </sheetData>
      <sheetData sheetId="1376">
        <row r="17">
          <cell r="E17" t="str">
            <v>NO</v>
          </cell>
        </row>
      </sheetData>
      <sheetData sheetId="1377">
        <row r="3">
          <cell r="K3" t="str">
            <v>Empty</v>
          </cell>
        </row>
      </sheetData>
      <sheetData sheetId="1378">
        <row r="3">
          <cell r="K3" t="str">
            <v>Empty</v>
          </cell>
        </row>
      </sheetData>
      <sheetData sheetId="1379">
        <row r="5">
          <cell r="C5" t="str">
            <v>Louis Vuitton</v>
          </cell>
        </row>
      </sheetData>
      <sheetData sheetId="1380">
        <row r="5">
          <cell r="C5" t="str">
            <v>Louis Vuitton</v>
          </cell>
        </row>
      </sheetData>
      <sheetData sheetId="1381">
        <row r="17">
          <cell r="E17" t="str">
            <v>NO</v>
          </cell>
        </row>
      </sheetData>
      <sheetData sheetId="1382">
        <row r="5">
          <cell r="C5" t="str">
            <v>Louis Vuitton</v>
          </cell>
        </row>
      </sheetData>
      <sheetData sheetId="1383">
        <row r="5">
          <cell r="C5" t="str">
            <v>Louis Vuitton</v>
          </cell>
        </row>
      </sheetData>
      <sheetData sheetId="1384">
        <row r="17">
          <cell r="E17" t="str">
            <v>NO</v>
          </cell>
        </row>
      </sheetData>
      <sheetData sheetId="1385">
        <row r="17">
          <cell r="E17" t="str">
            <v>NO</v>
          </cell>
        </row>
      </sheetData>
      <sheetData sheetId="1386">
        <row r="17">
          <cell r="E17" t="str">
            <v>NO</v>
          </cell>
        </row>
      </sheetData>
      <sheetData sheetId="1387">
        <row r="17">
          <cell r="E17" t="str">
            <v>NO</v>
          </cell>
        </row>
      </sheetData>
      <sheetData sheetId="1388">
        <row r="17">
          <cell r="E17" t="str">
            <v>NO</v>
          </cell>
        </row>
      </sheetData>
      <sheetData sheetId="1389">
        <row r="17">
          <cell r="E17" t="str">
            <v>NO</v>
          </cell>
        </row>
      </sheetData>
      <sheetData sheetId="1390">
        <row r="17">
          <cell r="E17" t="str">
            <v>NO</v>
          </cell>
        </row>
      </sheetData>
      <sheetData sheetId="1391">
        <row r="17">
          <cell r="E17" t="str">
            <v>NO</v>
          </cell>
        </row>
      </sheetData>
      <sheetData sheetId="1392">
        <row r="17">
          <cell r="E17" t="str">
            <v>NO</v>
          </cell>
        </row>
      </sheetData>
      <sheetData sheetId="1393">
        <row r="17">
          <cell r="E17" t="str">
            <v>NO</v>
          </cell>
        </row>
      </sheetData>
      <sheetData sheetId="1394">
        <row r="17">
          <cell r="E17" t="str">
            <v>NO</v>
          </cell>
        </row>
      </sheetData>
      <sheetData sheetId="1395">
        <row r="17">
          <cell r="E17" t="str">
            <v>NO</v>
          </cell>
        </row>
      </sheetData>
      <sheetData sheetId="1396" refreshError="1"/>
      <sheetData sheetId="1397" refreshError="1"/>
      <sheetData sheetId="1398" refreshError="1"/>
      <sheetData sheetId="1399">
        <row r="17">
          <cell r="E17" t="str">
            <v>NO</v>
          </cell>
        </row>
      </sheetData>
      <sheetData sheetId="1400">
        <row r="17">
          <cell r="E17" t="str">
            <v>NO</v>
          </cell>
        </row>
      </sheetData>
      <sheetData sheetId="1401">
        <row r="17">
          <cell r="E17" t="str">
            <v>NO</v>
          </cell>
        </row>
      </sheetData>
      <sheetData sheetId="1402">
        <row r="17">
          <cell r="E17" t="str">
            <v>NO</v>
          </cell>
        </row>
      </sheetData>
      <sheetData sheetId="1403">
        <row r="17">
          <cell r="E17" t="str">
            <v>NO</v>
          </cell>
        </row>
      </sheetData>
      <sheetData sheetId="1404">
        <row r="17">
          <cell r="E17" t="str">
            <v>NO</v>
          </cell>
        </row>
      </sheetData>
      <sheetData sheetId="1405">
        <row r="17">
          <cell r="E17" t="str">
            <v>NO</v>
          </cell>
        </row>
      </sheetData>
      <sheetData sheetId="1406">
        <row r="17">
          <cell r="E17" t="str">
            <v>NO</v>
          </cell>
        </row>
      </sheetData>
      <sheetData sheetId="1407">
        <row r="17">
          <cell r="E17" t="str">
            <v>NO</v>
          </cell>
        </row>
      </sheetData>
      <sheetData sheetId="1408">
        <row r="17">
          <cell r="E17" t="str">
            <v>NO</v>
          </cell>
        </row>
      </sheetData>
      <sheetData sheetId="1409">
        <row r="17">
          <cell r="E17" t="str">
            <v>NO</v>
          </cell>
        </row>
      </sheetData>
      <sheetData sheetId="1410">
        <row r="17">
          <cell r="E17" t="str">
            <v>NO</v>
          </cell>
        </row>
      </sheetData>
      <sheetData sheetId="1411">
        <row r="17">
          <cell r="E17" t="str">
            <v>NO</v>
          </cell>
        </row>
      </sheetData>
      <sheetData sheetId="1412">
        <row r="17">
          <cell r="E17" t="str">
            <v>NO</v>
          </cell>
        </row>
      </sheetData>
      <sheetData sheetId="1413">
        <row r="17">
          <cell r="E17" t="str">
            <v>NO</v>
          </cell>
        </row>
      </sheetData>
      <sheetData sheetId="1414">
        <row r="17">
          <cell r="E17" t="str">
            <v>NO</v>
          </cell>
        </row>
      </sheetData>
      <sheetData sheetId="1415">
        <row r="17">
          <cell r="E17" t="str">
            <v>NO</v>
          </cell>
        </row>
      </sheetData>
      <sheetData sheetId="1416">
        <row r="17">
          <cell r="E17" t="str">
            <v>NO</v>
          </cell>
        </row>
      </sheetData>
      <sheetData sheetId="1417">
        <row r="17">
          <cell r="E17" t="str">
            <v>NO</v>
          </cell>
        </row>
      </sheetData>
      <sheetData sheetId="1418">
        <row r="17">
          <cell r="E17" t="str">
            <v>NO</v>
          </cell>
        </row>
      </sheetData>
      <sheetData sheetId="1419">
        <row r="17">
          <cell r="E17" t="str">
            <v>NO</v>
          </cell>
        </row>
      </sheetData>
      <sheetData sheetId="1420">
        <row r="17">
          <cell r="E17" t="str">
            <v>NO</v>
          </cell>
        </row>
      </sheetData>
      <sheetData sheetId="1421">
        <row r="17">
          <cell r="E17" t="str">
            <v>NO</v>
          </cell>
        </row>
      </sheetData>
      <sheetData sheetId="1422">
        <row r="17">
          <cell r="E17" t="str">
            <v>NO</v>
          </cell>
        </row>
      </sheetData>
      <sheetData sheetId="1423">
        <row r="17">
          <cell r="E17" t="str">
            <v>NO</v>
          </cell>
        </row>
      </sheetData>
      <sheetData sheetId="1424">
        <row r="17">
          <cell r="E17" t="str">
            <v>NO</v>
          </cell>
        </row>
      </sheetData>
      <sheetData sheetId="1425">
        <row r="17">
          <cell r="E17" t="str">
            <v>NO</v>
          </cell>
        </row>
      </sheetData>
      <sheetData sheetId="1426">
        <row r="17">
          <cell r="E17" t="str">
            <v>NO</v>
          </cell>
        </row>
      </sheetData>
      <sheetData sheetId="1427">
        <row r="17">
          <cell r="E17" t="str">
            <v>NO</v>
          </cell>
        </row>
      </sheetData>
      <sheetData sheetId="1428">
        <row r="17">
          <cell r="E17" t="str">
            <v>NO</v>
          </cell>
        </row>
      </sheetData>
      <sheetData sheetId="1429">
        <row r="17">
          <cell r="E17" t="str">
            <v>NO</v>
          </cell>
        </row>
      </sheetData>
      <sheetData sheetId="1430">
        <row r="17">
          <cell r="E17" t="str">
            <v>NO</v>
          </cell>
        </row>
      </sheetData>
      <sheetData sheetId="1431">
        <row r="17">
          <cell r="E17" t="str">
            <v>NO</v>
          </cell>
        </row>
      </sheetData>
      <sheetData sheetId="1432">
        <row r="17">
          <cell r="E17" t="str">
            <v>NO</v>
          </cell>
        </row>
      </sheetData>
      <sheetData sheetId="1433">
        <row r="17">
          <cell r="E17" t="str">
            <v>NO</v>
          </cell>
        </row>
      </sheetData>
      <sheetData sheetId="1434">
        <row r="17">
          <cell r="E17" t="str">
            <v>NO</v>
          </cell>
        </row>
      </sheetData>
      <sheetData sheetId="1435">
        <row r="17">
          <cell r="E17" t="str">
            <v>NO</v>
          </cell>
        </row>
      </sheetData>
      <sheetData sheetId="1436">
        <row r="17">
          <cell r="E17" t="str">
            <v>NO</v>
          </cell>
        </row>
      </sheetData>
      <sheetData sheetId="1437">
        <row r="17">
          <cell r="E17" t="str">
            <v>NO</v>
          </cell>
        </row>
      </sheetData>
      <sheetData sheetId="1438">
        <row r="17">
          <cell r="E17" t="str">
            <v>NO</v>
          </cell>
        </row>
      </sheetData>
      <sheetData sheetId="1439">
        <row r="17">
          <cell r="E17" t="str">
            <v>NO</v>
          </cell>
        </row>
      </sheetData>
      <sheetData sheetId="1440">
        <row r="17">
          <cell r="E17" t="str">
            <v>NO</v>
          </cell>
        </row>
      </sheetData>
      <sheetData sheetId="1441">
        <row r="17">
          <cell r="E17" t="str">
            <v>NO</v>
          </cell>
        </row>
      </sheetData>
      <sheetData sheetId="1442">
        <row r="17">
          <cell r="E17" t="str">
            <v>NO</v>
          </cell>
        </row>
      </sheetData>
      <sheetData sheetId="1443">
        <row r="17">
          <cell r="E17" t="str">
            <v>NO</v>
          </cell>
        </row>
      </sheetData>
      <sheetData sheetId="1444">
        <row r="17">
          <cell r="E17" t="str">
            <v>NO</v>
          </cell>
        </row>
      </sheetData>
      <sheetData sheetId="1445">
        <row r="17">
          <cell r="E17" t="str">
            <v>NO</v>
          </cell>
        </row>
      </sheetData>
      <sheetData sheetId="1446">
        <row r="17">
          <cell r="E17" t="str">
            <v>NO</v>
          </cell>
        </row>
      </sheetData>
      <sheetData sheetId="1447">
        <row r="17">
          <cell r="E17" t="str">
            <v>NO</v>
          </cell>
        </row>
      </sheetData>
      <sheetData sheetId="1448">
        <row r="17">
          <cell r="E17" t="str">
            <v>NO</v>
          </cell>
        </row>
      </sheetData>
      <sheetData sheetId="1449">
        <row r="17">
          <cell r="E17" t="str">
            <v>NO</v>
          </cell>
        </row>
      </sheetData>
      <sheetData sheetId="1450">
        <row r="17">
          <cell r="E17" t="str">
            <v>NO</v>
          </cell>
        </row>
      </sheetData>
      <sheetData sheetId="1451">
        <row r="17">
          <cell r="E17" t="str">
            <v>NO</v>
          </cell>
        </row>
      </sheetData>
      <sheetData sheetId="1452">
        <row r="17">
          <cell r="E17" t="str">
            <v>NO</v>
          </cell>
        </row>
      </sheetData>
      <sheetData sheetId="1453">
        <row r="17">
          <cell r="E17" t="str">
            <v>NO</v>
          </cell>
        </row>
      </sheetData>
      <sheetData sheetId="1454">
        <row r="17">
          <cell r="E17" t="str">
            <v>NO</v>
          </cell>
        </row>
      </sheetData>
      <sheetData sheetId="1455">
        <row r="17">
          <cell r="E17" t="str">
            <v>NO</v>
          </cell>
        </row>
      </sheetData>
      <sheetData sheetId="1456">
        <row r="17">
          <cell r="E17" t="str">
            <v>NO</v>
          </cell>
        </row>
      </sheetData>
      <sheetData sheetId="1457">
        <row r="17">
          <cell r="E17" t="str">
            <v>NO</v>
          </cell>
        </row>
      </sheetData>
      <sheetData sheetId="1458">
        <row r="17">
          <cell r="E17" t="str">
            <v>NO</v>
          </cell>
        </row>
      </sheetData>
      <sheetData sheetId="1459">
        <row r="17">
          <cell r="E17" t="str">
            <v>NO</v>
          </cell>
        </row>
      </sheetData>
      <sheetData sheetId="1460">
        <row r="17">
          <cell r="E17" t="str">
            <v>NO</v>
          </cell>
        </row>
      </sheetData>
      <sheetData sheetId="1461">
        <row r="17">
          <cell r="E17" t="str">
            <v>NO</v>
          </cell>
        </row>
      </sheetData>
      <sheetData sheetId="1462">
        <row r="17">
          <cell r="E17" t="str">
            <v>NO</v>
          </cell>
        </row>
      </sheetData>
      <sheetData sheetId="1463">
        <row r="17">
          <cell r="E17" t="str">
            <v>NO</v>
          </cell>
        </row>
      </sheetData>
      <sheetData sheetId="1464">
        <row r="17">
          <cell r="E17" t="str">
            <v>NO</v>
          </cell>
        </row>
      </sheetData>
      <sheetData sheetId="1465">
        <row r="17">
          <cell r="E17" t="str">
            <v>NO</v>
          </cell>
        </row>
      </sheetData>
      <sheetData sheetId="1466">
        <row r="17">
          <cell r="E17" t="str">
            <v>NO</v>
          </cell>
        </row>
      </sheetData>
      <sheetData sheetId="1467">
        <row r="17">
          <cell r="E17" t="str">
            <v>NO</v>
          </cell>
        </row>
      </sheetData>
      <sheetData sheetId="1468">
        <row r="17">
          <cell r="E17" t="str">
            <v>NO</v>
          </cell>
        </row>
      </sheetData>
      <sheetData sheetId="1469">
        <row r="17">
          <cell r="E17" t="str">
            <v>NO</v>
          </cell>
        </row>
      </sheetData>
      <sheetData sheetId="1470">
        <row r="17">
          <cell r="E17" t="str">
            <v>NO</v>
          </cell>
        </row>
      </sheetData>
      <sheetData sheetId="1471">
        <row r="17">
          <cell r="E17" t="str">
            <v>NO</v>
          </cell>
        </row>
      </sheetData>
      <sheetData sheetId="1472">
        <row r="17">
          <cell r="E17" t="str">
            <v>NO</v>
          </cell>
        </row>
      </sheetData>
      <sheetData sheetId="1473">
        <row r="17">
          <cell r="E17" t="str">
            <v>NO</v>
          </cell>
        </row>
      </sheetData>
      <sheetData sheetId="1474">
        <row r="17">
          <cell r="E17" t="str">
            <v>NO</v>
          </cell>
        </row>
      </sheetData>
      <sheetData sheetId="1475">
        <row r="17">
          <cell r="E17" t="str">
            <v>NO</v>
          </cell>
        </row>
      </sheetData>
      <sheetData sheetId="1476">
        <row r="17">
          <cell r="E17" t="str">
            <v>NO</v>
          </cell>
        </row>
      </sheetData>
      <sheetData sheetId="1477">
        <row r="17">
          <cell r="E17" t="str">
            <v>NO</v>
          </cell>
        </row>
      </sheetData>
      <sheetData sheetId="1478">
        <row r="17">
          <cell r="E17" t="str">
            <v>NO</v>
          </cell>
        </row>
      </sheetData>
      <sheetData sheetId="1479">
        <row r="17">
          <cell r="E17" t="str">
            <v>NO</v>
          </cell>
        </row>
      </sheetData>
      <sheetData sheetId="1480">
        <row r="17">
          <cell r="E17" t="str">
            <v>NO</v>
          </cell>
        </row>
      </sheetData>
      <sheetData sheetId="1481">
        <row r="17">
          <cell r="E17" t="str">
            <v>NO</v>
          </cell>
        </row>
      </sheetData>
      <sheetData sheetId="1482">
        <row r="17">
          <cell r="E17" t="str">
            <v>NO</v>
          </cell>
        </row>
      </sheetData>
      <sheetData sheetId="1483">
        <row r="17">
          <cell r="E17" t="str">
            <v>NO</v>
          </cell>
        </row>
      </sheetData>
      <sheetData sheetId="1484">
        <row r="17">
          <cell r="E17" t="str">
            <v>NO</v>
          </cell>
        </row>
      </sheetData>
      <sheetData sheetId="1485">
        <row r="17">
          <cell r="E17" t="str">
            <v>NO</v>
          </cell>
        </row>
      </sheetData>
      <sheetData sheetId="1486">
        <row r="17">
          <cell r="E17" t="str">
            <v>NO</v>
          </cell>
        </row>
      </sheetData>
      <sheetData sheetId="1487">
        <row r="17">
          <cell r="E17" t="str">
            <v>NO</v>
          </cell>
        </row>
      </sheetData>
      <sheetData sheetId="1488">
        <row r="17">
          <cell r="E17" t="str">
            <v>NO</v>
          </cell>
        </row>
      </sheetData>
      <sheetData sheetId="1489">
        <row r="17">
          <cell r="E17" t="str">
            <v>NO</v>
          </cell>
        </row>
      </sheetData>
      <sheetData sheetId="1490">
        <row r="17">
          <cell r="E17" t="str">
            <v>NO</v>
          </cell>
        </row>
      </sheetData>
      <sheetData sheetId="1491">
        <row r="17">
          <cell r="E17" t="str">
            <v>NO</v>
          </cell>
        </row>
      </sheetData>
      <sheetData sheetId="1492">
        <row r="17">
          <cell r="E17" t="str">
            <v>NO</v>
          </cell>
        </row>
      </sheetData>
      <sheetData sheetId="1493">
        <row r="17">
          <cell r="E17" t="str">
            <v>NO</v>
          </cell>
        </row>
      </sheetData>
      <sheetData sheetId="1494">
        <row r="17">
          <cell r="E17" t="str">
            <v>NO</v>
          </cell>
        </row>
      </sheetData>
      <sheetData sheetId="1495">
        <row r="17">
          <cell r="E17" t="str">
            <v>NO</v>
          </cell>
        </row>
      </sheetData>
      <sheetData sheetId="1496">
        <row r="17">
          <cell r="E17" t="str">
            <v>NO</v>
          </cell>
        </row>
      </sheetData>
      <sheetData sheetId="1497">
        <row r="17">
          <cell r="E17" t="str">
            <v>NO</v>
          </cell>
        </row>
      </sheetData>
      <sheetData sheetId="1498">
        <row r="17">
          <cell r="E17" t="str">
            <v>NO</v>
          </cell>
        </row>
      </sheetData>
      <sheetData sheetId="1499">
        <row r="17">
          <cell r="E17" t="str">
            <v>NO</v>
          </cell>
        </row>
      </sheetData>
      <sheetData sheetId="1500">
        <row r="17">
          <cell r="E17" t="str">
            <v>NO</v>
          </cell>
        </row>
      </sheetData>
      <sheetData sheetId="1501">
        <row r="17">
          <cell r="E17" t="str">
            <v>NO</v>
          </cell>
        </row>
      </sheetData>
      <sheetData sheetId="1502">
        <row r="17">
          <cell r="E17" t="str">
            <v>NO</v>
          </cell>
        </row>
      </sheetData>
      <sheetData sheetId="1503">
        <row r="17">
          <cell r="E17" t="str">
            <v>NO</v>
          </cell>
        </row>
      </sheetData>
      <sheetData sheetId="1504">
        <row r="17">
          <cell r="E17" t="str">
            <v>NO</v>
          </cell>
        </row>
      </sheetData>
      <sheetData sheetId="1505">
        <row r="17">
          <cell r="E17" t="str">
            <v>NO</v>
          </cell>
        </row>
      </sheetData>
      <sheetData sheetId="1506">
        <row r="17">
          <cell r="E17" t="str">
            <v>NO</v>
          </cell>
        </row>
      </sheetData>
      <sheetData sheetId="1507">
        <row r="17">
          <cell r="E17" t="str">
            <v>NO</v>
          </cell>
        </row>
      </sheetData>
      <sheetData sheetId="1508">
        <row r="17">
          <cell r="E17" t="str">
            <v>NO</v>
          </cell>
        </row>
      </sheetData>
      <sheetData sheetId="1509">
        <row r="17">
          <cell r="E17" t="str">
            <v>NO</v>
          </cell>
        </row>
      </sheetData>
      <sheetData sheetId="1510">
        <row r="17">
          <cell r="E17" t="str">
            <v>NO</v>
          </cell>
        </row>
      </sheetData>
      <sheetData sheetId="1511">
        <row r="17">
          <cell r="E17" t="str">
            <v>NO</v>
          </cell>
        </row>
      </sheetData>
      <sheetData sheetId="1512">
        <row r="17">
          <cell r="E17" t="str">
            <v>NO</v>
          </cell>
        </row>
      </sheetData>
      <sheetData sheetId="1513">
        <row r="17">
          <cell r="E17" t="str">
            <v>NO</v>
          </cell>
        </row>
      </sheetData>
      <sheetData sheetId="1514">
        <row r="17">
          <cell r="E17" t="str">
            <v>NO</v>
          </cell>
        </row>
      </sheetData>
      <sheetData sheetId="1515">
        <row r="17">
          <cell r="E17" t="str">
            <v>NO</v>
          </cell>
        </row>
      </sheetData>
      <sheetData sheetId="1516">
        <row r="17">
          <cell r="E17" t="str">
            <v>NO</v>
          </cell>
        </row>
      </sheetData>
      <sheetData sheetId="1517">
        <row r="17">
          <cell r="E17" t="str">
            <v>NO</v>
          </cell>
        </row>
      </sheetData>
      <sheetData sheetId="1518">
        <row r="17">
          <cell r="E17" t="str">
            <v>NO</v>
          </cell>
        </row>
      </sheetData>
      <sheetData sheetId="1519">
        <row r="17">
          <cell r="E17" t="str">
            <v>NO</v>
          </cell>
        </row>
      </sheetData>
      <sheetData sheetId="1520">
        <row r="17">
          <cell r="E17" t="str">
            <v>NO</v>
          </cell>
        </row>
      </sheetData>
      <sheetData sheetId="1521">
        <row r="17">
          <cell r="E17" t="str">
            <v>NO</v>
          </cell>
        </row>
      </sheetData>
      <sheetData sheetId="1522">
        <row r="17">
          <cell r="E17" t="str">
            <v>NO</v>
          </cell>
        </row>
      </sheetData>
      <sheetData sheetId="1523">
        <row r="17">
          <cell r="E17" t="str">
            <v>NO</v>
          </cell>
        </row>
      </sheetData>
      <sheetData sheetId="1524">
        <row r="17">
          <cell r="E17" t="str">
            <v>NO</v>
          </cell>
        </row>
      </sheetData>
      <sheetData sheetId="1525">
        <row r="17">
          <cell r="E17" t="str">
            <v>NO</v>
          </cell>
        </row>
      </sheetData>
      <sheetData sheetId="1526">
        <row r="17">
          <cell r="E17" t="str">
            <v>NO</v>
          </cell>
        </row>
      </sheetData>
      <sheetData sheetId="1527">
        <row r="17">
          <cell r="E17" t="str">
            <v>NO</v>
          </cell>
        </row>
      </sheetData>
      <sheetData sheetId="1528">
        <row r="17">
          <cell r="E17" t="str">
            <v>NO</v>
          </cell>
        </row>
      </sheetData>
      <sheetData sheetId="1529">
        <row r="17">
          <cell r="E17" t="str">
            <v>NO</v>
          </cell>
        </row>
      </sheetData>
      <sheetData sheetId="1530">
        <row r="17">
          <cell r="E17" t="str">
            <v>NO</v>
          </cell>
        </row>
      </sheetData>
      <sheetData sheetId="1531">
        <row r="17">
          <cell r="E17" t="str">
            <v>NO</v>
          </cell>
        </row>
      </sheetData>
      <sheetData sheetId="1532">
        <row r="17">
          <cell r="E17" t="str">
            <v>NO</v>
          </cell>
        </row>
      </sheetData>
      <sheetData sheetId="1533">
        <row r="17">
          <cell r="E17" t="str">
            <v>NO</v>
          </cell>
        </row>
      </sheetData>
      <sheetData sheetId="1534">
        <row r="17">
          <cell r="E17" t="str">
            <v>NO</v>
          </cell>
        </row>
      </sheetData>
      <sheetData sheetId="1535">
        <row r="17">
          <cell r="E17" t="str">
            <v>NO</v>
          </cell>
        </row>
      </sheetData>
      <sheetData sheetId="1536">
        <row r="17">
          <cell r="E17" t="str">
            <v>NO</v>
          </cell>
        </row>
      </sheetData>
      <sheetData sheetId="1537">
        <row r="17">
          <cell r="E17" t="str">
            <v>NO</v>
          </cell>
        </row>
      </sheetData>
      <sheetData sheetId="1538">
        <row r="17">
          <cell r="E17" t="str">
            <v>NO</v>
          </cell>
        </row>
      </sheetData>
      <sheetData sheetId="1539">
        <row r="17">
          <cell r="E17" t="str">
            <v>NO</v>
          </cell>
        </row>
      </sheetData>
      <sheetData sheetId="1540">
        <row r="17">
          <cell r="E17" t="str">
            <v>NO</v>
          </cell>
        </row>
      </sheetData>
      <sheetData sheetId="1541">
        <row r="17">
          <cell r="E17" t="str">
            <v>NO</v>
          </cell>
        </row>
      </sheetData>
      <sheetData sheetId="1542">
        <row r="17">
          <cell r="E17" t="str">
            <v>NO</v>
          </cell>
        </row>
      </sheetData>
      <sheetData sheetId="1543">
        <row r="17">
          <cell r="E17" t="str">
            <v>NO</v>
          </cell>
        </row>
      </sheetData>
      <sheetData sheetId="1544">
        <row r="17">
          <cell r="E17" t="str">
            <v>NO</v>
          </cell>
        </row>
      </sheetData>
      <sheetData sheetId="1545">
        <row r="17">
          <cell r="E17" t="str">
            <v>NO</v>
          </cell>
        </row>
      </sheetData>
      <sheetData sheetId="1546">
        <row r="17">
          <cell r="E17" t="str">
            <v>NO</v>
          </cell>
        </row>
      </sheetData>
      <sheetData sheetId="1547">
        <row r="17">
          <cell r="E17" t="str">
            <v>NO</v>
          </cell>
        </row>
      </sheetData>
      <sheetData sheetId="1548">
        <row r="17">
          <cell r="E17" t="str">
            <v>NO</v>
          </cell>
        </row>
      </sheetData>
      <sheetData sheetId="1549">
        <row r="17">
          <cell r="E17" t="str">
            <v>NO</v>
          </cell>
        </row>
      </sheetData>
      <sheetData sheetId="1550">
        <row r="17">
          <cell r="E17" t="str">
            <v>NO</v>
          </cell>
        </row>
      </sheetData>
      <sheetData sheetId="1551">
        <row r="17">
          <cell r="E17" t="str">
            <v>NO</v>
          </cell>
        </row>
      </sheetData>
      <sheetData sheetId="1552">
        <row r="17">
          <cell r="E17" t="str">
            <v>NO</v>
          </cell>
        </row>
      </sheetData>
      <sheetData sheetId="1553">
        <row r="17">
          <cell r="E17" t="str">
            <v>NO</v>
          </cell>
        </row>
      </sheetData>
      <sheetData sheetId="1554">
        <row r="17">
          <cell r="E17" t="str">
            <v>NO</v>
          </cell>
        </row>
      </sheetData>
      <sheetData sheetId="1555">
        <row r="17">
          <cell r="E17" t="str">
            <v>NO</v>
          </cell>
        </row>
      </sheetData>
      <sheetData sheetId="1556">
        <row r="17">
          <cell r="E17" t="str">
            <v>NO</v>
          </cell>
        </row>
      </sheetData>
      <sheetData sheetId="1557">
        <row r="17">
          <cell r="E17" t="str">
            <v>NO</v>
          </cell>
        </row>
      </sheetData>
      <sheetData sheetId="1558">
        <row r="17">
          <cell r="E17" t="str">
            <v>NO</v>
          </cell>
        </row>
      </sheetData>
      <sheetData sheetId="1559">
        <row r="17">
          <cell r="E17" t="str">
            <v>NO</v>
          </cell>
        </row>
      </sheetData>
      <sheetData sheetId="1560">
        <row r="17">
          <cell r="E17" t="str">
            <v>NO</v>
          </cell>
        </row>
      </sheetData>
      <sheetData sheetId="1561">
        <row r="17">
          <cell r="E17" t="str">
            <v>NO</v>
          </cell>
        </row>
      </sheetData>
      <sheetData sheetId="1562">
        <row r="17">
          <cell r="E17" t="str">
            <v>NO</v>
          </cell>
        </row>
      </sheetData>
      <sheetData sheetId="1563">
        <row r="17">
          <cell r="E17" t="str">
            <v>NO</v>
          </cell>
        </row>
      </sheetData>
      <sheetData sheetId="1564">
        <row r="17">
          <cell r="E17" t="str">
            <v>NO</v>
          </cell>
        </row>
      </sheetData>
      <sheetData sheetId="1565">
        <row r="17">
          <cell r="E17" t="str">
            <v>NO</v>
          </cell>
        </row>
      </sheetData>
      <sheetData sheetId="1566">
        <row r="17">
          <cell r="E17" t="str">
            <v>NO</v>
          </cell>
        </row>
      </sheetData>
      <sheetData sheetId="1567">
        <row r="17">
          <cell r="E17" t="str">
            <v>NO</v>
          </cell>
        </row>
      </sheetData>
      <sheetData sheetId="1568">
        <row r="17">
          <cell r="E17" t="str">
            <v>NO</v>
          </cell>
        </row>
      </sheetData>
      <sheetData sheetId="1569">
        <row r="17">
          <cell r="E17" t="str">
            <v>NO</v>
          </cell>
        </row>
      </sheetData>
      <sheetData sheetId="1570">
        <row r="17">
          <cell r="E17" t="str">
            <v>NO</v>
          </cell>
        </row>
      </sheetData>
      <sheetData sheetId="1571">
        <row r="17">
          <cell r="E17" t="str">
            <v>NO</v>
          </cell>
        </row>
      </sheetData>
      <sheetData sheetId="1572">
        <row r="17">
          <cell r="E17" t="str">
            <v>NO</v>
          </cell>
        </row>
      </sheetData>
      <sheetData sheetId="1573">
        <row r="17">
          <cell r="E17" t="str">
            <v>NO</v>
          </cell>
        </row>
      </sheetData>
      <sheetData sheetId="1574">
        <row r="17">
          <cell r="E17" t="str">
            <v>NO</v>
          </cell>
        </row>
      </sheetData>
      <sheetData sheetId="1575">
        <row r="17">
          <cell r="E17" t="str">
            <v>NO</v>
          </cell>
        </row>
      </sheetData>
      <sheetData sheetId="1576">
        <row r="17">
          <cell r="E17" t="str">
            <v>NO</v>
          </cell>
        </row>
      </sheetData>
      <sheetData sheetId="1577">
        <row r="17">
          <cell r="E17" t="str">
            <v>NO</v>
          </cell>
        </row>
      </sheetData>
      <sheetData sheetId="1578">
        <row r="17">
          <cell r="E17" t="str">
            <v>NO</v>
          </cell>
        </row>
      </sheetData>
      <sheetData sheetId="1579">
        <row r="17">
          <cell r="E17" t="str">
            <v>NO</v>
          </cell>
        </row>
      </sheetData>
      <sheetData sheetId="1580">
        <row r="17">
          <cell r="E17" t="str">
            <v>NO</v>
          </cell>
        </row>
      </sheetData>
      <sheetData sheetId="1581">
        <row r="17">
          <cell r="E17" t="str">
            <v>NO</v>
          </cell>
        </row>
      </sheetData>
      <sheetData sheetId="1582">
        <row r="17">
          <cell r="E17" t="str">
            <v>NO</v>
          </cell>
        </row>
      </sheetData>
      <sheetData sheetId="1583">
        <row r="17">
          <cell r="E17" t="str">
            <v>NO</v>
          </cell>
        </row>
      </sheetData>
      <sheetData sheetId="1584">
        <row r="17">
          <cell r="E17" t="str">
            <v>NO</v>
          </cell>
        </row>
      </sheetData>
      <sheetData sheetId="1585">
        <row r="17">
          <cell r="E17" t="str">
            <v>NO</v>
          </cell>
        </row>
      </sheetData>
      <sheetData sheetId="1586">
        <row r="17">
          <cell r="E17" t="str">
            <v>NO</v>
          </cell>
        </row>
      </sheetData>
      <sheetData sheetId="1587">
        <row r="17">
          <cell r="E17" t="str">
            <v>NO</v>
          </cell>
        </row>
      </sheetData>
      <sheetData sheetId="1588">
        <row r="17">
          <cell r="E17" t="str">
            <v>NO</v>
          </cell>
        </row>
      </sheetData>
      <sheetData sheetId="1589">
        <row r="17">
          <cell r="E17" t="str">
            <v>NO</v>
          </cell>
        </row>
      </sheetData>
      <sheetData sheetId="1590">
        <row r="17">
          <cell r="E17" t="str">
            <v>NO</v>
          </cell>
        </row>
      </sheetData>
      <sheetData sheetId="1591">
        <row r="17">
          <cell r="E17" t="str">
            <v>NO</v>
          </cell>
        </row>
      </sheetData>
      <sheetData sheetId="1592">
        <row r="17">
          <cell r="E17" t="str">
            <v>NO</v>
          </cell>
        </row>
      </sheetData>
      <sheetData sheetId="1593">
        <row r="17">
          <cell r="E17" t="str">
            <v>NO</v>
          </cell>
        </row>
      </sheetData>
      <sheetData sheetId="1594">
        <row r="17">
          <cell r="E17" t="str">
            <v>NO</v>
          </cell>
        </row>
      </sheetData>
      <sheetData sheetId="1595">
        <row r="17">
          <cell r="E17" t="str">
            <v>NO</v>
          </cell>
        </row>
      </sheetData>
      <sheetData sheetId="1596">
        <row r="17">
          <cell r="E17" t="str">
            <v>NO</v>
          </cell>
        </row>
      </sheetData>
      <sheetData sheetId="1597">
        <row r="17">
          <cell r="E17" t="str">
            <v>NO</v>
          </cell>
        </row>
      </sheetData>
      <sheetData sheetId="1598">
        <row r="17">
          <cell r="E17" t="str">
            <v>NO</v>
          </cell>
        </row>
      </sheetData>
      <sheetData sheetId="1599">
        <row r="17">
          <cell r="E17" t="str">
            <v>NO</v>
          </cell>
        </row>
      </sheetData>
      <sheetData sheetId="1600">
        <row r="17">
          <cell r="E17" t="str">
            <v>NO</v>
          </cell>
        </row>
      </sheetData>
      <sheetData sheetId="1601">
        <row r="17">
          <cell r="E17" t="str">
            <v>NO</v>
          </cell>
        </row>
      </sheetData>
      <sheetData sheetId="1602">
        <row r="17">
          <cell r="E17" t="str">
            <v>NO</v>
          </cell>
        </row>
      </sheetData>
      <sheetData sheetId="1603">
        <row r="17">
          <cell r="E17" t="str">
            <v>NO</v>
          </cell>
        </row>
      </sheetData>
      <sheetData sheetId="1604">
        <row r="17">
          <cell r="E17" t="str">
            <v>NO</v>
          </cell>
        </row>
      </sheetData>
      <sheetData sheetId="1605">
        <row r="17">
          <cell r="E17" t="str">
            <v>NO</v>
          </cell>
        </row>
      </sheetData>
      <sheetData sheetId="1606">
        <row r="17">
          <cell r="E17" t="str">
            <v>NO</v>
          </cell>
        </row>
      </sheetData>
      <sheetData sheetId="1607">
        <row r="17">
          <cell r="E17" t="str">
            <v>NO</v>
          </cell>
        </row>
      </sheetData>
      <sheetData sheetId="1608">
        <row r="17">
          <cell r="E17" t="str">
            <v>NO</v>
          </cell>
        </row>
      </sheetData>
      <sheetData sheetId="1609">
        <row r="17">
          <cell r="E17" t="str">
            <v>NO</v>
          </cell>
        </row>
      </sheetData>
      <sheetData sheetId="1610">
        <row r="17">
          <cell r="E17" t="str">
            <v>NO</v>
          </cell>
        </row>
      </sheetData>
      <sheetData sheetId="1611">
        <row r="17">
          <cell r="E17" t="str">
            <v>NO</v>
          </cell>
        </row>
      </sheetData>
      <sheetData sheetId="1612">
        <row r="17">
          <cell r="E17" t="str">
            <v>NO</v>
          </cell>
        </row>
      </sheetData>
      <sheetData sheetId="1613">
        <row r="17">
          <cell r="E17" t="str">
            <v>NO</v>
          </cell>
        </row>
      </sheetData>
      <sheetData sheetId="1614">
        <row r="17">
          <cell r="E17" t="str">
            <v>NO</v>
          </cell>
        </row>
      </sheetData>
      <sheetData sheetId="1615">
        <row r="17">
          <cell r="E17" t="str">
            <v>NO</v>
          </cell>
        </row>
      </sheetData>
      <sheetData sheetId="1616">
        <row r="17">
          <cell r="E17" t="str">
            <v>NO</v>
          </cell>
        </row>
      </sheetData>
      <sheetData sheetId="1617">
        <row r="17">
          <cell r="E17" t="str">
            <v>NO</v>
          </cell>
        </row>
      </sheetData>
      <sheetData sheetId="1618">
        <row r="17">
          <cell r="E17" t="str">
            <v>NO</v>
          </cell>
        </row>
      </sheetData>
      <sheetData sheetId="1619">
        <row r="17">
          <cell r="E17" t="str">
            <v>NO</v>
          </cell>
        </row>
      </sheetData>
      <sheetData sheetId="1620">
        <row r="17">
          <cell r="E17" t="str">
            <v>NO</v>
          </cell>
        </row>
      </sheetData>
      <sheetData sheetId="1621">
        <row r="17">
          <cell r="E17" t="str">
            <v>NO</v>
          </cell>
        </row>
      </sheetData>
      <sheetData sheetId="1622">
        <row r="17">
          <cell r="E17" t="str">
            <v>NO</v>
          </cell>
        </row>
      </sheetData>
      <sheetData sheetId="1623">
        <row r="17">
          <cell r="E17" t="str">
            <v>NO</v>
          </cell>
        </row>
      </sheetData>
      <sheetData sheetId="1624">
        <row r="17">
          <cell r="E17" t="str">
            <v>NO</v>
          </cell>
        </row>
      </sheetData>
      <sheetData sheetId="1625">
        <row r="17">
          <cell r="E17" t="str">
            <v>NO</v>
          </cell>
        </row>
      </sheetData>
      <sheetData sheetId="1626">
        <row r="17">
          <cell r="E17" t="str">
            <v>NO</v>
          </cell>
        </row>
      </sheetData>
      <sheetData sheetId="1627">
        <row r="17">
          <cell r="E17" t="str">
            <v>NO</v>
          </cell>
        </row>
      </sheetData>
      <sheetData sheetId="1628">
        <row r="17">
          <cell r="E17" t="str">
            <v>NO</v>
          </cell>
        </row>
      </sheetData>
      <sheetData sheetId="1629">
        <row r="17">
          <cell r="E17" t="str">
            <v>NO</v>
          </cell>
        </row>
      </sheetData>
      <sheetData sheetId="1630">
        <row r="17">
          <cell r="E17" t="str">
            <v>NO</v>
          </cell>
        </row>
      </sheetData>
      <sheetData sheetId="1631">
        <row r="17">
          <cell r="E17" t="str">
            <v>NO</v>
          </cell>
        </row>
      </sheetData>
      <sheetData sheetId="1632">
        <row r="17">
          <cell r="E17" t="str">
            <v>NO</v>
          </cell>
        </row>
      </sheetData>
      <sheetData sheetId="1633">
        <row r="17">
          <cell r="E17" t="str">
            <v>NO</v>
          </cell>
        </row>
      </sheetData>
      <sheetData sheetId="1634">
        <row r="17">
          <cell r="E17" t="str">
            <v>NO</v>
          </cell>
        </row>
      </sheetData>
      <sheetData sheetId="1635">
        <row r="17">
          <cell r="E17" t="str">
            <v>NO</v>
          </cell>
        </row>
      </sheetData>
      <sheetData sheetId="1636">
        <row r="17">
          <cell r="E17" t="str">
            <v>NO</v>
          </cell>
        </row>
      </sheetData>
      <sheetData sheetId="1637">
        <row r="17">
          <cell r="E17" t="str">
            <v>NO</v>
          </cell>
        </row>
      </sheetData>
      <sheetData sheetId="1638">
        <row r="17">
          <cell r="E17" t="str">
            <v>NO</v>
          </cell>
        </row>
      </sheetData>
      <sheetData sheetId="1639">
        <row r="17">
          <cell r="E17" t="str">
            <v>NO</v>
          </cell>
        </row>
      </sheetData>
      <sheetData sheetId="1640">
        <row r="17">
          <cell r="E17" t="str">
            <v>NO</v>
          </cell>
        </row>
      </sheetData>
      <sheetData sheetId="1641">
        <row r="17">
          <cell r="E17" t="str">
            <v>NO</v>
          </cell>
        </row>
      </sheetData>
      <sheetData sheetId="1642">
        <row r="17">
          <cell r="E17" t="str">
            <v>NO</v>
          </cell>
        </row>
      </sheetData>
      <sheetData sheetId="1643">
        <row r="17">
          <cell r="E17" t="str">
            <v>NO</v>
          </cell>
        </row>
      </sheetData>
      <sheetData sheetId="1644">
        <row r="3">
          <cell r="K3" t="str">
            <v>Empty</v>
          </cell>
        </row>
      </sheetData>
      <sheetData sheetId="1645">
        <row r="17">
          <cell r="E17" t="str">
            <v>NO</v>
          </cell>
        </row>
      </sheetData>
      <sheetData sheetId="1646"/>
      <sheetData sheetId="1647">
        <row r="17">
          <cell r="E17" t="str">
            <v>NO</v>
          </cell>
        </row>
      </sheetData>
      <sheetData sheetId="1648">
        <row r="17">
          <cell r="E17" t="str">
            <v>NO</v>
          </cell>
        </row>
      </sheetData>
      <sheetData sheetId="1649"/>
      <sheetData sheetId="1650">
        <row r="17">
          <cell r="E17" t="str">
            <v>NO</v>
          </cell>
        </row>
      </sheetData>
      <sheetData sheetId="1651">
        <row r="17">
          <cell r="E17" t="str">
            <v>NO</v>
          </cell>
        </row>
      </sheetData>
      <sheetData sheetId="1652">
        <row r="17">
          <cell r="E17" t="str">
            <v>NO</v>
          </cell>
        </row>
      </sheetData>
      <sheetData sheetId="1653">
        <row r="17">
          <cell r="E17" t="str">
            <v>NO</v>
          </cell>
        </row>
      </sheetData>
      <sheetData sheetId="1654">
        <row r="17">
          <cell r="E17" t="str">
            <v>NO</v>
          </cell>
        </row>
      </sheetData>
      <sheetData sheetId="1655"/>
      <sheetData sheetId="1656">
        <row r="17">
          <cell r="E17" t="str">
            <v>NO</v>
          </cell>
        </row>
      </sheetData>
      <sheetData sheetId="1657">
        <row r="17">
          <cell r="E17" t="str">
            <v>NO</v>
          </cell>
        </row>
      </sheetData>
      <sheetData sheetId="1658">
        <row r="17">
          <cell r="E17" t="str">
            <v>NO</v>
          </cell>
        </row>
      </sheetData>
      <sheetData sheetId="1659">
        <row r="17">
          <cell r="E17" t="str">
            <v>NO</v>
          </cell>
        </row>
      </sheetData>
      <sheetData sheetId="1660">
        <row r="17">
          <cell r="E17" t="str">
            <v>NO</v>
          </cell>
        </row>
      </sheetData>
      <sheetData sheetId="1661">
        <row r="17">
          <cell r="E17" t="str">
            <v>NO</v>
          </cell>
        </row>
      </sheetData>
      <sheetData sheetId="1662">
        <row r="17">
          <cell r="E17" t="str">
            <v>NO</v>
          </cell>
        </row>
      </sheetData>
      <sheetData sheetId="1663">
        <row r="17">
          <cell r="E17" t="str">
            <v>NO</v>
          </cell>
        </row>
      </sheetData>
      <sheetData sheetId="1664">
        <row r="17">
          <cell r="E17" t="str">
            <v>NO</v>
          </cell>
        </row>
      </sheetData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>
        <row r="17">
          <cell r="E17" t="str">
            <v>NO</v>
          </cell>
        </row>
      </sheetData>
      <sheetData sheetId="1694">
        <row r="17">
          <cell r="E17" t="str">
            <v>NO</v>
          </cell>
        </row>
      </sheetData>
      <sheetData sheetId="1695">
        <row r="17">
          <cell r="E17" t="str">
            <v>NO</v>
          </cell>
        </row>
      </sheetData>
      <sheetData sheetId="1696">
        <row r="17">
          <cell r="E17" t="str">
            <v>NO</v>
          </cell>
        </row>
      </sheetData>
      <sheetData sheetId="1697">
        <row r="17">
          <cell r="E17" t="str">
            <v>NO</v>
          </cell>
        </row>
      </sheetData>
      <sheetData sheetId="1698">
        <row r="17">
          <cell r="E17" t="str">
            <v>NO</v>
          </cell>
        </row>
      </sheetData>
      <sheetData sheetId="1699"/>
      <sheetData sheetId="1700">
        <row r="17">
          <cell r="E17" t="str">
            <v>NO</v>
          </cell>
        </row>
      </sheetData>
      <sheetData sheetId="1701">
        <row r="17">
          <cell r="E17" t="str">
            <v>NO</v>
          </cell>
        </row>
      </sheetData>
      <sheetData sheetId="1702"/>
      <sheetData sheetId="1703">
        <row r="17">
          <cell r="E17" t="str">
            <v>NO</v>
          </cell>
        </row>
      </sheetData>
      <sheetData sheetId="1704">
        <row r="17">
          <cell r="E17" t="str">
            <v>NO</v>
          </cell>
        </row>
      </sheetData>
      <sheetData sheetId="1705">
        <row r="17">
          <cell r="E17" t="str">
            <v>NO</v>
          </cell>
        </row>
      </sheetData>
      <sheetData sheetId="1706">
        <row r="17">
          <cell r="E17" t="str">
            <v>NO</v>
          </cell>
        </row>
      </sheetData>
      <sheetData sheetId="1707">
        <row r="17">
          <cell r="E17" t="str">
            <v>NO</v>
          </cell>
        </row>
      </sheetData>
      <sheetData sheetId="1708"/>
      <sheetData sheetId="1709">
        <row r="17">
          <cell r="E17" t="str">
            <v>NO</v>
          </cell>
        </row>
      </sheetData>
      <sheetData sheetId="1710">
        <row r="17">
          <cell r="E17" t="str">
            <v>NO</v>
          </cell>
        </row>
      </sheetData>
      <sheetData sheetId="1711">
        <row r="17">
          <cell r="E17" t="str">
            <v>NO</v>
          </cell>
        </row>
      </sheetData>
      <sheetData sheetId="1712">
        <row r="17">
          <cell r="E17" t="str">
            <v>NO</v>
          </cell>
        </row>
      </sheetData>
      <sheetData sheetId="1713">
        <row r="17">
          <cell r="E17" t="str">
            <v>NO</v>
          </cell>
        </row>
      </sheetData>
      <sheetData sheetId="1714">
        <row r="17">
          <cell r="E17" t="str">
            <v>NO</v>
          </cell>
        </row>
      </sheetData>
      <sheetData sheetId="1715">
        <row r="17">
          <cell r="E17" t="str">
            <v>NO</v>
          </cell>
        </row>
      </sheetData>
      <sheetData sheetId="1716">
        <row r="17">
          <cell r="E17" t="str">
            <v>NO</v>
          </cell>
        </row>
      </sheetData>
      <sheetData sheetId="1717">
        <row r="17">
          <cell r="E17" t="str">
            <v>NO</v>
          </cell>
        </row>
      </sheetData>
      <sheetData sheetId="1718">
        <row r="17">
          <cell r="E17" t="str">
            <v>NO</v>
          </cell>
        </row>
      </sheetData>
      <sheetData sheetId="1719">
        <row r="17">
          <cell r="E17" t="str">
            <v>NO</v>
          </cell>
        </row>
      </sheetData>
      <sheetData sheetId="1720">
        <row r="17">
          <cell r="E17" t="str">
            <v>NO</v>
          </cell>
        </row>
      </sheetData>
      <sheetData sheetId="1721">
        <row r="17">
          <cell r="E17" t="str">
            <v>NO</v>
          </cell>
        </row>
      </sheetData>
      <sheetData sheetId="1722">
        <row r="17">
          <cell r="E17" t="str">
            <v>NO</v>
          </cell>
        </row>
      </sheetData>
      <sheetData sheetId="1723"/>
      <sheetData sheetId="1724"/>
      <sheetData sheetId="1725">
        <row r="17">
          <cell r="E17" t="str">
            <v>NO</v>
          </cell>
        </row>
      </sheetData>
      <sheetData sheetId="1726">
        <row r="17">
          <cell r="E17" t="str">
            <v>NO</v>
          </cell>
        </row>
      </sheetData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>
        <row r="17">
          <cell r="E17" t="str">
            <v>NO</v>
          </cell>
        </row>
      </sheetData>
      <sheetData sheetId="1793" refreshError="1"/>
      <sheetData sheetId="1794">
        <row r="17">
          <cell r="E17" t="str">
            <v>NO</v>
          </cell>
        </row>
      </sheetData>
      <sheetData sheetId="1795">
        <row r="17">
          <cell r="E17" t="str">
            <v>NO</v>
          </cell>
        </row>
      </sheetData>
      <sheetData sheetId="1796">
        <row r="17">
          <cell r="E17" t="str">
            <v>NO</v>
          </cell>
        </row>
      </sheetData>
      <sheetData sheetId="1797"/>
      <sheetData sheetId="1798">
        <row r="3">
          <cell r="K3" t="str">
            <v>Empty</v>
          </cell>
        </row>
      </sheetData>
      <sheetData sheetId="1799"/>
      <sheetData sheetId="1800"/>
      <sheetData sheetId="1801">
        <row r="17">
          <cell r="E17" t="str">
            <v>NO</v>
          </cell>
        </row>
      </sheetData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 refreshError="1"/>
      <sheetData sheetId="1891" refreshError="1"/>
      <sheetData sheetId="1892" refreshError="1"/>
      <sheetData sheetId="189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AREA FOR PNL"/>
      <sheetName val="PROFIT AND LOSS"/>
      <sheetName val="FIXED COST"/>
      <sheetName val="NET FUNDS"/>
      <sheetName val="BALANCE SHEET"/>
      <sheetName val="CASHFLOW"/>
      <sheetName val="CAPITAL BUDGET"/>
      <sheetName val="Summary"/>
      <sheetName val="Natl"/>
      <sheetName val="2010"/>
      <sheetName val="Companies"/>
      <sheetName val="2004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2005"/>
      <sheetName val="3 sum 05 "/>
      <sheetName val="2 sum 05"/>
      <sheetName val="1 sum 05"/>
      <sheetName val="12 sum 04"/>
      <sheetName val="10 sum 04"/>
      <sheetName val="9 sum"/>
      <sheetName val="6 sum (2)"/>
      <sheetName val="3_sum_05_"/>
      <sheetName val="2_sum_05"/>
      <sheetName val="1_sum_05"/>
      <sheetName val="12_sum_04"/>
      <sheetName val="10_sum_04"/>
      <sheetName val="9_sum"/>
      <sheetName val="6_sum_(2)"/>
      <sheetName val="Class"/>
      <sheetName val="Model"/>
      <sheetName val="1_sum_051"/>
      <sheetName val="3_sum_05_1"/>
      <sheetName val="2_sum_051"/>
      <sheetName val="12_sum_041"/>
      <sheetName val="10_sum_041"/>
      <sheetName val="9_sum1"/>
      <sheetName val="6_sum_(2)1"/>
      <sheetName val="3_sum_05_2"/>
      <sheetName val="2_sum_052"/>
      <sheetName val="1_sum_052"/>
      <sheetName val="12_sum_042"/>
      <sheetName val="10_sum_042"/>
      <sheetName val="9_sum2"/>
      <sheetName val="6_sum_(2)2"/>
      <sheetName val="Trial Bal."/>
      <sheetName val="LOOKUP"/>
      <sheetName val="DATABASE"/>
      <sheetName val="PARAMETERS"/>
      <sheetName val="EAST METRO"/>
      <sheetName val="MEYCAUAY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CODE-OLD"/>
      <sheetName val="january2007"/>
      <sheetName val="fEBRUARY2007"/>
      <sheetName val="Sheet2"/>
      <sheetName val="March"/>
      <sheetName val="new GL Code"/>
      <sheetName val="APRIL"/>
      <sheetName val="MAY"/>
      <sheetName val="JUNE"/>
      <sheetName val="JULY- OLD ACCT"/>
      <sheetName val="JULY"/>
      <sheetName val="acctcode"/>
      <sheetName val="AUGUST"/>
      <sheetName val="Sheet1"/>
      <sheetName val="COASEP"/>
      <sheetName val="SEPTEMBER"/>
      <sheetName val="OCTOBER"/>
      <sheetName val="NOVEMBER"/>
      <sheetName val="DECEMBER"/>
      <sheetName val="Sheet3"/>
      <sheetName val="SUSPENSE TRANS"/>
      <sheetName val="PDC TRANS"/>
      <sheetName val="monthly journal entry"/>
      <sheetName val="amortization- issued check"/>
      <sheetName val="TEMPLATE2"/>
      <sheetName val="new_GL_Code"/>
      <sheetName val="JULY-_OLD_ACCT"/>
      <sheetName val="SUSPENSE_TRANS"/>
      <sheetName val="PDC_TRANS"/>
      <sheetName val="monthly_journal_entry"/>
      <sheetName val="amortization-_issued_check"/>
      <sheetName val="new_GL_Code1"/>
      <sheetName val="JULY-_OLD_ACCT1"/>
      <sheetName val="SUSPENSE_TRANS1"/>
      <sheetName val="PDC_TRANS1"/>
      <sheetName val="monthly_journal_entry1"/>
      <sheetName val="amortization-_issued_check1"/>
      <sheetName val="new_GL_Code2"/>
      <sheetName val="JULY-_OLD_ACCT2"/>
      <sheetName val="SUSPENSE_TRANS2"/>
      <sheetName val="PDC_TRANS2"/>
      <sheetName val="monthly_journal_entry2"/>
      <sheetName val="amortization-_issued_check2"/>
      <sheetName val="new_GL_Code3"/>
      <sheetName val="JULY-_OLD_ACCT3"/>
      <sheetName val="SUSPENSE_TRANS3"/>
      <sheetName val="PDC_TRANS3"/>
      <sheetName val="monthly_journal_entry3"/>
      <sheetName val="amortization-_issued_check3"/>
      <sheetName val="coa"/>
      <sheetName val="Questions"/>
      <sheetName val="code2"/>
      <sheetName val="COLOR"/>
      <sheetName val="HINBAN"/>
      <sheetName val="new_GL_Code4"/>
      <sheetName val="JULY-_OLD_ACCT4"/>
      <sheetName val="SUSPENSE_TRANS4"/>
      <sheetName val="PDC_TRANS4"/>
      <sheetName val="monthly_journal_entry4"/>
      <sheetName val="amortization-_issued_check4"/>
      <sheetName val="EMPLOYEE FILE"/>
      <sheetName val="Clients"/>
      <sheetName val="Valid Values"/>
      <sheetName val="List"/>
      <sheetName val="FS"/>
      <sheetName val="FormHYP"/>
      <sheetName val="2007 ADJUSTING ENTRIES"/>
      <sheetName val="Matrix P&amp;L - Wholesale Ico"/>
      <sheetName val="Matrix P&amp;L - Wholesale Nico"/>
      <sheetName val="Matrix P&amp;L - Retail Normal"/>
      <sheetName val="Matrix P&amp;L - Retail Outlet"/>
      <sheetName val="B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CHEM TECHNOLOGY ASIA-PACIFIC, INC.</v>
          </cell>
        </row>
        <row r="2">
          <cell r="A2" t="str">
            <v>CHART OF ACCOUNTS</v>
          </cell>
        </row>
        <row r="3">
          <cell r="A3" t="str">
            <v>STARTING AUGUST 01, 2007</v>
          </cell>
        </row>
        <row r="6">
          <cell r="A6" t="str">
            <v>CODE</v>
          </cell>
          <cell r="B6" t="str">
            <v>ACCOUNT TITLE</v>
          </cell>
        </row>
        <row r="7">
          <cell r="B7" t="str">
            <v>CASH ACCOUNTS</v>
          </cell>
        </row>
        <row r="8">
          <cell r="A8">
            <v>11010100</v>
          </cell>
          <cell r="B8" t="str">
            <v>Cash on hand</v>
          </cell>
        </row>
        <row r="9">
          <cell r="A9">
            <v>11010200</v>
          </cell>
          <cell r="B9" t="str">
            <v>Revolving funds</v>
          </cell>
        </row>
        <row r="10">
          <cell r="A10">
            <v>11010300</v>
          </cell>
          <cell r="B10" t="str">
            <v>Petty cash funds</v>
          </cell>
        </row>
        <row r="11">
          <cell r="A11">
            <v>11010400</v>
          </cell>
          <cell r="B11" t="str">
            <v>Time deposits</v>
          </cell>
        </row>
        <row r="12">
          <cell r="A12">
            <v>11010500</v>
          </cell>
          <cell r="B12" t="str">
            <v>Marginal deposits</v>
          </cell>
        </row>
        <row r="13">
          <cell r="A13">
            <v>11010600</v>
          </cell>
          <cell r="B13" t="str">
            <v>Marketable investments</v>
          </cell>
        </row>
        <row r="14">
          <cell r="A14">
            <v>11010700</v>
          </cell>
          <cell r="B14" t="str">
            <v>Undated Checks</v>
          </cell>
        </row>
        <row r="15">
          <cell r="A15">
            <v>11010800</v>
          </cell>
          <cell r="B15" t="str">
            <v>CIB - MBTC-FT-PES-CA</v>
          </cell>
        </row>
        <row r="16">
          <cell r="A16">
            <v>11010801</v>
          </cell>
          <cell r="B16" t="str">
            <v>CIB - MBTC-FT-USD-SA</v>
          </cell>
        </row>
        <row r="17">
          <cell r="A17">
            <v>11010802</v>
          </cell>
          <cell r="B17" t="str">
            <v>CIB - MBTC-MK-USD-SA</v>
          </cell>
        </row>
        <row r="18">
          <cell r="A18">
            <v>11010803</v>
          </cell>
          <cell r="B18" t="str">
            <v>CIB - MBTC-BI-USD-SA</v>
          </cell>
        </row>
        <row r="19">
          <cell r="A19">
            <v>11010900</v>
          </cell>
          <cell r="B19" t="str">
            <v>CIB- SBC-PT-PES-CA</v>
          </cell>
        </row>
        <row r="20">
          <cell r="A20">
            <v>11010901</v>
          </cell>
          <cell r="B20" t="str">
            <v>CIB - SBC-PT-PES-SA</v>
          </cell>
        </row>
        <row r="21">
          <cell r="A21">
            <v>11010902</v>
          </cell>
          <cell r="B21" t="str">
            <v>CIB - SBC-PT-USD-SA</v>
          </cell>
        </row>
        <row r="22">
          <cell r="A22">
            <v>11011000</v>
          </cell>
          <cell r="B22" t="str">
            <v>CIB - BPI-FT-PES-CA</v>
          </cell>
        </row>
        <row r="23">
          <cell r="A23">
            <v>11011001</v>
          </cell>
          <cell r="B23" t="str">
            <v>CIB - BPI-FT-PES-SA</v>
          </cell>
        </row>
        <row r="24">
          <cell r="A24">
            <v>11011002</v>
          </cell>
          <cell r="B24" t="str">
            <v>CIB - BPI-FT-USD-SA</v>
          </cell>
        </row>
        <row r="25">
          <cell r="A25">
            <v>11011003</v>
          </cell>
          <cell r="B25" t="str">
            <v>CIB - BPI-FT-PES-CA (OLD)</v>
          </cell>
        </row>
        <row r="26">
          <cell r="A26">
            <v>11011100</v>
          </cell>
          <cell r="B26" t="str">
            <v>CIB - BOC-MK-PES-CA</v>
          </cell>
        </row>
        <row r="27">
          <cell r="A27">
            <v>11011101</v>
          </cell>
          <cell r="B27" t="str">
            <v>CIB - BOC-MK-USD-SA</v>
          </cell>
        </row>
        <row r="28">
          <cell r="A28">
            <v>11011200</v>
          </cell>
          <cell r="B28" t="str">
            <v>CIB - EPCI-MK-PES-CA</v>
          </cell>
        </row>
        <row r="29">
          <cell r="A29">
            <v>11011201</v>
          </cell>
          <cell r="B29" t="str">
            <v>CIB - EPCI-MK-USD-SA</v>
          </cell>
        </row>
        <row r="30">
          <cell r="A30">
            <v>11011300</v>
          </cell>
          <cell r="B30" t="str">
            <v>CIB - GMA-CV-PES-CA</v>
          </cell>
        </row>
        <row r="31">
          <cell r="A31">
            <v>11011400</v>
          </cell>
          <cell r="B31" t="str">
            <v>CIB - AUB-AL-PES-CA</v>
          </cell>
        </row>
        <row r="32">
          <cell r="A32">
            <v>11011500</v>
          </cell>
          <cell r="B32" t="str">
            <v>CIB - IB-MK-PES-CA</v>
          </cell>
        </row>
        <row r="33">
          <cell r="A33">
            <v>11011600</v>
          </cell>
          <cell r="B33" t="str">
            <v>CIB - LBP-FT-PES-CA</v>
          </cell>
        </row>
        <row r="34">
          <cell r="A34">
            <v>11011700</v>
          </cell>
          <cell r="B34" t="str">
            <v>CIB - HSBC-MK-USD-SA</v>
          </cell>
        </row>
        <row r="35">
          <cell r="A35">
            <v>11011800</v>
          </cell>
          <cell r="B35" t="str">
            <v>CIB - ALLIED-FV-PES-CA</v>
          </cell>
        </row>
        <row r="36">
          <cell r="A36">
            <v>11011900</v>
          </cell>
          <cell r="B36" t="str">
            <v>CIB - PNB-FT-PES-CA</v>
          </cell>
        </row>
        <row r="37">
          <cell r="B37" t="str">
            <v>TRADE RECEIVABLES</v>
          </cell>
        </row>
        <row r="38">
          <cell r="A38">
            <v>11015100</v>
          </cell>
          <cell r="B38" t="str">
            <v>TRADE RECEIVABLES</v>
          </cell>
        </row>
        <row r="39">
          <cell r="A39">
            <v>11015100</v>
          </cell>
          <cell r="B39" t="str">
            <v>Accounts receivable - Trade</v>
          </cell>
        </row>
        <row r="40">
          <cell r="A40">
            <v>11015101</v>
          </cell>
          <cell r="B40" t="str">
            <v>Allowance for doubtful accounts</v>
          </cell>
        </row>
        <row r="41">
          <cell r="B41" t="str">
            <v>OTHER RECEIVABLES</v>
          </cell>
        </row>
        <row r="42">
          <cell r="A42">
            <v>11015200</v>
          </cell>
          <cell r="B42" t="str">
            <v>OTHER RECEIVABLES</v>
          </cell>
        </row>
        <row r="43">
          <cell r="A43">
            <v>11015200</v>
          </cell>
          <cell r="B43" t="str">
            <v>Accounts receivable - Others</v>
          </cell>
        </row>
        <row r="44">
          <cell r="A44">
            <v>11015300</v>
          </cell>
          <cell r="B44" t="str">
            <v>Advances to Officers &amp; Employees</v>
          </cell>
        </row>
        <row r="45">
          <cell r="A45">
            <v>11015400</v>
          </cell>
          <cell r="B45" t="str">
            <v>Advances subject to liquidation</v>
          </cell>
        </row>
        <row r="46">
          <cell r="A46">
            <v>11015500</v>
          </cell>
          <cell r="B46" t="str">
            <v>Advances to Suppliers/Contractors</v>
          </cell>
        </row>
        <row r="47">
          <cell r="A47">
            <v>11015600</v>
          </cell>
          <cell r="B47" t="str">
            <v>Advances to Affiliate Companies</v>
          </cell>
        </row>
        <row r="48">
          <cell r="A48">
            <v>11015700</v>
          </cell>
          <cell r="B48" t="str">
            <v>Advances to PAI Stockholders</v>
          </cell>
        </row>
        <row r="49">
          <cell r="A49">
            <v>11015800</v>
          </cell>
          <cell r="B49" t="str">
            <v>Advances to Subsidiary Companies</v>
          </cell>
        </row>
        <row r="50">
          <cell r="A50">
            <v>11015900</v>
          </cell>
          <cell r="B50" t="str">
            <v>Advances to Stockholders</v>
          </cell>
        </row>
        <row r="51">
          <cell r="A51">
            <v>11016000</v>
          </cell>
          <cell r="B51" t="str">
            <v>Value-Added-Tax (VAT Input)</v>
          </cell>
        </row>
        <row r="52">
          <cell r="A52">
            <v>11016100</v>
          </cell>
          <cell r="B52" t="str">
            <v>Creditable Income tax withheld</v>
          </cell>
        </row>
        <row r="53">
          <cell r="A53">
            <v>11016200</v>
          </cell>
          <cell r="B53" t="str">
            <v>Value-Added-Tax (VAT) withheld</v>
          </cell>
        </row>
        <row r="54">
          <cell r="B54" t="str">
            <v>INVENTORIES</v>
          </cell>
        </row>
        <row r="55">
          <cell r="A55">
            <v>11020100</v>
          </cell>
          <cell r="B55" t="str">
            <v>INVENTORIES</v>
          </cell>
        </row>
        <row r="56">
          <cell r="A56">
            <v>11020100</v>
          </cell>
          <cell r="B56" t="str">
            <v>Raw materials inventory, End</v>
          </cell>
        </row>
        <row r="57">
          <cell r="A57">
            <v>11020200</v>
          </cell>
          <cell r="B57" t="str">
            <v>Work-in-process inventory, End</v>
          </cell>
        </row>
        <row r="58">
          <cell r="A58">
            <v>11020300</v>
          </cell>
          <cell r="B58" t="str">
            <v>Intermediate inventory, End</v>
          </cell>
        </row>
        <row r="59">
          <cell r="A59">
            <v>11020400</v>
          </cell>
          <cell r="B59" t="str">
            <v>Finished goods inventory, End</v>
          </cell>
        </row>
        <row r="60">
          <cell r="A60">
            <v>11020500</v>
          </cell>
          <cell r="B60" t="str">
            <v>Packaging inventory, End</v>
          </cell>
        </row>
        <row r="61">
          <cell r="A61">
            <v>11020600</v>
          </cell>
          <cell r="B61" t="str">
            <v>Inventories in Transit</v>
          </cell>
        </row>
        <row r="62">
          <cell r="A62">
            <v>11020700</v>
          </cell>
          <cell r="B62" t="str">
            <v>Consumables</v>
          </cell>
        </row>
        <row r="63">
          <cell r="B63" t="str">
            <v>PREPAYMENTS &amp; OTHER CURRENT ASSETS</v>
          </cell>
        </row>
        <row r="64">
          <cell r="A64">
            <v>11025100</v>
          </cell>
          <cell r="B64" t="str">
            <v>PREPAYMENTS &amp; OTHER CURRENT ASSETS</v>
          </cell>
        </row>
        <row r="65">
          <cell r="A65">
            <v>11025100</v>
          </cell>
          <cell r="B65" t="str">
            <v>Organization &amp; pre-operating expenses (Current)</v>
          </cell>
        </row>
        <row r="66">
          <cell r="A66">
            <v>11025200</v>
          </cell>
          <cell r="B66" t="str">
            <v>Prepaid import charges</v>
          </cell>
        </row>
        <row r="67">
          <cell r="A67">
            <v>11025300</v>
          </cell>
          <cell r="B67" t="str">
            <v>Prepaid insurance</v>
          </cell>
        </row>
        <row r="68">
          <cell r="A68">
            <v>11025400</v>
          </cell>
          <cell r="B68" t="str">
            <v>Prepaid taxes and licenses</v>
          </cell>
        </row>
        <row r="69">
          <cell r="A69">
            <v>11025500</v>
          </cell>
          <cell r="B69" t="str">
            <v>Prepaid Research &amp; Development Expense</v>
          </cell>
        </row>
        <row r="70">
          <cell r="A70">
            <v>11025600</v>
          </cell>
          <cell r="B70" t="str">
            <v>Prepaid Expenses-Others</v>
          </cell>
        </row>
        <row r="71">
          <cell r="A71">
            <v>11025700</v>
          </cell>
          <cell r="B71" t="str">
            <v>Promotional Materials inventory</v>
          </cell>
        </row>
        <row r="72">
          <cell r="A72">
            <v>11025800</v>
          </cell>
          <cell r="B72" t="str">
            <v>Maintenance Supplies Inventory</v>
          </cell>
        </row>
        <row r="73">
          <cell r="A73">
            <v>11025900</v>
          </cell>
          <cell r="B73" t="str">
            <v>Prepaid / Unused Office supplies</v>
          </cell>
        </row>
        <row r="74">
          <cell r="A74">
            <v>11026000</v>
          </cell>
          <cell r="B74" t="str">
            <v>Prepaid / unused Other materials &amp; supplies</v>
          </cell>
        </row>
        <row r="75">
          <cell r="B75" t="str">
            <v>FIXED ASSETS</v>
          </cell>
        </row>
        <row r="76">
          <cell r="A76">
            <v>12010100</v>
          </cell>
          <cell r="B76" t="str">
            <v>FIXED ASSETS</v>
          </cell>
        </row>
        <row r="77">
          <cell r="A77">
            <v>12010100</v>
          </cell>
          <cell r="B77" t="str">
            <v>Land</v>
          </cell>
        </row>
        <row r="78">
          <cell r="A78">
            <v>12010200</v>
          </cell>
          <cell r="B78" t="str">
            <v>Land Improvements</v>
          </cell>
        </row>
        <row r="79">
          <cell r="A79">
            <v>12010300</v>
          </cell>
          <cell r="B79" t="str">
            <v>Building</v>
          </cell>
        </row>
        <row r="80">
          <cell r="A80">
            <v>12010301</v>
          </cell>
          <cell r="B80" t="str">
            <v>Accum. Depreciation - B</v>
          </cell>
        </row>
        <row r="81">
          <cell r="A81">
            <v>12010400</v>
          </cell>
          <cell r="B81" t="str">
            <v>Building Improvements</v>
          </cell>
        </row>
        <row r="82">
          <cell r="A82">
            <v>12010401</v>
          </cell>
          <cell r="B82" t="str">
            <v>Accum. Depreciation - BI</v>
          </cell>
        </row>
        <row r="83">
          <cell r="A83">
            <v>12010500</v>
          </cell>
          <cell r="B83" t="str">
            <v>Leasehold Improvements</v>
          </cell>
        </row>
        <row r="84">
          <cell r="A84">
            <v>12010501</v>
          </cell>
          <cell r="B84" t="str">
            <v>Accum. Depreciation - LI</v>
          </cell>
        </row>
        <row r="85">
          <cell r="A85">
            <v>12010600</v>
          </cell>
          <cell r="B85" t="str">
            <v>Plant Machinery &amp; Equipment</v>
          </cell>
        </row>
        <row r="86">
          <cell r="A86">
            <v>12010601</v>
          </cell>
          <cell r="B86" t="str">
            <v>Accum. Depreciation - PM&amp;E</v>
          </cell>
        </row>
        <row r="87">
          <cell r="A87">
            <v>12010700</v>
          </cell>
          <cell r="B87" t="str">
            <v>Plant Tools</v>
          </cell>
        </row>
        <row r="88">
          <cell r="A88">
            <v>12010701</v>
          </cell>
          <cell r="B88" t="str">
            <v>Accum. Depreciation - PT</v>
          </cell>
        </row>
        <row r="89">
          <cell r="A89">
            <v>12010800</v>
          </cell>
          <cell r="B89" t="str">
            <v>Delivery Equipment</v>
          </cell>
        </row>
        <row r="90">
          <cell r="A90">
            <v>12010801</v>
          </cell>
          <cell r="B90" t="str">
            <v>Accum. Depreciation - DE</v>
          </cell>
        </row>
        <row r="91">
          <cell r="A91">
            <v>12010900</v>
          </cell>
          <cell r="B91" t="str">
            <v>Office Equipment</v>
          </cell>
        </row>
        <row r="92">
          <cell r="A92">
            <v>12010901</v>
          </cell>
          <cell r="B92" t="str">
            <v>Accum. Depreciation - OE</v>
          </cell>
        </row>
        <row r="93">
          <cell r="A93">
            <v>12011000</v>
          </cell>
          <cell r="B93" t="str">
            <v>Office Furnitures &amp; Fixtures</v>
          </cell>
        </row>
        <row r="94">
          <cell r="A94">
            <v>12011001</v>
          </cell>
          <cell r="B94" t="str">
            <v>Accum. Depreciation - OF&amp;F</v>
          </cell>
        </row>
        <row r="95">
          <cell r="A95">
            <v>12011100</v>
          </cell>
          <cell r="B95" t="str">
            <v>Office Computers &amp; Accessories</v>
          </cell>
        </row>
        <row r="96">
          <cell r="A96">
            <v>12011101</v>
          </cell>
          <cell r="B96" t="str">
            <v>Accum. Depreciation - OC&amp;A</v>
          </cell>
        </row>
        <row r="97">
          <cell r="A97">
            <v>12011200</v>
          </cell>
          <cell r="B97" t="str">
            <v>Laboratory Equipment</v>
          </cell>
        </row>
        <row r="98">
          <cell r="A98">
            <v>12011201</v>
          </cell>
          <cell r="B98" t="str">
            <v>Accum. Depreciation - LE</v>
          </cell>
        </row>
        <row r="99">
          <cell r="A99">
            <v>12011300</v>
          </cell>
          <cell r="B99" t="str">
            <v>Transportation Equipment</v>
          </cell>
        </row>
        <row r="100">
          <cell r="A100">
            <v>12011301</v>
          </cell>
          <cell r="B100" t="str">
            <v>Accum. Depreciation - TE</v>
          </cell>
        </row>
        <row r="101">
          <cell r="A101">
            <v>12011400</v>
          </cell>
          <cell r="B101" t="str">
            <v>Construction in Progress</v>
          </cell>
        </row>
        <row r="102">
          <cell r="B102" t="str">
            <v>LONG TERM INVESTMENTS</v>
          </cell>
        </row>
        <row r="103">
          <cell r="A103">
            <v>13010100</v>
          </cell>
          <cell r="B103" t="str">
            <v>LONG TERM INVESTMENTS</v>
          </cell>
        </row>
        <row r="104">
          <cell r="A104">
            <v>13010100</v>
          </cell>
          <cell r="B104" t="str">
            <v>Investment in Affiliated Companies</v>
          </cell>
        </row>
        <row r="105">
          <cell r="A105">
            <v>13010200</v>
          </cell>
          <cell r="B105" t="str">
            <v>Investment in Stocks - Meralco, PLDT, etc.</v>
          </cell>
        </row>
        <row r="106">
          <cell r="A106">
            <v>13010300</v>
          </cell>
          <cell r="B106" t="str">
            <v>Other investments (PSPI, etc)</v>
          </cell>
        </row>
        <row r="107">
          <cell r="B107" t="str">
            <v>OTHER ASSETS</v>
          </cell>
        </row>
        <row r="108">
          <cell r="A108">
            <v>13015100</v>
          </cell>
          <cell r="B108" t="str">
            <v>OTHER ASSETS</v>
          </cell>
        </row>
        <row r="109">
          <cell r="A109">
            <v>13015100</v>
          </cell>
          <cell r="B109" t="str">
            <v>Deferred Tax Asset</v>
          </cell>
        </row>
        <row r="110">
          <cell r="A110">
            <v>13015200</v>
          </cell>
          <cell r="B110" t="str">
            <v>Organization &amp; pre-operating expenses (Non-current)</v>
          </cell>
        </row>
        <row r="111">
          <cell r="A111">
            <v>13015300</v>
          </cell>
          <cell r="B111" t="str">
            <v>Deferred Financing Charges</v>
          </cell>
        </row>
        <row r="112">
          <cell r="A112">
            <v>13015400</v>
          </cell>
          <cell r="B112" t="str">
            <v>Other Deferred Assets</v>
          </cell>
        </row>
        <row r="113">
          <cell r="A113">
            <v>13015500</v>
          </cell>
          <cell r="B113" t="str">
            <v>Refundable Deposits</v>
          </cell>
        </row>
        <row r="114">
          <cell r="A114">
            <v>13015600</v>
          </cell>
          <cell r="B114" t="str">
            <v>Patents</v>
          </cell>
        </row>
        <row r="115">
          <cell r="A115">
            <v>13015700</v>
          </cell>
          <cell r="B115" t="str">
            <v>Research &amp; Development Cost</v>
          </cell>
        </row>
        <row r="117">
          <cell r="B117" t="str">
            <v>ACCOUNTS PAYABLES &amp; OTHER LIABILITIES</v>
          </cell>
        </row>
        <row r="118">
          <cell r="A118">
            <v>21010100</v>
          </cell>
          <cell r="B118" t="str">
            <v>ACCOUNTS PAYABLES &amp; OTHER LIABILITIES</v>
          </cell>
        </row>
        <row r="119">
          <cell r="A119">
            <v>21010100</v>
          </cell>
          <cell r="B119" t="str">
            <v>Accounts Payable - Trade</v>
          </cell>
        </row>
        <row r="120">
          <cell r="A120">
            <v>21010200</v>
          </cell>
          <cell r="B120" t="str">
            <v>Accounts Payable - Others</v>
          </cell>
        </row>
        <row r="121">
          <cell r="A121">
            <v>21010300</v>
          </cell>
          <cell r="B121" t="str">
            <v>Liabilities under Trust Receipts</v>
          </cell>
        </row>
        <row r="122">
          <cell r="A122">
            <v>21010400</v>
          </cell>
          <cell r="B122" t="str">
            <v>Notes Payable</v>
          </cell>
        </row>
        <row r="123">
          <cell r="A123">
            <v>21010500</v>
          </cell>
          <cell r="B123" t="str">
            <v>Loans Payable</v>
          </cell>
        </row>
        <row r="124">
          <cell r="A124">
            <v>21010600</v>
          </cell>
          <cell r="B124" t="str">
            <v>Mortgage Payable</v>
          </cell>
        </row>
        <row r="125">
          <cell r="A125">
            <v>21010700</v>
          </cell>
          <cell r="B125" t="str">
            <v>Interest Payable</v>
          </cell>
        </row>
        <row r="126">
          <cell r="A126">
            <v>21010800</v>
          </cell>
          <cell r="B126" t="str">
            <v>Income Tax Payable</v>
          </cell>
        </row>
        <row r="127">
          <cell r="A127">
            <v>21010900</v>
          </cell>
          <cell r="B127" t="str">
            <v>Advances from Affiliated Companies</v>
          </cell>
        </row>
        <row r="128">
          <cell r="A128">
            <v>21011000</v>
          </cell>
          <cell r="B128" t="str">
            <v>SSS/EC Premiums Payable</v>
          </cell>
        </row>
        <row r="129">
          <cell r="A129">
            <v>21011100</v>
          </cell>
          <cell r="B129" t="str">
            <v>SSS Salary Loan Payable</v>
          </cell>
        </row>
        <row r="130">
          <cell r="A130">
            <v>21011200</v>
          </cell>
          <cell r="B130" t="str">
            <v>PHIC Premiums Payable</v>
          </cell>
        </row>
        <row r="131">
          <cell r="A131">
            <v>21011300</v>
          </cell>
          <cell r="B131" t="str">
            <v>HDMF Premiums Payable</v>
          </cell>
        </row>
        <row r="132">
          <cell r="A132">
            <v>21011400</v>
          </cell>
          <cell r="B132" t="str">
            <v>HDMF Loan Payable</v>
          </cell>
        </row>
        <row r="133">
          <cell r="A133">
            <v>21011500</v>
          </cell>
          <cell r="B133" t="str">
            <v>Expanded Withholding Tax Payable</v>
          </cell>
        </row>
        <row r="134">
          <cell r="A134">
            <v>21011600</v>
          </cell>
          <cell r="B134" t="str">
            <v>Expanded Withholding tax Payable (1%) Goods</v>
          </cell>
        </row>
        <row r="135">
          <cell r="A135">
            <v>21011700</v>
          </cell>
          <cell r="B135" t="str">
            <v>Expanded Withholding tax Payable (2%) Services</v>
          </cell>
        </row>
        <row r="136">
          <cell r="A136">
            <v>21011800</v>
          </cell>
          <cell r="B136" t="str">
            <v>Expanded Withholding tax Payable (5%) Rents</v>
          </cell>
        </row>
        <row r="137">
          <cell r="A137">
            <v>21011900</v>
          </cell>
          <cell r="B137" t="str">
            <v>Expanded Withholding tax Payable (10%) Professional</v>
          </cell>
        </row>
        <row r="138">
          <cell r="A138">
            <v>21012000</v>
          </cell>
          <cell r="B138" t="str">
            <v>Expanded Withholding tax Payable (25%) Final</v>
          </cell>
        </row>
        <row r="139">
          <cell r="A139">
            <v>21012100</v>
          </cell>
          <cell r="B139" t="str">
            <v>Customers' Deposit/Advances</v>
          </cell>
        </row>
        <row r="140">
          <cell r="A140">
            <v>21012200</v>
          </cell>
          <cell r="B140" t="str">
            <v>Value-Added-Tax (VAT) Output</v>
          </cell>
        </row>
        <row r="141">
          <cell r="A141">
            <v>21012300</v>
          </cell>
          <cell r="B141" t="str">
            <v>Withholding Tax Payable - Compensation</v>
          </cell>
        </row>
        <row r="142">
          <cell r="A142">
            <v>21012400</v>
          </cell>
          <cell r="B142" t="str">
            <v>Past Service Cost Liability / Retirement</v>
          </cell>
        </row>
        <row r="143">
          <cell r="A143">
            <v>21012500</v>
          </cell>
          <cell r="B143" t="str">
            <v>Deferred Sales / Income</v>
          </cell>
        </row>
        <row r="144">
          <cell r="A144">
            <v>21012600</v>
          </cell>
          <cell r="B144" t="str">
            <v>Accrued Expenses</v>
          </cell>
        </row>
        <row r="145">
          <cell r="A145">
            <v>21012700</v>
          </cell>
          <cell r="B145" t="str">
            <v>Unclaimed Wages</v>
          </cell>
        </row>
        <row r="146">
          <cell r="A146">
            <v>11012800</v>
          </cell>
          <cell r="B146" t="str">
            <v>Postdated Checks</v>
          </cell>
        </row>
        <row r="147">
          <cell r="A147">
            <v>21012900</v>
          </cell>
          <cell r="B147" t="str">
            <v>Unreleased Checks</v>
          </cell>
        </row>
        <row r="148">
          <cell r="A148">
            <v>21013000</v>
          </cell>
          <cell r="B148" t="str">
            <v>Suppliers Invoices to be received</v>
          </cell>
        </row>
        <row r="149">
          <cell r="A149">
            <v>21013100</v>
          </cell>
          <cell r="B149" t="str">
            <v>Advances from Stockholders</v>
          </cell>
        </row>
        <row r="150">
          <cell r="A150">
            <v>21015200</v>
          </cell>
          <cell r="B150" t="str">
            <v>Long Term Debts</v>
          </cell>
        </row>
        <row r="151">
          <cell r="A151">
            <v>21015300</v>
          </cell>
          <cell r="B151" t="str">
            <v>Suspense / Clearing Account</v>
          </cell>
        </row>
        <row r="152">
          <cell r="B152" t="str">
            <v>STOCKHOLDERS' EQUITY ACCOUNTS</v>
          </cell>
        </row>
        <row r="153">
          <cell r="A153">
            <v>30010100</v>
          </cell>
          <cell r="B153" t="str">
            <v>STOCKHOLDERS' EQUITY ACCOUNTS</v>
          </cell>
        </row>
        <row r="154">
          <cell r="A154">
            <v>30010100</v>
          </cell>
          <cell r="B154" t="str">
            <v>Subscribed Capital Stock</v>
          </cell>
        </row>
        <row r="155">
          <cell r="A155">
            <v>30010200</v>
          </cell>
          <cell r="B155" t="str">
            <v>Subscriptions Receivable</v>
          </cell>
        </row>
        <row r="156">
          <cell r="A156">
            <v>30010300</v>
          </cell>
          <cell r="B156" t="str">
            <v>Additionnal Paid in Capital</v>
          </cell>
        </row>
        <row r="157">
          <cell r="A157">
            <v>30010400</v>
          </cell>
          <cell r="B157" t="str">
            <v>Deposits on Subscriptions</v>
          </cell>
        </row>
        <row r="158">
          <cell r="A158">
            <v>30010500</v>
          </cell>
          <cell r="B158" t="str">
            <v>Dividends Payable</v>
          </cell>
        </row>
        <row r="159">
          <cell r="A159">
            <v>30010600</v>
          </cell>
          <cell r="B159" t="str">
            <v>Retained Earnings (Deficit)</v>
          </cell>
        </row>
        <row r="160">
          <cell r="A160">
            <v>30010700</v>
          </cell>
          <cell r="B160" t="str">
            <v>Net Income (Loss)</v>
          </cell>
        </row>
        <row r="161">
          <cell r="B161" t="str">
            <v>REVENUES</v>
          </cell>
        </row>
        <row r="162">
          <cell r="A162">
            <v>40010100</v>
          </cell>
          <cell r="B162" t="str">
            <v>REVENUES</v>
          </cell>
        </row>
        <row r="163">
          <cell r="A163">
            <v>40010100</v>
          </cell>
          <cell r="B163" t="str">
            <v>Sales-Domestic (VATable)</v>
          </cell>
        </row>
        <row r="164">
          <cell r="A164">
            <v>40010101</v>
          </cell>
          <cell r="B164" t="str">
            <v>Sales Returns - SDV</v>
          </cell>
        </row>
        <row r="165">
          <cell r="A165">
            <v>40010102</v>
          </cell>
          <cell r="B165" t="str">
            <v>Sales Discount - SDV</v>
          </cell>
        </row>
        <row r="166">
          <cell r="A166">
            <v>40010200</v>
          </cell>
          <cell r="B166" t="str">
            <v>Sales-Domestic (Zero-Rated)</v>
          </cell>
        </row>
        <row r="167">
          <cell r="A167">
            <v>40010201</v>
          </cell>
          <cell r="B167" t="str">
            <v>Sales Returns - SDZR</v>
          </cell>
        </row>
        <row r="168">
          <cell r="A168">
            <v>40010202</v>
          </cell>
          <cell r="B168" t="str">
            <v>Sales Discount - SDZR</v>
          </cell>
        </row>
        <row r="169">
          <cell r="A169">
            <v>40010300</v>
          </cell>
          <cell r="B169" t="str">
            <v>Sales-Domestic (Exempt)</v>
          </cell>
        </row>
        <row r="170">
          <cell r="A170">
            <v>40010301</v>
          </cell>
          <cell r="B170" t="str">
            <v>Sales Returns - SDE</v>
          </cell>
        </row>
        <row r="171">
          <cell r="A171">
            <v>40010302</v>
          </cell>
          <cell r="B171" t="str">
            <v>Sales Discount - SDE</v>
          </cell>
        </row>
        <row r="172">
          <cell r="A172">
            <v>40010400</v>
          </cell>
          <cell r="B172" t="str">
            <v>Sales-Export (Zero-Rated)</v>
          </cell>
        </row>
        <row r="173">
          <cell r="A173">
            <v>40010401</v>
          </cell>
          <cell r="B173" t="str">
            <v>Sales Returns - SEZR</v>
          </cell>
        </row>
        <row r="174">
          <cell r="A174">
            <v>40010402</v>
          </cell>
          <cell r="B174" t="str">
            <v>Sales Discount - SEZR</v>
          </cell>
        </row>
        <row r="175">
          <cell r="A175">
            <v>40010500</v>
          </cell>
          <cell r="B175" t="str">
            <v>Sales-Export (Exempt)</v>
          </cell>
        </row>
        <row r="176">
          <cell r="A176">
            <v>40010501</v>
          </cell>
          <cell r="B176" t="str">
            <v>Sales Returns - SEE</v>
          </cell>
        </row>
        <row r="177">
          <cell r="A177">
            <v>40010502</v>
          </cell>
          <cell r="B177" t="str">
            <v>Sales Discount - SEE</v>
          </cell>
        </row>
        <row r="178">
          <cell r="A178">
            <v>40010600</v>
          </cell>
          <cell r="B178" t="str">
            <v>Tolling Revenues</v>
          </cell>
        </row>
        <row r="179">
          <cell r="B179" t="str">
            <v>COST OF GOODS MANUFACTURED &amp; SOLD</v>
          </cell>
        </row>
        <row r="180">
          <cell r="A180">
            <v>50010100</v>
          </cell>
          <cell r="B180" t="str">
            <v>COST OF GOODS MANUFACTURED &amp; SOLD</v>
          </cell>
        </row>
        <row r="181">
          <cell r="A181">
            <v>50010100</v>
          </cell>
          <cell r="B181" t="str">
            <v>Raw Materials Purchases</v>
          </cell>
        </row>
        <row r="182">
          <cell r="A182">
            <v>50010101</v>
          </cell>
          <cell r="B182" t="str">
            <v>Purchase Discounts-RM</v>
          </cell>
        </row>
        <row r="183">
          <cell r="A183">
            <v>50010102</v>
          </cell>
          <cell r="B183" t="str">
            <v>Purchases Returns-RM</v>
          </cell>
        </row>
        <row r="184">
          <cell r="A184">
            <v>50010200</v>
          </cell>
          <cell r="B184" t="str">
            <v>Raw materials inventory, Beginning</v>
          </cell>
        </row>
        <row r="185">
          <cell r="A185">
            <v>50010300</v>
          </cell>
          <cell r="B185" t="str">
            <v>Work-in-process inventory, Beginning</v>
          </cell>
        </row>
        <row r="186">
          <cell r="A186">
            <v>50010400</v>
          </cell>
          <cell r="B186" t="str">
            <v>Intermediate inventory, Beginning</v>
          </cell>
        </row>
        <row r="187">
          <cell r="A187">
            <v>50010500</v>
          </cell>
          <cell r="B187" t="str">
            <v>Finished Goods Purchases</v>
          </cell>
        </row>
        <row r="188">
          <cell r="A188">
            <v>50010501</v>
          </cell>
          <cell r="B188" t="str">
            <v>Purchase Discounts-FG</v>
          </cell>
        </row>
        <row r="189">
          <cell r="A189">
            <v>50010502</v>
          </cell>
          <cell r="B189" t="str">
            <v>Purchases Returns-FG</v>
          </cell>
        </row>
        <row r="190">
          <cell r="A190">
            <v>50010600</v>
          </cell>
          <cell r="B190" t="str">
            <v>Finished goods inventory, Beginning</v>
          </cell>
        </row>
        <row r="191">
          <cell r="A191">
            <v>50010700</v>
          </cell>
          <cell r="B191" t="str">
            <v>Packaging Materials Purchases</v>
          </cell>
        </row>
        <row r="192">
          <cell r="A192">
            <v>50010701</v>
          </cell>
          <cell r="B192" t="str">
            <v>Purchase Discounts-PM</v>
          </cell>
        </row>
        <row r="193">
          <cell r="A193">
            <v>50010702</v>
          </cell>
          <cell r="B193" t="str">
            <v>Purchases Returns-PM</v>
          </cell>
        </row>
        <row r="194">
          <cell r="A194">
            <v>50010800</v>
          </cell>
          <cell r="B194" t="str">
            <v>Packaging inventory, Beginning</v>
          </cell>
        </row>
        <row r="195">
          <cell r="A195">
            <v>51010100</v>
          </cell>
          <cell r="B195" t="str">
            <v>COGM-Freight-In</v>
          </cell>
        </row>
        <row r="196">
          <cell r="A196">
            <v>51010100</v>
          </cell>
          <cell r="B196" t="str">
            <v>COGM-Freight-In</v>
          </cell>
        </row>
        <row r="197">
          <cell r="A197">
            <v>51010200</v>
          </cell>
          <cell r="B197" t="str">
            <v>COGM-Freight &amp; Insurance</v>
          </cell>
        </row>
        <row r="198">
          <cell r="A198">
            <v>51010300</v>
          </cell>
          <cell r="B198" t="str">
            <v>COGM-Import Duties &amp; Fees (Excl. VAT)</v>
          </cell>
        </row>
        <row r="199">
          <cell r="A199">
            <v>51010400</v>
          </cell>
          <cell r="B199" t="str">
            <v>COGM-Import Clearing Expenses</v>
          </cell>
        </row>
        <row r="200">
          <cell r="A200">
            <v>51010500</v>
          </cell>
          <cell r="B200" t="str">
            <v>COGM-DIRECT LABOR</v>
          </cell>
        </row>
        <row r="201">
          <cell r="A201">
            <v>51010501</v>
          </cell>
          <cell r="B201" t="str">
            <v>COGM-DIRECT LABOR / OT Expenses</v>
          </cell>
        </row>
        <row r="202">
          <cell r="A202">
            <v>51010600</v>
          </cell>
          <cell r="B202" t="str">
            <v>COGM-DIRECT LABOR / SSS/EC/PHIC Premiums</v>
          </cell>
        </row>
        <row r="203">
          <cell r="A203">
            <v>51010700</v>
          </cell>
          <cell r="B203" t="str">
            <v>MO-Salaries &amp; Wages</v>
          </cell>
        </row>
        <row r="204">
          <cell r="A204">
            <v>51010701</v>
          </cell>
          <cell r="B204" t="str">
            <v>MO-Overtime Charges</v>
          </cell>
        </row>
        <row r="205">
          <cell r="A205">
            <v>51010800</v>
          </cell>
          <cell r="B205" t="str">
            <v>MO-SSS/EC /PHIC contribution</v>
          </cell>
        </row>
        <row r="206">
          <cell r="A206">
            <v>51010900</v>
          </cell>
          <cell r="B206" t="str">
            <v>MO-13th Month Pay</v>
          </cell>
        </row>
        <row r="207">
          <cell r="A207">
            <v>51011000</v>
          </cell>
          <cell r="B207" t="str">
            <v>MO-Indirect Labor</v>
          </cell>
        </row>
        <row r="208">
          <cell r="A208">
            <v>51011100</v>
          </cell>
          <cell r="B208" t="str">
            <v>MO-SSS/EC /PHIC contribution (Indirect)</v>
          </cell>
        </row>
        <row r="209">
          <cell r="A209">
            <v>51011200</v>
          </cell>
          <cell r="B209" t="str">
            <v>MO-Manpower Services</v>
          </cell>
        </row>
        <row r="210">
          <cell r="A210">
            <v>51011300</v>
          </cell>
          <cell r="B210" t="str">
            <v>MO-Employees Benefits</v>
          </cell>
        </row>
        <row r="211">
          <cell r="A211">
            <v>51011400</v>
          </cell>
          <cell r="B211" t="str">
            <v>MO-Meals Expenses</v>
          </cell>
        </row>
        <row r="212">
          <cell r="A212">
            <v>51011500</v>
          </cell>
          <cell r="B212" t="str">
            <v>MO-Logevity Pay</v>
          </cell>
        </row>
        <row r="213">
          <cell r="A213">
            <v>51011600</v>
          </cell>
          <cell r="B213" t="str">
            <v>MO-Direct Materials</v>
          </cell>
        </row>
        <row r="214">
          <cell r="A214">
            <v>51011700</v>
          </cell>
          <cell r="B214" t="str">
            <v>MO-Power, Light &amp; Water</v>
          </cell>
        </row>
        <row r="215">
          <cell r="A215">
            <v>51011800</v>
          </cell>
          <cell r="B215" t="str">
            <v>MO-Gas &amp; Oil</v>
          </cell>
        </row>
        <row r="216">
          <cell r="A216">
            <v>51011900</v>
          </cell>
          <cell r="B216" t="str">
            <v>MO-Rent Expense</v>
          </cell>
        </row>
        <row r="217">
          <cell r="A217">
            <v>51012000</v>
          </cell>
          <cell r="B217" t="str">
            <v>MO-Repairs &amp; Maint. Supplies</v>
          </cell>
        </row>
        <row r="218">
          <cell r="A218">
            <v>51012001</v>
          </cell>
          <cell r="B218" t="str">
            <v>MO-Repairs &amp; Maint. Services</v>
          </cell>
        </row>
        <row r="219">
          <cell r="A219">
            <v>51012100</v>
          </cell>
          <cell r="B219" t="str">
            <v>MO-Depr Expense-PM&amp;E,T</v>
          </cell>
        </row>
        <row r="220">
          <cell r="A220">
            <v>51012200</v>
          </cell>
          <cell r="B220" t="str">
            <v>MO-Stationeries &amp; Office Supplies</v>
          </cell>
        </row>
        <row r="221">
          <cell r="A221">
            <v>51012300</v>
          </cell>
          <cell r="B221" t="str">
            <v>MO-Transportation expense</v>
          </cell>
        </row>
        <row r="222">
          <cell r="A222">
            <v>51012400</v>
          </cell>
          <cell r="B222" t="str">
            <v>MO-Hospitalization &amp; medical</v>
          </cell>
        </row>
        <row r="223">
          <cell r="A223">
            <v>51012500</v>
          </cell>
          <cell r="B223" t="str">
            <v>MO-Laboratory Supplies</v>
          </cell>
        </row>
        <row r="224">
          <cell r="A224">
            <v>51012600</v>
          </cell>
          <cell r="B224" t="str">
            <v>MO-Communication Expense-Mobile</v>
          </cell>
        </row>
        <row r="225">
          <cell r="A225">
            <v>51012601</v>
          </cell>
          <cell r="B225" t="str">
            <v>MO-Communication Expense- PT&amp;T</v>
          </cell>
        </row>
        <row r="226">
          <cell r="A226">
            <v>51012700</v>
          </cell>
          <cell r="B226" t="str">
            <v>MO-Plant Supplies</v>
          </cell>
        </row>
        <row r="227">
          <cell r="A227">
            <v>51012800</v>
          </cell>
          <cell r="B227" t="str">
            <v>MO-Indirect Materials</v>
          </cell>
        </row>
        <row r="228">
          <cell r="A228">
            <v>51012900</v>
          </cell>
          <cell r="B228" t="str">
            <v>MO-Representation &amp; Entertainment</v>
          </cell>
        </row>
        <row r="229">
          <cell r="A229">
            <v>51013000</v>
          </cell>
          <cell r="B229" t="str">
            <v>MO-Miscellaneous Expenses</v>
          </cell>
        </row>
        <row r="230">
          <cell r="B230" t="str">
            <v>SELLING EXPENSES</v>
          </cell>
        </row>
        <row r="231">
          <cell r="A231">
            <v>52010100</v>
          </cell>
          <cell r="B231" t="str">
            <v>SELLING EXPENSES</v>
          </cell>
        </row>
        <row r="232">
          <cell r="A232">
            <v>52010100</v>
          </cell>
          <cell r="B232" t="str">
            <v>SE-Salaries&amp; wages</v>
          </cell>
        </row>
        <row r="233">
          <cell r="A233">
            <v>52010101</v>
          </cell>
          <cell r="B233" t="str">
            <v>SE-Overtime Charges</v>
          </cell>
        </row>
        <row r="234">
          <cell r="A234">
            <v>52010200</v>
          </cell>
          <cell r="B234" t="str">
            <v>SE-SSS/HDMF/PHIC Premiums</v>
          </cell>
        </row>
        <row r="235">
          <cell r="A235">
            <v>52010300</v>
          </cell>
          <cell r="B235" t="str">
            <v>SE-13th Month Pay</v>
          </cell>
        </row>
        <row r="236">
          <cell r="A236">
            <v>52010400</v>
          </cell>
          <cell r="B236" t="str">
            <v>SE-Commissions</v>
          </cell>
        </row>
        <row r="237">
          <cell r="A237">
            <v>52010500</v>
          </cell>
          <cell r="B237" t="str">
            <v>SE-Bonuses &amp; Incentives</v>
          </cell>
        </row>
        <row r="238">
          <cell r="A238">
            <v>52010600</v>
          </cell>
          <cell r="B238" t="str">
            <v>SE-Longevity Pay</v>
          </cell>
        </row>
        <row r="239">
          <cell r="A239">
            <v>52010700</v>
          </cell>
          <cell r="B239" t="str">
            <v>SE-Employee Benefits</v>
          </cell>
        </row>
        <row r="240">
          <cell r="A240">
            <v>52010800</v>
          </cell>
          <cell r="B240" t="str">
            <v>SE-Meals Expenses</v>
          </cell>
        </row>
        <row r="241">
          <cell r="A241">
            <v>52010900</v>
          </cell>
          <cell r="B241" t="str">
            <v>SE-Directors' &amp; Officers' Allowance</v>
          </cell>
        </row>
        <row r="242">
          <cell r="A242">
            <v>52011000</v>
          </cell>
          <cell r="B242" t="str">
            <v>SE-Manpower Services</v>
          </cell>
        </row>
        <row r="243">
          <cell r="A243">
            <v>52011100</v>
          </cell>
          <cell r="B243" t="str">
            <v>SE-Management Fee</v>
          </cell>
        </row>
        <row r="244">
          <cell r="A244">
            <v>52011200</v>
          </cell>
          <cell r="B244" t="str">
            <v>SE-Power, Light &amp; Water</v>
          </cell>
        </row>
        <row r="245">
          <cell r="A245">
            <v>52011300</v>
          </cell>
          <cell r="B245" t="str">
            <v>SE-Rent expense</v>
          </cell>
        </row>
        <row r="246">
          <cell r="A246">
            <v>52011400</v>
          </cell>
          <cell r="B246" t="str">
            <v>SE-Repairs &amp; maintenance Supplies</v>
          </cell>
        </row>
        <row r="247">
          <cell r="A247">
            <v>52011401</v>
          </cell>
          <cell r="B247" t="str">
            <v>SE-Repairs &amp; maintenance Services</v>
          </cell>
        </row>
        <row r="248">
          <cell r="A248">
            <v>52011402</v>
          </cell>
          <cell r="B248" t="str">
            <v>SE-Garbage &amp; Hauling Expenses</v>
          </cell>
        </row>
        <row r="249">
          <cell r="A249">
            <v>52011500</v>
          </cell>
          <cell r="B249" t="str">
            <v>SE-Gas and oil</v>
          </cell>
        </row>
        <row r="250">
          <cell r="A250">
            <v>52011600</v>
          </cell>
          <cell r="B250" t="str">
            <v>SE-Car Repairs &amp; Maintenance</v>
          </cell>
        </row>
        <row r="251">
          <cell r="A251">
            <v>52011601</v>
          </cell>
          <cell r="B251" t="str">
            <v>SE-Car Insurance Expense</v>
          </cell>
        </row>
        <row r="252">
          <cell r="A252">
            <v>52011602</v>
          </cell>
          <cell r="B252" t="str">
            <v>SE-Car Registration expense</v>
          </cell>
        </row>
        <row r="253">
          <cell r="A253">
            <v>52011700</v>
          </cell>
          <cell r="B253" t="str">
            <v>SE-Representation &amp; Entertainment</v>
          </cell>
        </row>
        <row r="254">
          <cell r="A254">
            <v>52011800</v>
          </cell>
          <cell r="B254" t="str">
            <v>SE-Communication Expense-Mobile</v>
          </cell>
        </row>
        <row r="255">
          <cell r="A255">
            <v>52011801</v>
          </cell>
          <cell r="B255" t="str">
            <v>SE-Communication Expense- PT&amp;T</v>
          </cell>
        </row>
        <row r="256">
          <cell r="A256">
            <v>52011900</v>
          </cell>
          <cell r="B256" t="str">
            <v>SE-Travelling expense</v>
          </cell>
        </row>
        <row r="257">
          <cell r="A257">
            <v>52012000</v>
          </cell>
          <cell r="B257" t="str">
            <v>SE-Transportation expense</v>
          </cell>
        </row>
        <row r="258">
          <cell r="A258">
            <v>52012100</v>
          </cell>
          <cell r="B258" t="str">
            <v>SE-Professional Fee</v>
          </cell>
        </row>
        <row r="259">
          <cell r="A259">
            <v>52012200</v>
          </cell>
          <cell r="B259" t="str">
            <v>SE-Security &amp; Janitorial services</v>
          </cell>
        </row>
        <row r="260">
          <cell r="A260">
            <v>52012300</v>
          </cell>
          <cell r="B260" t="str">
            <v>SE-Insurance expense</v>
          </cell>
        </row>
        <row r="261">
          <cell r="A261">
            <v>52012400</v>
          </cell>
          <cell r="B261" t="str">
            <v>SE-Taxes and licenses</v>
          </cell>
        </row>
        <row r="262">
          <cell r="A262">
            <v>52012500</v>
          </cell>
          <cell r="B262" t="str">
            <v>SE-Depreciation expense</v>
          </cell>
        </row>
        <row r="263">
          <cell r="A263">
            <v>52012600</v>
          </cell>
          <cell r="B263" t="str">
            <v>SE-Stationeries &amp; Office Supplies</v>
          </cell>
        </row>
        <row r="264">
          <cell r="A264">
            <v>52012700</v>
          </cell>
          <cell r="B264" t="str">
            <v>SE-Other Supplies &amp; Materials</v>
          </cell>
        </row>
        <row r="265">
          <cell r="A265">
            <v>52012800</v>
          </cell>
          <cell r="B265" t="str">
            <v>SE-Meetings &amp; conferences</v>
          </cell>
        </row>
        <row r="266">
          <cell r="A266">
            <v>52012900</v>
          </cell>
          <cell r="B266" t="str">
            <v>SE-Membership, seminar &amp; others dues</v>
          </cell>
        </row>
        <row r="267">
          <cell r="A267">
            <v>52013000</v>
          </cell>
          <cell r="B267" t="str">
            <v>SE-Trainings &amp; Seminars</v>
          </cell>
        </row>
        <row r="268">
          <cell r="A268">
            <v>52013100</v>
          </cell>
          <cell r="B268" t="str">
            <v>SE-Recruitment Expenses</v>
          </cell>
        </row>
        <row r="269">
          <cell r="A269">
            <v>52013200</v>
          </cell>
          <cell r="B269" t="str">
            <v>SE-Advertising &amp; promo Expenses</v>
          </cell>
        </row>
        <row r="270">
          <cell r="A270">
            <v>52013300</v>
          </cell>
          <cell r="B270" t="str">
            <v>SE-Company Events Expense</v>
          </cell>
        </row>
        <row r="271">
          <cell r="A271">
            <v>52013400</v>
          </cell>
          <cell r="B271" t="str">
            <v>SE-Hospitalization &amp; medical</v>
          </cell>
        </row>
        <row r="272">
          <cell r="A272">
            <v>52013500</v>
          </cell>
          <cell r="B272" t="str">
            <v>SE-Canteen &amp; Kitchen Supplies</v>
          </cell>
        </row>
        <row r="273">
          <cell r="A273">
            <v>52013600</v>
          </cell>
          <cell r="B273" t="str">
            <v>SE-Subscription &amp; Periodicals</v>
          </cell>
        </row>
        <row r="274">
          <cell r="A274">
            <v>52013700</v>
          </cell>
          <cell r="B274" t="str">
            <v>SE-Public Relation Expenses</v>
          </cell>
        </row>
        <row r="275">
          <cell r="A275">
            <v>52013800</v>
          </cell>
          <cell r="B275" t="str">
            <v>SE-Mortgage Fees</v>
          </cell>
        </row>
        <row r="276">
          <cell r="A276">
            <v>52013900</v>
          </cell>
          <cell r="B276" t="str">
            <v>SE-Product Registration</v>
          </cell>
        </row>
        <row r="277">
          <cell r="A277">
            <v>52014000</v>
          </cell>
          <cell r="B277" t="str">
            <v>SE-Registration Expenses</v>
          </cell>
        </row>
        <row r="278">
          <cell r="A278">
            <v>52014100</v>
          </cell>
          <cell r="B278" t="str">
            <v>SE-Donations &amp; Contribution</v>
          </cell>
        </row>
        <row r="279">
          <cell r="A279">
            <v>52014200</v>
          </cell>
          <cell r="B279" t="str">
            <v>SE-Bank Charges</v>
          </cell>
        </row>
        <row r="280">
          <cell r="A280">
            <v>52014300</v>
          </cell>
          <cell r="B280" t="str">
            <v>SE-Processing Expense</v>
          </cell>
        </row>
        <row r="281">
          <cell r="A281">
            <v>52014400</v>
          </cell>
          <cell r="B281" t="str">
            <v>SE-Miscellaneous Expense</v>
          </cell>
        </row>
        <row r="282">
          <cell r="A282">
            <v>52014500</v>
          </cell>
          <cell r="B282" t="str">
            <v>SE-Technical Supplies</v>
          </cell>
        </row>
        <row r="283">
          <cell r="A283">
            <v>52014600</v>
          </cell>
          <cell r="B283" t="str">
            <v>SE-Technical Services</v>
          </cell>
        </row>
        <row r="284">
          <cell r="A284">
            <v>52014700</v>
          </cell>
          <cell r="B284" t="str">
            <v>SE-Export Freight</v>
          </cell>
        </row>
        <row r="285">
          <cell r="A285">
            <v>52014800</v>
          </cell>
          <cell r="B285" t="str">
            <v>SE-Export Insurance</v>
          </cell>
        </row>
        <row r="286">
          <cell r="A286">
            <v>52014900</v>
          </cell>
          <cell r="B286" t="str">
            <v>SE-Delivery Expense / Gas &amp; Oil</v>
          </cell>
        </row>
        <row r="287">
          <cell r="A287">
            <v>52014901</v>
          </cell>
          <cell r="B287" t="str">
            <v>SE-Delivery Expense / Trucking</v>
          </cell>
        </row>
        <row r="288">
          <cell r="A288">
            <v>52014902</v>
          </cell>
          <cell r="B288" t="str">
            <v>SE-Delivery Expense / Toll fees</v>
          </cell>
        </row>
        <row r="289">
          <cell r="A289">
            <v>52014903</v>
          </cell>
          <cell r="B289" t="str">
            <v>SE-Delivery Expense / Processing &amp; Others</v>
          </cell>
        </row>
        <row r="290">
          <cell r="A290">
            <v>53010100</v>
          </cell>
          <cell r="B290" t="str">
            <v>AE-Salaries&amp; wages</v>
          </cell>
        </row>
        <row r="291">
          <cell r="A291">
            <v>53010101</v>
          </cell>
          <cell r="B291" t="str">
            <v>ADMINISTRATIVE EXPENSES</v>
          </cell>
        </row>
        <row r="292">
          <cell r="A292">
            <v>53010100</v>
          </cell>
          <cell r="B292" t="str">
            <v>AE-Salaries&amp; wages</v>
          </cell>
        </row>
        <row r="293">
          <cell r="A293">
            <v>53010101</v>
          </cell>
          <cell r="B293" t="str">
            <v>AE-Overtime Charges</v>
          </cell>
        </row>
        <row r="294">
          <cell r="A294">
            <v>53010200</v>
          </cell>
          <cell r="B294" t="str">
            <v>AE-SSS/HDMF/PHIC Premiums</v>
          </cell>
        </row>
        <row r="295">
          <cell r="A295">
            <v>53010300</v>
          </cell>
          <cell r="B295" t="str">
            <v>AE-13th Month Pay</v>
          </cell>
        </row>
        <row r="296">
          <cell r="A296">
            <v>53010400</v>
          </cell>
          <cell r="B296" t="str">
            <v>AE-Commissions</v>
          </cell>
        </row>
        <row r="297">
          <cell r="A297">
            <v>53010500</v>
          </cell>
          <cell r="B297" t="str">
            <v>AE-Bonuses &amp; Incentives</v>
          </cell>
        </row>
        <row r="298">
          <cell r="A298">
            <v>53010600</v>
          </cell>
          <cell r="B298" t="str">
            <v>AE-Longevity Pay</v>
          </cell>
        </row>
        <row r="299">
          <cell r="A299">
            <v>53010700</v>
          </cell>
          <cell r="B299" t="str">
            <v>AE-Employee Benefits</v>
          </cell>
        </row>
        <row r="300">
          <cell r="A300">
            <v>53010800</v>
          </cell>
          <cell r="B300" t="str">
            <v>AE-Meals Expenses</v>
          </cell>
        </row>
        <row r="301">
          <cell r="A301">
            <v>53010900</v>
          </cell>
          <cell r="B301" t="str">
            <v>AE-Directors' &amp; Officers' Allowance</v>
          </cell>
        </row>
        <row r="302">
          <cell r="A302">
            <v>53011000</v>
          </cell>
          <cell r="B302" t="str">
            <v>AE-Manpower Services</v>
          </cell>
        </row>
        <row r="303">
          <cell r="A303">
            <v>53011100</v>
          </cell>
          <cell r="B303" t="str">
            <v>AE-Management Fee</v>
          </cell>
        </row>
        <row r="304">
          <cell r="A304">
            <v>53011200</v>
          </cell>
          <cell r="B304" t="str">
            <v>AE-Power, Light &amp; Water</v>
          </cell>
        </row>
        <row r="305">
          <cell r="A305">
            <v>53011300</v>
          </cell>
          <cell r="B305" t="str">
            <v>AE-Rent expense</v>
          </cell>
        </row>
        <row r="306">
          <cell r="A306">
            <v>53011400</v>
          </cell>
          <cell r="B306" t="str">
            <v>AE-Repairs &amp; maintenance Supplies</v>
          </cell>
        </row>
        <row r="307">
          <cell r="A307">
            <v>53011401</v>
          </cell>
          <cell r="B307" t="str">
            <v>AE-Repairs &amp; maintenance Services</v>
          </cell>
        </row>
        <row r="308">
          <cell r="A308">
            <v>53011402</v>
          </cell>
          <cell r="B308" t="str">
            <v>AE-Garbage &amp; Hauling Expenses</v>
          </cell>
        </row>
        <row r="309">
          <cell r="A309">
            <v>53011500</v>
          </cell>
          <cell r="B309" t="str">
            <v>AE-Gas and oil</v>
          </cell>
        </row>
        <row r="310">
          <cell r="A310">
            <v>53011600</v>
          </cell>
          <cell r="B310" t="str">
            <v>AE-Car Repairs &amp; Maintenance</v>
          </cell>
        </row>
        <row r="311">
          <cell r="A311">
            <v>53011601</v>
          </cell>
          <cell r="B311" t="str">
            <v>AE-Car Insurance Expense</v>
          </cell>
        </row>
        <row r="312">
          <cell r="A312">
            <v>53011602</v>
          </cell>
          <cell r="B312" t="str">
            <v>AE-Car Registration expense</v>
          </cell>
        </row>
        <row r="313">
          <cell r="A313">
            <v>53011700</v>
          </cell>
          <cell r="B313" t="str">
            <v>AE-Representation &amp; Entertainment</v>
          </cell>
        </row>
        <row r="314">
          <cell r="A314">
            <v>53011800</v>
          </cell>
          <cell r="B314" t="str">
            <v>AE-Communication Expense-Mobile</v>
          </cell>
        </row>
        <row r="315">
          <cell r="A315">
            <v>53011801</v>
          </cell>
          <cell r="B315" t="str">
            <v>AE-Communication Expense- PT&amp;T</v>
          </cell>
        </row>
        <row r="316">
          <cell r="A316">
            <v>53011900</v>
          </cell>
          <cell r="B316" t="str">
            <v>AE-Travelling expense</v>
          </cell>
        </row>
        <row r="317">
          <cell r="A317">
            <v>53012000</v>
          </cell>
          <cell r="B317" t="str">
            <v>AE-Transportation expense</v>
          </cell>
        </row>
        <row r="318">
          <cell r="A318">
            <v>53012100</v>
          </cell>
          <cell r="B318" t="str">
            <v>AE-Professional Fee</v>
          </cell>
        </row>
        <row r="319">
          <cell r="A319">
            <v>53012200</v>
          </cell>
          <cell r="B319" t="str">
            <v>AE-Security &amp; Janitorial services</v>
          </cell>
        </row>
        <row r="320">
          <cell r="A320">
            <v>53012300</v>
          </cell>
          <cell r="B320" t="str">
            <v>AE-Insurance expense</v>
          </cell>
        </row>
        <row r="321">
          <cell r="A321">
            <v>53012400</v>
          </cell>
          <cell r="B321" t="str">
            <v>AE-Taxes and licenses</v>
          </cell>
        </row>
        <row r="322">
          <cell r="A322">
            <v>53012500</v>
          </cell>
          <cell r="B322" t="str">
            <v>AE-Depreciation expense</v>
          </cell>
        </row>
        <row r="323">
          <cell r="A323">
            <v>53012600</v>
          </cell>
          <cell r="B323" t="str">
            <v>AE-Stationeries &amp; Office Supplies</v>
          </cell>
        </row>
        <row r="324">
          <cell r="A324">
            <v>53012700</v>
          </cell>
          <cell r="B324" t="str">
            <v>AE-Other Supplies &amp; Materials</v>
          </cell>
        </row>
        <row r="325">
          <cell r="A325">
            <v>53012800</v>
          </cell>
          <cell r="B325" t="str">
            <v>AE-Meetings &amp; conferences</v>
          </cell>
        </row>
        <row r="326">
          <cell r="A326">
            <v>53012900</v>
          </cell>
          <cell r="B326" t="str">
            <v>AE-Membership, seminar &amp; others dues</v>
          </cell>
        </row>
        <row r="327">
          <cell r="A327">
            <v>53013000</v>
          </cell>
          <cell r="B327" t="str">
            <v>AE-Trainings &amp; Seminars</v>
          </cell>
        </row>
        <row r="328">
          <cell r="A328">
            <v>53013100</v>
          </cell>
          <cell r="B328" t="str">
            <v>AE-Recruitment Expenses</v>
          </cell>
        </row>
        <row r="329">
          <cell r="A329">
            <v>53013200</v>
          </cell>
          <cell r="B329" t="str">
            <v>AE-Advertising &amp; promo Expenses</v>
          </cell>
        </row>
        <row r="330">
          <cell r="A330">
            <v>53013300</v>
          </cell>
          <cell r="B330" t="str">
            <v>AE-Company Events Expense</v>
          </cell>
        </row>
        <row r="331">
          <cell r="A331">
            <v>53013400</v>
          </cell>
          <cell r="B331" t="str">
            <v>AE-Hospitalization &amp; medical</v>
          </cell>
        </row>
        <row r="332">
          <cell r="A332">
            <v>53013500</v>
          </cell>
          <cell r="B332" t="str">
            <v>AE-Canteen &amp; Kitchen Supplies</v>
          </cell>
        </row>
        <row r="333">
          <cell r="A333">
            <v>53013600</v>
          </cell>
          <cell r="B333" t="str">
            <v>AE-Subscription &amp; Periodicals</v>
          </cell>
        </row>
        <row r="334">
          <cell r="A334">
            <v>53013700</v>
          </cell>
          <cell r="B334" t="str">
            <v>AE-Public Relation Expenses</v>
          </cell>
        </row>
        <row r="335">
          <cell r="A335">
            <v>53013800</v>
          </cell>
          <cell r="B335" t="str">
            <v>AE-Mortgage Fees</v>
          </cell>
        </row>
        <row r="336">
          <cell r="A336">
            <v>53013900</v>
          </cell>
          <cell r="B336" t="str">
            <v>AE-Product Registration</v>
          </cell>
        </row>
        <row r="337">
          <cell r="A337">
            <v>53014000</v>
          </cell>
          <cell r="B337" t="str">
            <v>AE-Registration Expense</v>
          </cell>
        </row>
        <row r="338">
          <cell r="A338">
            <v>53014100</v>
          </cell>
          <cell r="B338" t="str">
            <v>AE-Donations &amp; Contribution</v>
          </cell>
        </row>
        <row r="339">
          <cell r="A339">
            <v>53014200</v>
          </cell>
          <cell r="B339" t="str">
            <v>AE-Bank Charges</v>
          </cell>
        </row>
        <row r="340">
          <cell r="A340">
            <v>53014300</v>
          </cell>
          <cell r="B340" t="str">
            <v>AE-Processing Expense</v>
          </cell>
        </row>
        <row r="341">
          <cell r="A341">
            <v>53014400</v>
          </cell>
          <cell r="B341" t="str">
            <v>AE-Miscellaneous Expense</v>
          </cell>
        </row>
        <row r="342">
          <cell r="A342">
            <v>53014500</v>
          </cell>
          <cell r="B342" t="str">
            <v>AE-Provision for Doubtful Accounts</v>
          </cell>
        </row>
        <row r="343">
          <cell r="A343">
            <v>53014501</v>
          </cell>
          <cell r="B343" t="str">
            <v>AE-Bad debts expense</v>
          </cell>
        </row>
        <row r="344">
          <cell r="A344">
            <v>53014600</v>
          </cell>
          <cell r="B344" t="str">
            <v>AE-Amortization of Pre-Operating Expenses</v>
          </cell>
        </row>
        <row r="345">
          <cell r="A345">
            <v>53014700</v>
          </cell>
          <cell r="B345" t="str">
            <v>AE-Royalty fees</v>
          </cell>
        </row>
        <row r="346">
          <cell r="A346">
            <v>60010100</v>
          </cell>
          <cell r="B346" t="str">
            <v>Interest Income</v>
          </cell>
        </row>
        <row r="347">
          <cell r="A347">
            <v>60010200</v>
          </cell>
          <cell r="B347" t="str">
            <v>OTHER INCOME (CHARGES)</v>
          </cell>
        </row>
        <row r="348">
          <cell r="A348">
            <v>60010100</v>
          </cell>
          <cell r="B348" t="str">
            <v>Interest Income</v>
          </cell>
        </row>
        <row r="349">
          <cell r="A349">
            <v>60010200</v>
          </cell>
          <cell r="B349" t="str">
            <v>Dividend Income</v>
          </cell>
        </row>
        <row r="350">
          <cell r="A350">
            <v>60010300</v>
          </cell>
          <cell r="B350" t="str">
            <v>Other Income</v>
          </cell>
        </row>
        <row r="351">
          <cell r="A351">
            <v>60010400</v>
          </cell>
          <cell r="B351" t="str">
            <v>Gain on Disposal of Assets</v>
          </cell>
        </row>
        <row r="352">
          <cell r="A352">
            <v>60010500</v>
          </cell>
          <cell r="B352" t="str">
            <v>Realized Gain on Forex</v>
          </cell>
        </row>
        <row r="353">
          <cell r="A353">
            <v>60010600</v>
          </cell>
          <cell r="B353" t="str">
            <v>Unrealized Forex Gain</v>
          </cell>
        </row>
        <row r="354">
          <cell r="A354">
            <v>70010100</v>
          </cell>
          <cell r="B354" t="str">
            <v>Interest Expenses- Banks</v>
          </cell>
        </row>
        <row r="355">
          <cell r="A355">
            <v>70010200</v>
          </cell>
          <cell r="B355" t="str">
            <v>Interest &amp; Charges- Discounting</v>
          </cell>
        </row>
        <row r="356">
          <cell r="A356">
            <v>70010300</v>
          </cell>
          <cell r="B356" t="str">
            <v>Interest &amp; Charges- Others</v>
          </cell>
        </row>
        <row r="357">
          <cell r="A357">
            <v>70010400</v>
          </cell>
          <cell r="B357" t="str">
            <v>Other Expenses</v>
          </cell>
        </row>
        <row r="358">
          <cell r="A358">
            <v>70010500</v>
          </cell>
          <cell r="B358" t="str">
            <v>Loss on Disposal of Assets</v>
          </cell>
        </row>
        <row r="359">
          <cell r="A359">
            <v>70010600</v>
          </cell>
          <cell r="B359" t="str">
            <v xml:space="preserve">Realized Loss on Forex </v>
          </cell>
        </row>
        <row r="360">
          <cell r="A360">
            <v>70010700</v>
          </cell>
          <cell r="B360" t="str">
            <v>Unrealized Forex Los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Sheet1"/>
      <sheetName val="Sheet2"/>
      <sheetName val="COST"/>
      <sheetName val="Sheet4"/>
      <sheetName val="Sheet3"/>
      <sheetName val="coa"/>
      <sheetName val="PDPC0908"/>
      <sheetName val="F3"/>
      <sheetName val="deceanjv2000-rev2.00"/>
      <sheetName val="FF-1"/>
      <sheetName val="Range data"/>
      <sheetName val="list"/>
      <sheetName val="Interest"/>
      <sheetName val="BS-TCCATH"/>
      <sheetName val="CFLOW - PER MR"/>
      <sheetName val="AMORTIZE(Bldg &amp; Land)"/>
      <sheetName val="1 sum 05"/>
      <sheetName val="Main orig"/>
      <sheetName val="N-CRAM"/>
      <sheetName val="table"/>
      <sheetName val="CRITERIA2"/>
      <sheetName val="OTHER DEDUCTIONS"/>
      <sheetName val="OTHER EARNINGS"/>
      <sheetName val="A4.2-2_conso mapping 12.31.07"/>
      <sheetName val="E1.1 Loan Aging NBV_2005"/>
      <sheetName val="SPF"/>
    </sheetNames>
    <sheetDataSet>
      <sheetData sheetId="0" refreshError="1">
        <row r="1">
          <cell r="A1">
            <v>142301470</v>
          </cell>
          <cell r="B1" t="str">
            <v>Manila Project Office - Lease</v>
          </cell>
        </row>
        <row r="2">
          <cell r="A2">
            <v>142301471</v>
          </cell>
          <cell r="B2" t="str">
            <v>Batangas Project - Office</v>
          </cell>
        </row>
        <row r="3">
          <cell r="A3">
            <v>142301472</v>
          </cell>
          <cell r="B3" t="str">
            <v>Temporary Use ECCO Office</v>
          </cell>
        </row>
        <row r="4">
          <cell r="A4">
            <v>142301473</v>
          </cell>
          <cell r="B4" t="str">
            <v>Land Lease - Yard/Stockpile/Extra ROW</v>
          </cell>
        </row>
        <row r="5">
          <cell r="A5">
            <v>142301474</v>
          </cell>
          <cell r="B5" t="str">
            <v>Project/Site Office - Furnitures</v>
          </cell>
        </row>
        <row r="6">
          <cell r="A6">
            <v>142301475</v>
          </cell>
          <cell r="B6" t="str">
            <v>Office Supplies</v>
          </cell>
        </row>
        <row r="7">
          <cell r="A7">
            <v>142301476</v>
          </cell>
          <cell r="B7" t="str">
            <v>Proj Ofc Utilities (Phone) (Offsite)</v>
          </cell>
        </row>
        <row r="8">
          <cell r="A8">
            <v>142301477</v>
          </cell>
          <cell r="B8" t="str">
            <v>Computer Equipment</v>
          </cell>
        </row>
        <row r="9">
          <cell r="A9">
            <v>142301478</v>
          </cell>
          <cell r="B9" t="str">
            <v>Office Equipment - Phone\Fax</v>
          </cell>
        </row>
        <row r="10">
          <cell r="A10">
            <v>142301479</v>
          </cell>
          <cell r="B10" t="str">
            <v>Office Equip.-Acctg Software</v>
          </cell>
        </row>
        <row r="11">
          <cell r="A11">
            <v>142301695</v>
          </cell>
          <cell r="B11" t="str">
            <v>Office Equip - Photo Copier</v>
          </cell>
        </row>
        <row r="12">
          <cell r="A12">
            <v>142302110</v>
          </cell>
          <cell r="B12" t="str">
            <v>Driver</v>
          </cell>
        </row>
        <row r="13">
          <cell r="A13">
            <v>142302160</v>
          </cell>
          <cell r="B13" t="str">
            <v>Clerk Secretary</v>
          </cell>
        </row>
        <row r="14">
          <cell r="A14">
            <v>142302165</v>
          </cell>
          <cell r="B14" t="str">
            <v>Planner/Scheduler</v>
          </cell>
        </row>
        <row r="15">
          <cell r="A15">
            <v>142302168</v>
          </cell>
          <cell r="B15" t="str">
            <v>Safety Officer</v>
          </cell>
        </row>
        <row r="16">
          <cell r="A16">
            <v>142302171</v>
          </cell>
          <cell r="B16" t="str">
            <v>Document Controller</v>
          </cell>
        </row>
        <row r="17">
          <cell r="A17">
            <v>142302172</v>
          </cell>
          <cell r="B17" t="str">
            <v>LIASON OFFICER</v>
          </cell>
        </row>
        <row r="18">
          <cell r="A18">
            <v>142302173</v>
          </cell>
          <cell r="B18" t="str">
            <v>Site Representative</v>
          </cell>
        </row>
        <row r="19">
          <cell r="A19">
            <v>142302478</v>
          </cell>
          <cell r="B19" t="str">
            <v>Office Equipment - Mobile Phone</v>
          </cell>
        </row>
        <row r="20">
          <cell r="A20">
            <v>142302481</v>
          </cell>
          <cell r="B20" t="str">
            <v>Airfare - Mobe/Demob/Cycle Leave</v>
          </cell>
        </row>
        <row r="21">
          <cell r="A21">
            <v>142302482</v>
          </cell>
          <cell r="B21" t="str">
            <v>Airfare-KL/Manila (Mgt Board)</v>
          </cell>
        </row>
        <row r="22">
          <cell r="A22">
            <v>142302483</v>
          </cell>
          <cell r="B22" t="str">
            <v>Hotel For CM, etc..</v>
          </cell>
        </row>
        <row r="23">
          <cell r="A23">
            <v>142302484</v>
          </cell>
          <cell r="B23" t="str">
            <v>Housing Local  - Onsite</v>
          </cell>
        </row>
        <row r="24">
          <cell r="A24">
            <v>142302484</v>
          </cell>
          <cell r="B24" t="str">
            <v>Housing Expats - Offsite</v>
          </cell>
        </row>
        <row r="25">
          <cell r="A25">
            <v>142302485</v>
          </cell>
          <cell r="B25" t="str">
            <v>Miscellaneous PM Expenses</v>
          </cell>
        </row>
        <row r="26">
          <cell r="A26">
            <v>142302486</v>
          </cell>
          <cell r="B26" t="str">
            <v>Miscellaneous Travel Expenses</v>
          </cell>
        </row>
        <row r="27">
          <cell r="A27">
            <v>142302488</v>
          </cell>
          <cell r="B27" t="str">
            <v>Addtl Support-ECCO/NACAP Personnel</v>
          </cell>
        </row>
        <row r="28">
          <cell r="A28">
            <v>142302489</v>
          </cell>
          <cell r="B28" t="str">
            <v>Manpower Sourcing</v>
          </cell>
        </row>
        <row r="29">
          <cell r="A29">
            <v>142302700</v>
          </cell>
          <cell r="B29" t="str">
            <v>Project Manager</v>
          </cell>
        </row>
        <row r="30">
          <cell r="A30">
            <v>142302701</v>
          </cell>
          <cell r="B30" t="str">
            <v>Confidential Payroll</v>
          </cell>
        </row>
        <row r="31">
          <cell r="A31">
            <v>142302710</v>
          </cell>
          <cell r="B31" t="str">
            <v>Construction Manager</v>
          </cell>
        </row>
        <row r="32">
          <cell r="A32">
            <v>142302715</v>
          </cell>
          <cell r="B32" t="str">
            <v>Temporary CM-Incl Hotel &amp; Travel</v>
          </cell>
        </row>
        <row r="33">
          <cell r="A33">
            <v>142302720</v>
          </cell>
          <cell r="B33" t="str">
            <v>Commercial Manager</v>
          </cell>
        </row>
        <row r="34">
          <cell r="A34">
            <v>142302730</v>
          </cell>
          <cell r="B34" t="str">
            <v>Project Engineer</v>
          </cell>
        </row>
        <row r="35">
          <cell r="A35">
            <v>142302740</v>
          </cell>
          <cell r="B35" t="str">
            <v>QA Manager</v>
          </cell>
        </row>
        <row r="36">
          <cell r="A36">
            <v>142302770</v>
          </cell>
          <cell r="B36" t="str">
            <v>Cost Controller/Accountant</v>
          </cell>
        </row>
        <row r="37">
          <cell r="A37">
            <v>142302772</v>
          </cell>
          <cell r="B37" t="str">
            <v>Administration Manager</v>
          </cell>
        </row>
        <row r="38">
          <cell r="A38">
            <v>142302900</v>
          </cell>
          <cell r="B38" t="str">
            <v>Employee's Welfare</v>
          </cell>
        </row>
        <row r="39">
          <cell r="A39">
            <v>142302999</v>
          </cell>
          <cell r="B39" t="str">
            <v>SUNDRIES</v>
          </cell>
        </row>
        <row r="40">
          <cell r="A40">
            <v>142303100</v>
          </cell>
          <cell r="B40" t="str">
            <v>General Labour</v>
          </cell>
        </row>
        <row r="41">
          <cell r="A41">
            <v>142303162</v>
          </cell>
          <cell r="B41" t="str">
            <v>Surveyor-Route Refinement</v>
          </cell>
        </row>
        <row r="42">
          <cell r="A42">
            <v>142303163</v>
          </cell>
          <cell r="B42" t="str">
            <v>Draftsmen/Cad Operator</v>
          </cell>
        </row>
        <row r="43">
          <cell r="A43">
            <v>142303200</v>
          </cell>
          <cell r="B43" t="str">
            <v>Survey Team - C/L &amp; Bounderies</v>
          </cell>
        </row>
        <row r="44">
          <cell r="A44">
            <v>142303201</v>
          </cell>
          <cell r="B44" t="str">
            <v>Chief Surveyor</v>
          </cell>
        </row>
        <row r="45">
          <cell r="A45">
            <v>142303202</v>
          </cell>
          <cell r="B45" t="str">
            <v>Site Supervisor - Route Refinement</v>
          </cell>
        </row>
        <row r="46">
          <cell r="A46">
            <v>142303205</v>
          </cell>
          <cell r="B46" t="str">
            <v>ECC Permit Consultant</v>
          </cell>
        </row>
        <row r="47">
          <cell r="A47">
            <v>142303207</v>
          </cell>
          <cell r="B47" t="str">
            <v>Geotech Soil Investigation</v>
          </cell>
        </row>
        <row r="48">
          <cell r="A48">
            <v>142303210</v>
          </cell>
          <cell r="B48" t="str">
            <v>Engineering - System Definition</v>
          </cell>
        </row>
        <row r="49">
          <cell r="A49">
            <v>142303211</v>
          </cell>
          <cell r="B49" t="str">
            <v>Engineering - Basi Eng.</v>
          </cell>
        </row>
        <row r="50">
          <cell r="A50">
            <v>142303212</v>
          </cell>
          <cell r="B50" t="str">
            <v>Engineering - Detailed Eng.</v>
          </cell>
        </row>
        <row r="51">
          <cell r="A51">
            <v>142303213</v>
          </cell>
          <cell r="B51" t="str">
            <v>Engineering - Documentation</v>
          </cell>
        </row>
        <row r="52">
          <cell r="A52">
            <v>142303214</v>
          </cell>
          <cell r="B52" t="str">
            <v>Engineering - Precomm. Procedure</v>
          </cell>
        </row>
        <row r="53">
          <cell r="A53">
            <v>142303215</v>
          </cell>
          <cell r="B53" t="str">
            <v>Engineering - Comm. Procedure</v>
          </cell>
        </row>
        <row r="54">
          <cell r="A54">
            <v>142303216</v>
          </cell>
          <cell r="B54" t="str">
            <v>Engineering - Others</v>
          </cell>
        </row>
        <row r="55">
          <cell r="A55">
            <v>142303217</v>
          </cell>
          <cell r="B55" t="str">
            <v>Engineering - Extra Works</v>
          </cell>
        </row>
        <row r="56">
          <cell r="A56">
            <v>142303460</v>
          </cell>
          <cell r="B56" t="str">
            <v>Misc. Survey/Draft Supplies</v>
          </cell>
        </row>
        <row r="57">
          <cell r="A57">
            <v>142303462</v>
          </cell>
          <cell r="B57" t="str">
            <v>Drafting/CAD Equipment</v>
          </cell>
        </row>
        <row r="58">
          <cell r="A58">
            <v>142303463</v>
          </cell>
          <cell r="B58" t="str">
            <v>Survey Pegs/Markers</v>
          </cell>
        </row>
        <row r="59">
          <cell r="A59">
            <v>142303480</v>
          </cell>
          <cell r="B59" t="str">
            <v>Extra ROW</v>
          </cell>
        </row>
        <row r="60">
          <cell r="A60">
            <v>142303485</v>
          </cell>
          <cell r="B60" t="str">
            <v>Misc.PR Expenses (Permits)</v>
          </cell>
        </row>
        <row r="61">
          <cell r="A61">
            <v>142303487</v>
          </cell>
          <cell r="B61" t="str">
            <v>Misc. Permit Cost</v>
          </cell>
        </row>
        <row r="62">
          <cell r="A62">
            <v>142303690</v>
          </cell>
          <cell r="B62" t="str">
            <v>Survey Total Station</v>
          </cell>
        </row>
        <row r="63">
          <cell r="A63">
            <v>142304160</v>
          </cell>
          <cell r="B63" t="str">
            <v>Clerk/Secretary</v>
          </cell>
        </row>
        <row r="64">
          <cell r="A64">
            <v>142304219</v>
          </cell>
          <cell r="B64" t="str">
            <v>Third Party Inspection Off Site</v>
          </cell>
        </row>
        <row r="65">
          <cell r="A65">
            <v>142304300</v>
          </cell>
          <cell r="B65" t="str">
            <v>Line Pine-Bare (CIF Inc. all Transport)</v>
          </cell>
        </row>
        <row r="66">
          <cell r="A66">
            <v>142304310</v>
          </cell>
          <cell r="B66" t="str">
            <v>Concrete coated Pipe - 16"</v>
          </cell>
        </row>
        <row r="67">
          <cell r="A67">
            <v>142304315</v>
          </cell>
          <cell r="B67" t="str">
            <v>Induction Bends - 16" Inc. Pipe/Coating</v>
          </cell>
        </row>
        <row r="68">
          <cell r="A68">
            <v>142304320</v>
          </cell>
          <cell r="B68" t="str">
            <v>Line Pipe - coating</v>
          </cell>
        </row>
        <row r="69">
          <cell r="A69">
            <v>142304325</v>
          </cell>
          <cell r="B69" t="str">
            <v>coating - Heat Shrink Sleeves</v>
          </cell>
        </row>
        <row r="70">
          <cell r="A70">
            <v>142304330</v>
          </cell>
          <cell r="B70" t="str">
            <v>MP - Aerial Marker Signs</v>
          </cell>
        </row>
        <row r="71">
          <cell r="A71">
            <v>142304335</v>
          </cell>
          <cell r="B71" t="str">
            <v>MP - Pipeline Warning Signs</v>
          </cell>
        </row>
        <row r="72">
          <cell r="A72">
            <v>142304340</v>
          </cell>
          <cell r="B72" t="str">
            <v>Heaters (see detailed quote)</v>
          </cell>
        </row>
        <row r="73">
          <cell r="A73">
            <v>142304342</v>
          </cell>
          <cell r="B73" t="str">
            <v>Filter Supply</v>
          </cell>
        </row>
        <row r="74">
          <cell r="A74">
            <v>142304345</v>
          </cell>
          <cell r="B74" t="str">
            <v>Vent Supply (All Materials)</v>
          </cell>
        </row>
        <row r="75">
          <cell r="A75">
            <v>142304348</v>
          </cell>
          <cell r="B75" t="str">
            <v>Odoriser Supply</v>
          </cell>
        </row>
        <row r="76">
          <cell r="A76">
            <v>142304350</v>
          </cell>
          <cell r="B76" t="str">
            <v>CP - Supply of materials (Excs ISO Joint</v>
          </cell>
        </row>
        <row r="77">
          <cell r="A77">
            <v>142304360</v>
          </cell>
          <cell r="B77" t="str">
            <v>SCADA - Supply of Permanent Materials</v>
          </cell>
        </row>
        <row r="78">
          <cell r="A78">
            <v>142304362</v>
          </cell>
          <cell r="B78" t="str">
            <v>Instrumentation Materials Supply</v>
          </cell>
        </row>
        <row r="79">
          <cell r="A79">
            <v>142304365</v>
          </cell>
          <cell r="B79" t="str">
            <v>Telecom system/Fiber Otic Cable</v>
          </cell>
        </row>
        <row r="80">
          <cell r="A80">
            <v>142304367</v>
          </cell>
          <cell r="B80" t="str">
            <v>conduit Pipe 4"</v>
          </cell>
        </row>
        <row r="81">
          <cell r="A81">
            <v>142304370</v>
          </cell>
          <cell r="B81" t="str">
            <v>Pig Launcher/Receiver</v>
          </cell>
        </row>
        <row r="82">
          <cell r="A82">
            <v>142304380</v>
          </cell>
          <cell r="B82" t="str">
            <v>Station Civil Materials</v>
          </cell>
        </row>
        <row r="83">
          <cell r="A83">
            <v>142304383</v>
          </cell>
          <cell r="B83" t="str">
            <v>Station Materials</v>
          </cell>
        </row>
        <row r="84">
          <cell r="A84">
            <v>142304385</v>
          </cell>
          <cell r="B84" t="str">
            <v>Electrical Materials Supply</v>
          </cell>
        </row>
        <row r="85">
          <cell r="A85">
            <v>142304390</v>
          </cell>
          <cell r="B85" t="str">
            <v>Spare Parts</v>
          </cell>
        </row>
        <row r="86">
          <cell r="A86">
            <v>142304399</v>
          </cell>
          <cell r="B86" t="str">
            <v>Misc. Pemanent Materials</v>
          </cell>
        </row>
        <row r="87">
          <cell r="A87">
            <v>142304460</v>
          </cell>
          <cell r="B87" t="str">
            <v>Misc. office Supplies - Procurement</v>
          </cell>
        </row>
        <row r="88">
          <cell r="A88">
            <v>142304489</v>
          </cell>
          <cell r="B88" t="str">
            <v>Fees/Permits/Duties</v>
          </cell>
        </row>
        <row r="89">
          <cell r="A89">
            <v>142304695</v>
          </cell>
          <cell r="B89" t="str">
            <v>Office Equipment</v>
          </cell>
        </row>
        <row r="90">
          <cell r="A90">
            <v>142304773</v>
          </cell>
          <cell r="B90" t="str">
            <v>Procurement Manager</v>
          </cell>
        </row>
        <row r="91">
          <cell r="A91">
            <v>142304774</v>
          </cell>
          <cell r="B91" t="str">
            <v>Procurement Officer</v>
          </cell>
        </row>
        <row r="92">
          <cell r="A92">
            <v>142304775</v>
          </cell>
          <cell r="B92" t="str">
            <v>Engineer, Senior</v>
          </cell>
        </row>
        <row r="93">
          <cell r="A93">
            <v>142305270</v>
          </cell>
          <cell r="B93" t="str">
            <v>Transport fro/from Europe via Ship</v>
          </cell>
        </row>
        <row r="94">
          <cell r="A94">
            <v>142305271</v>
          </cell>
          <cell r="B94" t="str">
            <v>Transport to/from Site - Flat Bed</v>
          </cell>
        </row>
        <row r="95">
          <cell r="A95">
            <v>142305489</v>
          </cell>
          <cell r="B95" t="str">
            <v>Fees/Permits/Duties-Import Bond Equip.</v>
          </cell>
        </row>
        <row r="96">
          <cell r="A96">
            <v>142305590</v>
          </cell>
          <cell r="B96" t="str">
            <v>Mobe/Demobe-Equip. Hire Ex. Holland</v>
          </cell>
        </row>
        <row r="97">
          <cell r="A97">
            <v>142306110</v>
          </cell>
          <cell r="B97" t="str">
            <v>Skilled Labour</v>
          </cell>
        </row>
        <row r="98">
          <cell r="A98">
            <v>142306130</v>
          </cell>
          <cell r="B98" t="str">
            <v>Spacer/Journeyman</v>
          </cell>
        </row>
        <row r="99">
          <cell r="A99">
            <v>142306140</v>
          </cell>
          <cell r="B99" t="str">
            <v>Pipeline Welder</v>
          </cell>
        </row>
        <row r="100">
          <cell r="A100">
            <v>142306141</v>
          </cell>
          <cell r="B100" t="str">
            <v>Welder's Test Allowance</v>
          </cell>
        </row>
        <row r="101">
          <cell r="A101">
            <v>142306150</v>
          </cell>
          <cell r="B101" t="str">
            <v>Foreman</v>
          </cell>
        </row>
        <row r="102">
          <cell r="A102">
            <v>142306202</v>
          </cell>
          <cell r="B102" t="str">
            <v>Lab Testing - Procedure Welds</v>
          </cell>
        </row>
        <row r="103">
          <cell r="A103">
            <v>142306400</v>
          </cell>
          <cell r="B103" t="str">
            <v>Welding Consumables</v>
          </cell>
        </row>
        <row r="104">
          <cell r="A104">
            <v>142306405</v>
          </cell>
          <cell r="B104" t="str">
            <v>Coating Consumables</v>
          </cell>
        </row>
        <row r="105">
          <cell r="A105">
            <v>142306675</v>
          </cell>
          <cell r="B105" t="str">
            <v>Welding Machine - 400amp</v>
          </cell>
        </row>
        <row r="106">
          <cell r="A106">
            <v>142306745</v>
          </cell>
          <cell r="B106" t="str">
            <v>QA Engineer</v>
          </cell>
        </row>
        <row r="107">
          <cell r="A107">
            <v>142307100</v>
          </cell>
          <cell r="B107" t="str">
            <v>General Labour</v>
          </cell>
        </row>
        <row r="108">
          <cell r="A108">
            <v>142307105</v>
          </cell>
          <cell r="B108" t="str">
            <v>Skilled Labour</v>
          </cell>
        </row>
        <row r="109">
          <cell r="A109">
            <v>142307110</v>
          </cell>
          <cell r="B109" t="str">
            <v>Driver</v>
          </cell>
        </row>
        <row r="110">
          <cell r="A110">
            <v>142307115</v>
          </cell>
          <cell r="B110" t="str">
            <v>Truck Driver</v>
          </cell>
        </row>
        <row r="111">
          <cell r="A111">
            <v>142307119</v>
          </cell>
          <cell r="B111" t="str">
            <v>Mechanic</v>
          </cell>
        </row>
        <row r="112">
          <cell r="A112">
            <v>142307120</v>
          </cell>
          <cell r="B112" t="str">
            <v>Operator</v>
          </cell>
        </row>
        <row r="113">
          <cell r="A113">
            <v>142307155</v>
          </cell>
          <cell r="B113" t="str">
            <v>Yard Foreman</v>
          </cell>
        </row>
        <row r="114">
          <cell r="A114">
            <v>142307175</v>
          </cell>
          <cell r="B114" t="str">
            <v>Transport Manager</v>
          </cell>
        </row>
        <row r="115">
          <cell r="A115">
            <v>142307460</v>
          </cell>
          <cell r="B115" t="str">
            <v>Misc. Materials/Consumables for Rig-up</v>
          </cell>
        </row>
        <row r="116">
          <cell r="A116">
            <v>142307630</v>
          </cell>
          <cell r="B116" t="str">
            <v>Mobile Crane - 20 Tons</v>
          </cell>
        </row>
        <row r="117">
          <cell r="A117">
            <v>142307635</v>
          </cell>
          <cell r="B117" t="str">
            <v>Industrial Forklift</v>
          </cell>
        </row>
        <row r="118">
          <cell r="A118">
            <v>142307653</v>
          </cell>
          <cell r="B118" t="str">
            <v>Mechanic Truck</v>
          </cell>
        </row>
        <row r="119">
          <cell r="A119">
            <v>142307654</v>
          </cell>
          <cell r="B119" t="str">
            <v>Tray Truck - 4 tons</v>
          </cell>
        </row>
        <row r="120">
          <cell r="A120">
            <v>142307655</v>
          </cell>
          <cell r="B120" t="str">
            <v>Flat Bed Truck 20t + Hiab</v>
          </cell>
        </row>
        <row r="121">
          <cell r="A121">
            <v>142307656</v>
          </cell>
          <cell r="B121" t="str">
            <v>Prime Mover/Lowbed</v>
          </cell>
        </row>
        <row r="122">
          <cell r="A122">
            <v>142307675</v>
          </cell>
          <cell r="B122" t="str">
            <v>Welding Machine - 400Amp</v>
          </cell>
        </row>
        <row r="123">
          <cell r="A123">
            <v>142307785</v>
          </cell>
          <cell r="B123" t="str">
            <v>Site supervisor</v>
          </cell>
        </row>
        <row r="124">
          <cell r="A124">
            <v>142311110</v>
          </cell>
          <cell r="B124" t="str">
            <v>Driver</v>
          </cell>
        </row>
        <row r="125">
          <cell r="A125">
            <v>142311160</v>
          </cell>
          <cell r="B125" t="str">
            <v>Clerk/Secretary</v>
          </cell>
        </row>
        <row r="126">
          <cell r="A126">
            <v>142311161</v>
          </cell>
          <cell r="B126" t="str">
            <v>Timekeeper/Payroll Clerk</v>
          </cell>
        </row>
        <row r="127">
          <cell r="A127">
            <v>142311165</v>
          </cell>
          <cell r="B127" t="str">
            <v>Planner/Scheduler</v>
          </cell>
        </row>
        <row r="128">
          <cell r="A128">
            <v>142311168</v>
          </cell>
          <cell r="B128" t="str">
            <v>Safety Officer</v>
          </cell>
        </row>
        <row r="129">
          <cell r="A129">
            <v>142311169</v>
          </cell>
          <cell r="B129" t="str">
            <v>Environmental Officer</v>
          </cell>
        </row>
        <row r="130">
          <cell r="A130">
            <v>142311171</v>
          </cell>
          <cell r="B130" t="str">
            <v>Liason Officer</v>
          </cell>
        </row>
        <row r="131">
          <cell r="A131">
            <v>142311172</v>
          </cell>
          <cell r="B131" t="str">
            <v>Administration Manager</v>
          </cell>
        </row>
        <row r="132">
          <cell r="A132">
            <v>142311173</v>
          </cell>
          <cell r="B132" t="str">
            <v>Site Representative</v>
          </cell>
        </row>
        <row r="133">
          <cell r="A133">
            <v>142311180</v>
          </cell>
          <cell r="B133" t="str">
            <v>Superintendent - Civil</v>
          </cell>
        </row>
        <row r="134">
          <cell r="A134">
            <v>142311485</v>
          </cell>
          <cell r="B134" t="str">
            <v>Misc. PM Expenses</v>
          </cell>
        </row>
        <row r="135">
          <cell r="A135">
            <v>142311486</v>
          </cell>
          <cell r="B135" t="str">
            <v>Misc. Travel Expenses</v>
          </cell>
        </row>
        <row r="136">
          <cell r="A136">
            <v>142311488</v>
          </cell>
          <cell r="B136" t="str">
            <v>Additional Support ECCO/NACAP Personnel</v>
          </cell>
        </row>
        <row r="137">
          <cell r="A137">
            <v>142311700</v>
          </cell>
          <cell r="B137" t="str">
            <v>Project Manager</v>
          </cell>
        </row>
        <row r="138">
          <cell r="A138">
            <v>142311710</v>
          </cell>
          <cell r="B138" t="str">
            <v>Construction Manager</v>
          </cell>
        </row>
        <row r="139">
          <cell r="A139">
            <v>142311720</v>
          </cell>
          <cell r="B139" t="str">
            <v>Commercial Manager</v>
          </cell>
        </row>
        <row r="140">
          <cell r="A140">
            <v>142311730</v>
          </cell>
          <cell r="B140" t="str">
            <v>Project Engineer</v>
          </cell>
        </row>
        <row r="141">
          <cell r="A141">
            <v>142311740</v>
          </cell>
          <cell r="B141" t="str">
            <v>QA Manager</v>
          </cell>
        </row>
        <row r="142">
          <cell r="A142">
            <v>142311745</v>
          </cell>
          <cell r="B142" t="str">
            <v>QA Engineer</v>
          </cell>
        </row>
        <row r="143">
          <cell r="A143">
            <v>142311770</v>
          </cell>
          <cell r="B143" t="str">
            <v>CostController/Accountant</v>
          </cell>
        </row>
        <row r="144">
          <cell r="A144">
            <v>142311780</v>
          </cell>
          <cell r="B144" t="str">
            <v>Superintendent - Pipeline</v>
          </cell>
        </row>
        <row r="145">
          <cell r="A145">
            <v>142312100</v>
          </cell>
          <cell r="B145" t="str">
            <v>General Labour</v>
          </cell>
        </row>
        <row r="146">
          <cell r="A146">
            <v>142312105</v>
          </cell>
          <cell r="B146" t="str">
            <v>Skilled Labour</v>
          </cell>
        </row>
        <row r="147">
          <cell r="A147">
            <v>142312110</v>
          </cell>
          <cell r="B147" t="str">
            <v>Driver</v>
          </cell>
        </row>
        <row r="148">
          <cell r="A148">
            <v>142312115</v>
          </cell>
          <cell r="B148" t="str">
            <v>Truck Driver</v>
          </cell>
        </row>
        <row r="149">
          <cell r="A149">
            <v>142312116</v>
          </cell>
          <cell r="B149" t="str">
            <v>Fuel Truck/Servicemen</v>
          </cell>
        </row>
        <row r="150">
          <cell r="A150">
            <v>142312118</v>
          </cell>
          <cell r="B150" t="str">
            <v>Chief Mechanic</v>
          </cell>
        </row>
        <row r="151">
          <cell r="A151">
            <v>142312120</v>
          </cell>
          <cell r="B151" t="str">
            <v>Operator</v>
          </cell>
        </row>
        <row r="152">
          <cell r="A152">
            <v>142312125</v>
          </cell>
          <cell r="B152" t="str">
            <v>Security Guard</v>
          </cell>
        </row>
        <row r="153">
          <cell r="A153">
            <v>142312128</v>
          </cell>
          <cell r="B153" t="str">
            <v>Storeman/Purchaser</v>
          </cell>
        </row>
        <row r="154">
          <cell r="A154">
            <v>142312155</v>
          </cell>
          <cell r="B154" t="str">
            <v>Yard Foreman</v>
          </cell>
        </row>
        <row r="155">
          <cell r="A155">
            <v>142312175</v>
          </cell>
          <cell r="B155" t="str">
            <v>Transport Manager</v>
          </cell>
        </row>
        <row r="156">
          <cell r="A156">
            <v>142312460</v>
          </cell>
          <cell r="B156" t="str">
            <v>Shop/Maintenance Consumable</v>
          </cell>
        </row>
        <row r="157">
          <cell r="A157">
            <v>142312479</v>
          </cell>
          <cell r="B157" t="str">
            <v>Yard Operating Costs</v>
          </cell>
        </row>
        <row r="158">
          <cell r="A158">
            <v>142312489</v>
          </cell>
          <cell r="B158" t="str">
            <v>Fees/Permits/Duties - Heavy Haul</v>
          </cell>
        </row>
        <row r="159">
          <cell r="A159">
            <v>142312633</v>
          </cell>
          <cell r="B159" t="str">
            <v>Mobile Crane - 50 Tons</v>
          </cell>
        </row>
        <row r="160">
          <cell r="A160">
            <v>142312635</v>
          </cell>
          <cell r="B160" t="str">
            <v>Industrial Fork Lift</v>
          </cell>
        </row>
        <row r="161">
          <cell r="A161">
            <v>142312653</v>
          </cell>
          <cell r="B161" t="str">
            <v>Mechanic - Truck</v>
          </cell>
        </row>
        <row r="162">
          <cell r="A162">
            <v>142312654</v>
          </cell>
          <cell r="B162" t="str">
            <v>Tray Truck - 4 Ton</v>
          </cell>
        </row>
        <row r="163">
          <cell r="A163">
            <v>142312655</v>
          </cell>
          <cell r="B163" t="str">
            <v>Flat Bed Truck 20t + Hiab Crane</v>
          </cell>
        </row>
        <row r="164">
          <cell r="A164">
            <v>142312656</v>
          </cell>
          <cell r="B164" t="str">
            <v>Prime Mover/Lowbed</v>
          </cell>
        </row>
        <row r="165">
          <cell r="A165">
            <v>142312659</v>
          </cell>
          <cell r="B165" t="str">
            <v>Fuel Service Truck</v>
          </cell>
        </row>
        <row r="166">
          <cell r="A166">
            <v>142312675</v>
          </cell>
          <cell r="B166" t="str">
            <v>Welding Machine</v>
          </cell>
        </row>
        <row r="167">
          <cell r="A167">
            <v>142321100</v>
          </cell>
          <cell r="B167" t="str">
            <v>General Labour</v>
          </cell>
        </row>
        <row r="168">
          <cell r="A168">
            <v>142321115</v>
          </cell>
          <cell r="B168" t="str">
            <v>Truck Driver</v>
          </cell>
        </row>
        <row r="169">
          <cell r="A169">
            <v>142321120</v>
          </cell>
          <cell r="B169" t="str">
            <v>Operator</v>
          </cell>
        </row>
        <row r="170">
          <cell r="A170">
            <v>142321125</v>
          </cell>
          <cell r="B170" t="str">
            <v>Security Guard</v>
          </cell>
        </row>
        <row r="171">
          <cell r="A171">
            <v>142321150</v>
          </cell>
          <cell r="B171" t="str">
            <v>Foreman</v>
          </cell>
        </row>
        <row r="172">
          <cell r="A172">
            <v>142321166</v>
          </cell>
          <cell r="B172" t="str">
            <v>QA Inspection</v>
          </cell>
        </row>
        <row r="173">
          <cell r="A173">
            <v>142321431</v>
          </cell>
          <cell r="B173" t="str">
            <v>Spread Bar C/W slings/Hooks</v>
          </cell>
        </row>
        <row r="174">
          <cell r="A174">
            <v>142321435</v>
          </cell>
          <cell r="B174" t="str">
            <v>Rig-up pipe trailer (3x bolster + winch)</v>
          </cell>
        </row>
        <row r="175">
          <cell r="A175">
            <v>142321473</v>
          </cell>
          <cell r="B175" t="str">
            <v>Land Lease - Yard/Stockpile/Extra ROW</v>
          </cell>
        </row>
        <row r="176">
          <cell r="A176">
            <v>142321482</v>
          </cell>
          <cell r="B176" t="str">
            <v>Yard/Stockpile preparation</v>
          </cell>
        </row>
        <row r="177">
          <cell r="A177">
            <v>142321488</v>
          </cell>
          <cell r="B177" t="str">
            <v>Fees/Permits/Duties - Port Shipping</v>
          </cell>
        </row>
        <row r="178">
          <cell r="A178">
            <v>142321489</v>
          </cell>
          <cell r="B178" t="str">
            <v>Fees/Permits/duties - Transport of Pipe</v>
          </cell>
        </row>
        <row r="179">
          <cell r="A179">
            <v>142321633</v>
          </cell>
          <cell r="B179" t="str">
            <v>Mobile Crane - 50tons</v>
          </cell>
        </row>
        <row r="180">
          <cell r="A180">
            <v>142321658</v>
          </cell>
          <cell r="B180" t="str">
            <v>Pipe Truck - C/W 40' Pipe Trailer</v>
          </cell>
        </row>
        <row r="181">
          <cell r="A181">
            <v>142322105</v>
          </cell>
          <cell r="B181" t="str">
            <v>Skilled Labour</v>
          </cell>
        </row>
        <row r="182">
          <cell r="A182">
            <v>142322162</v>
          </cell>
          <cell r="B182" t="str">
            <v>Surveyor</v>
          </cell>
        </row>
        <row r="183">
          <cell r="A183">
            <v>142322163</v>
          </cell>
          <cell r="B183" t="str">
            <v>Draftsmen/CAD Operator</v>
          </cell>
        </row>
        <row r="184">
          <cell r="A184">
            <v>142322460</v>
          </cell>
          <cell r="B184" t="str">
            <v>Misc. Survey/Draft Supplies</v>
          </cell>
        </row>
        <row r="185">
          <cell r="A185">
            <v>142323100</v>
          </cell>
          <cell r="B185" t="str">
            <v>General Labour</v>
          </cell>
        </row>
        <row r="186">
          <cell r="A186">
            <v>142323105</v>
          </cell>
          <cell r="B186" t="str">
            <v>Skilled labour - Chain Saw</v>
          </cell>
        </row>
        <row r="187">
          <cell r="A187">
            <v>142323110</v>
          </cell>
          <cell r="B187" t="str">
            <v>Driver</v>
          </cell>
        </row>
        <row r="188">
          <cell r="A188">
            <v>142323120</v>
          </cell>
          <cell r="B188" t="str">
            <v>Operator</v>
          </cell>
        </row>
        <row r="189">
          <cell r="A189">
            <v>142323125</v>
          </cell>
          <cell r="B189" t="str">
            <v>Security Guard</v>
          </cell>
        </row>
        <row r="190">
          <cell r="A190">
            <v>142323150</v>
          </cell>
          <cell r="B190" t="str">
            <v>Foreman</v>
          </cell>
        </row>
        <row r="191">
          <cell r="A191">
            <v>142323420</v>
          </cell>
          <cell r="B191" t="str">
            <v>Flume Pipe</v>
          </cell>
        </row>
        <row r="192">
          <cell r="A192">
            <v>142323421</v>
          </cell>
          <cell r="B192" t="str">
            <v>Warning Signs at all Road Crossings</v>
          </cell>
        </row>
        <row r="193">
          <cell r="A193">
            <v>142323422</v>
          </cell>
          <cell r="B193" t="str">
            <v>Bridge (Upgrade existing)</v>
          </cell>
        </row>
        <row r="194">
          <cell r="A194">
            <v>142323425</v>
          </cell>
          <cell r="B194" t="str">
            <v>Imptd Gravel/Laterite -Delivered to site</v>
          </cell>
        </row>
        <row r="195">
          <cell r="A195">
            <v>142323428</v>
          </cell>
          <cell r="B195" t="str">
            <v>Fencing Materials</v>
          </cell>
        </row>
        <row r="196">
          <cell r="A196">
            <v>142323600</v>
          </cell>
          <cell r="B196" t="str">
            <v>Dozer - D7</v>
          </cell>
        </row>
        <row r="197">
          <cell r="A197">
            <v>142323605</v>
          </cell>
          <cell r="B197" t="str">
            <v>Grader - 140G</v>
          </cell>
        </row>
        <row r="198">
          <cell r="A198">
            <v>142323610</v>
          </cell>
          <cell r="B198" t="str">
            <v>Excavator - PC200</v>
          </cell>
        </row>
        <row r="199">
          <cell r="A199">
            <v>142323652</v>
          </cell>
          <cell r="B199" t="str">
            <v>Man Haul 4 x 4</v>
          </cell>
        </row>
        <row r="200">
          <cell r="A200">
            <v>142323785</v>
          </cell>
          <cell r="B200" t="str">
            <v>Site Supervisor</v>
          </cell>
        </row>
        <row r="201">
          <cell r="A201">
            <v>142324100</v>
          </cell>
          <cell r="B201" t="str">
            <v>General Labour</v>
          </cell>
        </row>
        <row r="202">
          <cell r="A202">
            <v>142324105</v>
          </cell>
          <cell r="B202" t="str">
            <v>Skilled Labour - Chain Saw</v>
          </cell>
        </row>
        <row r="203">
          <cell r="A203">
            <v>142324110</v>
          </cell>
          <cell r="B203" t="str">
            <v>Driver</v>
          </cell>
        </row>
        <row r="204">
          <cell r="A204">
            <v>142324119</v>
          </cell>
          <cell r="B204" t="str">
            <v>Mechanic</v>
          </cell>
        </row>
        <row r="205">
          <cell r="A205">
            <v>142324120</v>
          </cell>
          <cell r="B205" t="str">
            <v>Operator</v>
          </cell>
        </row>
        <row r="206">
          <cell r="A206">
            <v>142324125</v>
          </cell>
          <cell r="B206" t="str">
            <v>Security Guard</v>
          </cell>
        </row>
        <row r="207">
          <cell r="A207">
            <v>142324150</v>
          </cell>
          <cell r="B207" t="str">
            <v>Foreman</v>
          </cell>
        </row>
        <row r="208">
          <cell r="A208">
            <v>142324230</v>
          </cell>
          <cell r="B208" t="str">
            <v>Drill/Blast - Rock Trench</v>
          </cell>
        </row>
        <row r="209">
          <cell r="A209">
            <v>142324231</v>
          </cell>
          <cell r="B209" t="str">
            <v>Drill/Blast - ROW Rock</v>
          </cell>
        </row>
        <row r="210">
          <cell r="A210">
            <v>142324600</v>
          </cell>
          <cell r="B210" t="str">
            <v>Dozer - D8 + winch</v>
          </cell>
        </row>
        <row r="211">
          <cell r="A211">
            <v>142324601</v>
          </cell>
          <cell r="B211" t="str">
            <v>Dozer/Ripper - D9</v>
          </cell>
        </row>
        <row r="212">
          <cell r="A212">
            <v>142324612</v>
          </cell>
          <cell r="B212" t="str">
            <v>Hydraulic Rock Hammer Attachment</v>
          </cell>
        </row>
        <row r="213">
          <cell r="A213">
            <v>142324615</v>
          </cell>
          <cell r="B213" t="str">
            <v>Excavator - PC 300</v>
          </cell>
        </row>
        <row r="214">
          <cell r="A214">
            <v>142324652</v>
          </cell>
          <cell r="B214" t="str">
            <v>Man Haul 4 x 4</v>
          </cell>
        </row>
        <row r="215">
          <cell r="A215">
            <v>142324653</v>
          </cell>
          <cell r="B215" t="str">
            <v>Mechanic - Truck</v>
          </cell>
        </row>
        <row r="216">
          <cell r="A216">
            <v>142325100</v>
          </cell>
          <cell r="B216" t="str">
            <v>Genral Labour</v>
          </cell>
        </row>
        <row r="217">
          <cell r="A217">
            <v>142325105</v>
          </cell>
          <cell r="B217" t="str">
            <v>Skilled Labour</v>
          </cell>
        </row>
        <row r="218">
          <cell r="A218">
            <v>142325110</v>
          </cell>
          <cell r="B218" t="str">
            <v>Driver</v>
          </cell>
        </row>
        <row r="219">
          <cell r="A219">
            <v>142325120</v>
          </cell>
          <cell r="B219" t="str">
            <v>Operator</v>
          </cell>
        </row>
        <row r="220">
          <cell r="A220">
            <v>142325125</v>
          </cell>
          <cell r="B220" t="str">
            <v>Security Guard</v>
          </cell>
        </row>
        <row r="221">
          <cell r="A221">
            <v>142325150</v>
          </cell>
          <cell r="B221" t="str">
            <v>Foreman</v>
          </cell>
        </row>
        <row r="222">
          <cell r="A222">
            <v>142325600</v>
          </cell>
          <cell r="B222" t="str">
            <v>Dozer - D8 + Winch</v>
          </cell>
        </row>
        <row r="223">
          <cell r="A223">
            <v>142325610</v>
          </cell>
          <cell r="B223" t="str">
            <v>Excavator - PC 200</v>
          </cell>
        </row>
        <row r="224">
          <cell r="A224">
            <v>142325652</v>
          </cell>
          <cell r="B224" t="str">
            <v>Man Haul 4 x 4</v>
          </cell>
        </row>
        <row r="225">
          <cell r="A225">
            <v>142326100</v>
          </cell>
          <cell r="B225" t="str">
            <v>General Labour</v>
          </cell>
        </row>
        <row r="226">
          <cell r="A226">
            <v>142326105</v>
          </cell>
          <cell r="B226" t="str">
            <v>Skilled Labour</v>
          </cell>
        </row>
        <row r="227">
          <cell r="A227">
            <v>142326110</v>
          </cell>
          <cell r="B227" t="str">
            <v>Driver</v>
          </cell>
        </row>
        <row r="228">
          <cell r="A228">
            <v>142326115</v>
          </cell>
          <cell r="B228" t="str">
            <v>Truck Driver</v>
          </cell>
        </row>
        <row r="229">
          <cell r="A229">
            <v>142326120</v>
          </cell>
          <cell r="B229" t="str">
            <v>Operator</v>
          </cell>
        </row>
        <row r="230">
          <cell r="A230">
            <v>142326125</v>
          </cell>
          <cell r="B230" t="str">
            <v>Security Guard</v>
          </cell>
        </row>
        <row r="231">
          <cell r="A231">
            <v>142326150</v>
          </cell>
          <cell r="B231" t="str">
            <v>Foreman</v>
          </cell>
        </row>
        <row r="232">
          <cell r="A232">
            <v>142326410</v>
          </cell>
          <cell r="B232" t="str">
            <v>Bending Instruments</v>
          </cell>
        </row>
        <row r="233">
          <cell r="A233">
            <v>142326411</v>
          </cell>
          <cell r="B233" t="str">
            <v>Line Bending Shoes -</v>
          </cell>
        </row>
        <row r="234">
          <cell r="A234">
            <v>142326415</v>
          </cell>
          <cell r="B234" t="str">
            <v>Skids 4"X6"x4' -Supply/Transport to Site</v>
          </cell>
        </row>
        <row r="235">
          <cell r="A235">
            <v>142326431</v>
          </cell>
          <cell r="B235" t="str">
            <v>Spreader Bar C/W Slings/Hooks</v>
          </cell>
        </row>
        <row r="236">
          <cell r="A236">
            <v>142326500</v>
          </cell>
          <cell r="B236" t="str">
            <v>Sideboom - 572</v>
          </cell>
        </row>
        <row r="237">
          <cell r="A237">
            <v>142326510</v>
          </cell>
          <cell r="B237" t="str">
            <v>Bending Machine-6"-20" C/W Bend Set</v>
          </cell>
        </row>
        <row r="238">
          <cell r="A238">
            <v>142326652</v>
          </cell>
          <cell r="B238" t="str">
            <v>Man Haul 4X4</v>
          </cell>
        </row>
        <row r="239">
          <cell r="A239">
            <v>142326658</v>
          </cell>
          <cell r="B239" t="str">
            <v>Pipe Truck - C/W 40' Pipe Trailer</v>
          </cell>
        </row>
        <row r="240">
          <cell r="A240">
            <v>142326785</v>
          </cell>
          <cell r="B240" t="str">
            <v>Bending Supervisor</v>
          </cell>
        </row>
        <row r="241">
          <cell r="A241">
            <v>142327100</v>
          </cell>
          <cell r="B241" t="str">
            <v>General Labour</v>
          </cell>
        </row>
        <row r="242">
          <cell r="A242">
            <v>142327105</v>
          </cell>
          <cell r="B242" t="str">
            <v>Skilled Labour</v>
          </cell>
        </row>
        <row r="243">
          <cell r="A243">
            <v>142327110</v>
          </cell>
          <cell r="B243" t="str">
            <v>Driver</v>
          </cell>
        </row>
        <row r="244">
          <cell r="A244">
            <v>142327120</v>
          </cell>
          <cell r="B244" t="str">
            <v>Operator</v>
          </cell>
        </row>
        <row r="245">
          <cell r="A245">
            <v>142327125</v>
          </cell>
          <cell r="B245" t="str">
            <v>Security Guard</v>
          </cell>
        </row>
        <row r="246">
          <cell r="A246">
            <v>142327130</v>
          </cell>
          <cell r="B246" t="str">
            <v>Spacer / Journeyman</v>
          </cell>
        </row>
        <row r="247">
          <cell r="A247">
            <v>142327140</v>
          </cell>
          <cell r="B247" t="str">
            <v>Welder</v>
          </cell>
        </row>
        <row r="248">
          <cell r="A248">
            <v>142327141</v>
          </cell>
          <cell r="B248" t="str">
            <v>Welders Bonus</v>
          </cell>
        </row>
        <row r="249">
          <cell r="A249">
            <v>142327150</v>
          </cell>
          <cell r="B249" t="str">
            <v>Foreman</v>
          </cell>
        </row>
        <row r="250">
          <cell r="A250">
            <v>142327166</v>
          </cell>
          <cell r="B250" t="str">
            <v>QA Inspector</v>
          </cell>
        </row>
        <row r="251">
          <cell r="A251">
            <v>142327200</v>
          </cell>
          <cell r="B251" t="str">
            <v>NDT Sub-Contractor (Incl. Film)</v>
          </cell>
        </row>
        <row r="252">
          <cell r="A252">
            <v>142327222</v>
          </cell>
          <cell r="B252" t="str">
            <v>Lab Testing - Produc</v>
          </cell>
        </row>
        <row r="253">
          <cell r="A253">
            <v>142327400</v>
          </cell>
          <cell r="B253" t="str">
            <v>Welding Consumables</v>
          </cell>
        </row>
        <row r="254">
          <cell r="A254">
            <v>142327401</v>
          </cell>
          <cell r="B254" t="str">
            <v>Welding Test Wind Board Etc.</v>
          </cell>
        </row>
        <row r="255">
          <cell r="A255">
            <v>142327402</v>
          </cell>
          <cell r="B255" t="str">
            <v>Night Caps - Tie on</v>
          </cell>
        </row>
        <row r="256">
          <cell r="A256">
            <v>142327430</v>
          </cell>
          <cell r="B256" t="str">
            <v>Lower in Belts / Sli</v>
          </cell>
        </row>
        <row r="257">
          <cell r="A257">
            <v>142327500</v>
          </cell>
          <cell r="B257" t="str">
            <v>Sideboom - 572</v>
          </cell>
        </row>
        <row r="258">
          <cell r="A258">
            <v>142327512</v>
          </cell>
          <cell r="B258" t="str">
            <v>Paywelder 9Track) +</v>
          </cell>
        </row>
        <row r="259">
          <cell r="A259">
            <v>142327513</v>
          </cell>
          <cell r="B259" t="str">
            <v>Internal Air Clamp -</v>
          </cell>
        </row>
        <row r="260">
          <cell r="A260">
            <v>142327600</v>
          </cell>
          <cell r="B260" t="str">
            <v>Dozer - D5 Tow Welding Equipment</v>
          </cell>
        </row>
        <row r="261">
          <cell r="A261">
            <v>142327651</v>
          </cell>
          <cell r="B261" t="str">
            <v>bus - 40 Pax - Incl</v>
          </cell>
        </row>
        <row r="262">
          <cell r="A262">
            <v>142327654</v>
          </cell>
          <cell r="B262" t="str">
            <v>Tray Truck - 4 Ton</v>
          </cell>
        </row>
        <row r="263">
          <cell r="A263">
            <v>142327675</v>
          </cell>
          <cell r="B263" t="str">
            <v>Welding Machine - 40</v>
          </cell>
        </row>
        <row r="264">
          <cell r="A264">
            <v>142327785</v>
          </cell>
          <cell r="B264" t="str">
            <v>Site Supervisor</v>
          </cell>
        </row>
        <row r="265">
          <cell r="A265">
            <v>142328100</v>
          </cell>
          <cell r="B265" t="str">
            <v>General  Labour</v>
          </cell>
        </row>
        <row r="266">
          <cell r="A266">
            <v>142328105</v>
          </cell>
          <cell r="B266" t="str">
            <v>Skilled Labour</v>
          </cell>
        </row>
        <row r="267">
          <cell r="A267">
            <v>142328110</v>
          </cell>
          <cell r="B267" t="str">
            <v>Driver</v>
          </cell>
        </row>
        <row r="268">
          <cell r="A268">
            <v>142328119</v>
          </cell>
          <cell r="B268" t="str">
            <v>Mechanic</v>
          </cell>
        </row>
        <row r="269">
          <cell r="A269">
            <v>142328120</v>
          </cell>
          <cell r="B269" t="str">
            <v>Operator</v>
          </cell>
        </row>
        <row r="270">
          <cell r="A270">
            <v>142328125</v>
          </cell>
          <cell r="B270" t="str">
            <v>Security Guard</v>
          </cell>
        </row>
        <row r="271">
          <cell r="A271">
            <v>142328140</v>
          </cell>
          <cell r="B271" t="str">
            <v>Pipeline Welder</v>
          </cell>
        </row>
        <row r="272">
          <cell r="A272">
            <v>142328150</v>
          </cell>
          <cell r="B272" t="str">
            <v>Foreman</v>
          </cell>
        </row>
        <row r="273">
          <cell r="A273">
            <v>142328166</v>
          </cell>
          <cell r="B273" t="str">
            <v>QA Inspector</v>
          </cell>
        </row>
        <row r="274">
          <cell r="A274">
            <v>142328295</v>
          </cell>
          <cell r="B274" t="str">
            <v>Technician - SCADA</v>
          </cell>
        </row>
        <row r="275">
          <cell r="A275">
            <v>142328310</v>
          </cell>
          <cell r="B275" t="str">
            <v>Concrete Coated Pipe</v>
          </cell>
        </row>
        <row r="276">
          <cell r="A276">
            <v>142328395</v>
          </cell>
          <cell r="B276" t="str">
            <v>Imported Sand - Deli</v>
          </cell>
        </row>
        <row r="277">
          <cell r="A277">
            <v>142328402</v>
          </cell>
          <cell r="B277" t="str">
            <v>External Line-up clamp 16"</v>
          </cell>
        </row>
        <row r="278">
          <cell r="A278">
            <v>142328405</v>
          </cell>
          <cell r="B278" t="str">
            <v>Coating Consumables</v>
          </cell>
        </row>
        <row r="279">
          <cell r="A279">
            <v>142328406</v>
          </cell>
          <cell r="B279" t="str">
            <v>Epoxy Repair Coating</v>
          </cell>
        </row>
        <row r="280">
          <cell r="A280">
            <v>142328430</v>
          </cell>
          <cell r="B280" t="str">
            <v>Lower in Belts / Sli</v>
          </cell>
        </row>
        <row r="281">
          <cell r="A281">
            <v>142328500</v>
          </cell>
          <cell r="B281" t="str">
            <v>Sideboom - 572</v>
          </cell>
        </row>
        <row r="282">
          <cell r="A282">
            <v>142328514</v>
          </cell>
          <cell r="B282" t="str">
            <v>Beveling band - 12"-</v>
          </cell>
        </row>
        <row r="283">
          <cell r="A283">
            <v>142328610</v>
          </cell>
          <cell r="B283" t="str">
            <v>Excavator - PC200</v>
          </cell>
        </row>
        <row r="284">
          <cell r="A284">
            <v>142328615</v>
          </cell>
          <cell r="B284" t="str">
            <v>Excavator - PC300</v>
          </cell>
        </row>
        <row r="285">
          <cell r="A285">
            <v>142328648</v>
          </cell>
          <cell r="B285" t="str">
            <v>Farm tractor 4 X 4 -</v>
          </cell>
        </row>
        <row r="286">
          <cell r="A286">
            <v>142328651</v>
          </cell>
          <cell r="B286" t="str">
            <v>bus - 40 Pax - Incl</v>
          </cell>
        </row>
        <row r="287">
          <cell r="A287">
            <v>142328653</v>
          </cell>
          <cell r="B287" t="str">
            <v>Mechanic-Truck</v>
          </cell>
        </row>
        <row r="288">
          <cell r="A288">
            <v>142328675</v>
          </cell>
          <cell r="B288" t="str">
            <v>Welding Machine - 40</v>
          </cell>
        </row>
        <row r="289">
          <cell r="A289">
            <v>142328785</v>
          </cell>
          <cell r="B289" t="str">
            <v>Site Supervisor</v>
          </cell>
        </row>
        <row r="290">
          <cell r="A290">
            <v>142329100</v>
          </cell>
          <cell r="B290" t="str">
            <v>General  Labour</v>
          </cell>
        </row>
        <row r="291">
          <cell r="A291">
            <v>142329105</v>
          </cell>
          <cell r="B291" t="str">
            <v>Skilled Labour</v>
          </cell>
        </row>
        <row r="292">
          <cell r="A292">
            <v>142329110</v>
          </cell>
          <cell r="B292" t="str">
            <v>Driver</v>
          </cell>
        </row>
        <row r="293">
          <cell r="A293">
            <v>142329115</v>
          </cell>
          <cell r="B293" t="str">
            <v>Truck Driver</v>
          </cell>
        </row>
        <row r="294">
          <cell r="A294">
            <v>142329120</v>
          </cell>
          <cell r="B294" t="str">
            <v>Operator</v>
          </cell>
        </row>
        <row r="295">
          <cell r="A295">
            <v>142329125</v>
          </cell>
          <cell r="B295" t="str">
            <v>Security Guard</v>
          </cell>
        </row>
        <row r="296">
          <cell r="A296">
            <v>142329150</v>
          </cell>
          <cell r="B296" t="str">
            <v>Foreman</v>
          </cell>
        </row>
        <row r="297">
          <cell r="A297">
            <v>142329395</v>
          </cell>
          <cell r="B297" t="str">
            <v>Imported Sand - Deli</v>
          </cell>
        </row>
        <row r="298">
          <cell r="A298">
            <v>142329423</v>
          </cell>
          <cell r="B298" t="str">
            <v>Supply of Sandfill Bags for Breakers</v>
          </cell>
        </row>
        <row r="299">
          <cell r="A299">
            <v>142329600</v>
          </cell>
          <cell r="B299" t="str">
            <v>Dozer - D7</v>
          </cell>
        </row>
        <row r="300">
          <cell r="A300">
            <v>142329610</v>
          </cell>
          <cell r="B300" t="str">
            <v>Excavator - PC200</v>
          </cell>
        </row>
        <row r="301">
          <cell r="A301">
            <v>142329640</v>
          </cell>
          <cell r="B301" t="str">
            <v>Payloader -966</v>
          </cell>
        </row>
        <row r="302">
          <cell r="A302">
            <v>142329645</v>
          </cell>
          <cell r="B302" t="str">
            <v>Dump Truck</v>
          </cell>
        </row>
        <row r="303">
          <cell r="A303">
            <v>142329652</v>
          </cell>
          <cell r="B303" t="str">
            <v>Man Haul 4X4</v>
          </cell>
        </row>
        <row r="304">
          <cell r="A304">
            <v>142330100</v>
          </cell>
          <cell r="B304" t="str">
            <v>General  Labour</v>
          </cell>
        </row>
        <row r="305">
          <cell r="A305">
            <v>142330105</v>
          </cell>
          <cell r="B305" t="str">
            <v>Skilled Labour</v>
          </cell>
        </row>
        <row r="306">
          <cell r="A306">
            <v>142330110</v>
          </cell>
          <cell r="B306" t="str">
            <v>Driver</v>
          </cell>
        </row>
        <row r="307">
          <cell r="A307">
            <v>142330119</v>
          </cell>
          <cell r="B307" t="str">
            <v>Mechanic</v>
          </cell>
        </row>
        <row r="308">
          <cell r="A308">
            <v>142330120</v>
          </cell>
          <cell r="B308" t="str">
            <v>Operator</v>
          </cell>
        </row>
        <row r="309">
          <cell r="A309">
            <v>142330125</v>
          </cell>
          <cell r="B309" t="str">
            <v>Security Guard</v>
          </cell>
        </row>
        <row r="310">
          <cell r="A310">
            <v>142330140</v>
          </cell>
          <cell r="B310" t="str">
            <v>Pipeline Welder</v>
          </cell>
        </row>
        <row r="311">
          <cell r="A311">
            <v>142330150</v>
          </cell>
          <cell r="B311" t="str">
            <v>Foreman</v>
          </cell>
        </row>
        <row r="312">
          <cell r="A312">
            <v>142330166</v>
          </cell>
          <cell r="B312" t="str">
            <v>QA Inspector</v>
          </cell>
        </row>
        <row r="313">
          <cell r="A313">
            <v>142330230</v>
          </cell>
          <cell r="B313" t="str">
            <v>Drill / Blast</v>
          </cell>
        </row>
        <row r="314">
          <cell r="A314">
            <v>142330402</v>
          </cell>
          <cell r="B314" t="str">
            <v>External Line Up Clamp - 16"</v>
          </cell>
        </row>
        <row r="315">
          <cell r="A315">
            <v>142330430</v>
          </cell>
          <cell r="B315" t="str">
            <v>Lower in Belts / Sli</v>
          </cell>
        </row>
        <row r="316">
          <cell r="A316">
            <v>142330500</v>
          </cell>
          <cell r="B316" t="str">
            <v>Sideboom - 572</v>
          </cell>
        </row>
        <row r="317">
          <cell r="A317">
            <v>142330514</v>
          </cell>
          <cell r="B317" t="str">
            <v>Beveling band - 12"-</v>
          </cell>
        </row>
        <row r="318">
          <cell r="A318">
            <v>142330521</v>
          </cell>
          <cell r="B318" t="str">
            <v>Pre-test Smal Pump</v>
          </cell>
        </row>
        <row r="319">
          <cell r="A319">
            <v>142330600</v>
          </cell>
          <cell r="B319" t="str">
            <v>Dozer - D8 + Winch</v>
          </cell>
        </row>
        <row r="320">
          <cell r="A320">
            <v>142330610</v>
          </cell>
          <cell r="B320" t="str">
            <v>Excavator - PC200</v>
          </cell>
        </row>
        <row r="321">
          <cell r="A321">
            <v>142330615</v>
          </cell>
          <cell r="B321" t="str">
            <v>Excavator - PC300</v>
          </cell>
        </row>
        <row r="322">
          <cell r="A322">
            <v>142330618</v>
          </cell>
          <cell r="B322" t="str">
            <v>Drag Line/Clamp -</v>
          </cell>
        </row>
        <row r="323">
          <cell r="A323">
            <v>142330648</v>
          </cell>
          <cell r="B323" t="str">
            <v>Farm tractor 4 X 4 -</v>
          </cell>
        </row>
        <row r="324">
          <cell r="A324">
            <v>142330651</v>
          </cell>
          <cell r="B324" t="str">
            <v>bus - 40 Pax - Incl</v>
          </cell>
        </row>
        <row r="325">
          <cell r="A325">
            <v>142330653</v>
          </cell>
          <cell r="B325" t="str">
            <v>Mechanic-Truck</v>
          </cell>
        </row>
        <row r="326">
          <cell r="A326">
            <v>142330675</v>
          </cell>
          <cell r="B326" t="str">
            <v>Welding Machine - 400amp</v>
          </cell>
        </row>
        <row r="327">
          <cell r="A327">
            <v>142330785</v>
          </cell>
          <cell r="B327" t="str">
            <v>Site Supervisor</v>
          </cell>
        </row>
        <row r="328">
          <cell r="A328">
            <v>142331290</v>
          </cell>
          <cell r="B328" t="str">
            <v>CP - Installation</v>
          </cell>
        </row>
        <row r="329">
          <cell r="A329">
            <v>142332100</v>
          </cell>
          <cell r="B329" t="str">
            <v>General  Labour</v>
          </cell>
        </row>
        <row r="330">
          <cell r="A330">
            <v>142332105</v>
          </cell>
          <cell r="B330" t="str">
            <v>Skilled Labour</v>
          </cell>
        </row>
        <row r="331">
          <cell r="A331">
            <v>142332110</v>
          </cell>
          <cell r="B331" t="str">
            <v>Driver</v>
          </cell>
        </row>
        <row r="332">
          <cell r="A332">
            <v>142332115</v>
          </cell>
          <cell r="B332" t="str">
            <v>Truck Driver</v>
          </cell>
        </row>
        <row r="333">
          <cell r="A333">
            <v>142332120</v>
          </cell>
          <cell r="B333" t="str">
            <v>Operator</v>
          </cell>
        </row>
        <row r="334">
          <cell r="A334">
            <v>142332125</v>
          </cell>
          <cell r="B334" t="str">
            <v>Security Guard</v>
          </cell>
        </row>
        <row r="335">
          <cell r="A335">
            <v>142332150</v>
          </cell>
          <cell r="B335" t="str">
            <v>Foreman</v>
          </cell>
        </row>
        <row r="336">
          <cell r="A336">
            <v>142332392</v>
          </cell>
          <cell r="B336" t="str">
            <v>Fencing Materials</v>
          </cell>
        </row>
        <row r="337">
          <cell r="A337">
            <v>142332425</v>
          </cell>
          <cell r="B337" t="str">
            <v>Imported Gravel/Late</v>
          </cell>
        </row>
        <row r="338">
          <cell r="A338">
            <v>142332448</v>
          </cell>
          <cell r="B338" t="str">
            <v>Cleanup Bucket</v>
          </cell>
        </row>
        <row r="339">
          <cell r="A339">
            <v>142332480</v>
          </cell>
          <cell r="B339" t="str">
            <v>Off Row Damage Expenses</v>
          </cell>
        </row>
        <row r="340">
          <cell r="A340">
            <v>142332481</v>
          </cell>
          <cell r="B340" t="str">
            <v>Regivitation</v>
          </cell>
        </row>
        <row r="341">
          <cell r="A341">
            <v>142332482</v>
          </cell>
          <cell r="B341" t="str">
            <v>Open Cut road xing Reinstate</v>
          </cell>
        </row>
        <row r="342">
          <cell r="A342">
            <v>142332483</v>
          </cell>
          <cell r="B342" t="str">
            <v>Disposal of Excess Materials/Rock</v>
          </cell>
        </row>
        <row r="343">
          <cell r="A343">
            <v>142332600</v>
          </cell>
          <cell r="B343" t="str">
            <v>Dozer - D7</v>
          </cell>
        </row>
        <row r="344">
          <cell r="A344">
            <v>142332605</v>
          </cell>
          <cell r="B344" t="str">
            <v>Grader - 140G</v>
          </cell>
        </row>
        <row r="345">
          <cell r="A345">
            <v>142332610</v>
          </cell>
          <cell r="B345" t="str">
            <v>Excavator - PC200</v>
          </cell>
        </row>
        <row r="346">
          <cell r="A346">
            <v>142332640</v>
          </cell>
          <cell r="B346" t="str">
            <v>Payloader - 966</v>
          </cell>
        </row>
        <row r="347">
          <cell r="A347">
            <v>142332645</v>
          </cell>
          <cell r="B347" t="str">
            <v>Dump Truck</v>
          </cell>
        </row>
        <row r="348">
          <cell r="A348">
            <v>142332648</v>
          </cell>
          <cell r="B348" t="str">
            <v>Farm tractor 4 X 4 -</v>
          </cell>
        </row>
        <row r="349">
          <cell r="A349">
            <v>142332652</v>
          </cell>
          <cell r="B349" t="str">
            <v>Man Haul 4 x 4</v>
          </cell>
        </row>
        <row r="350">
          <cell r="A350">
            <v>142332785</v>
          </cell>
          <cell r="B350" t="str">
            <v>Site Supervision</v>
          </cell>
        </row>
        <row r="351">
          <cell r="A351">
            <v>142333440</v>
          </cell>
          <cell r="B351" t="str">
            <v>Small Tools</v>
          </cell>
        </row>
        <row r="352">
          <cell r="A352">
            <v>142333441</v>
          </cell>
          <cell r="B352" t="str">
            <v>Plate Compactor</v>
          </cell>
        </row>
        <row r="353">
          <cell r="A353">
            <v>142333442</v>
          </cell>
          <cell r="B353" t="str">
            <v>Chain Saw</v>
          </cell>
        </row>
        <row r="354">
          <cell r="A354">
            <v>142333443</v>
          </cell>
          <cell r="B354" t="str">
            <v>Crest Meter</v>
          </cell>
        </row>
        <row r="355">
          <cell r="A355">
            <v>142333444</v>
          </cell>
          <cell r="B355" t="str">
            <v>Holiday Detector</v>
          </cell>
        </row>
        <row r="356">
          <cell r="A356">
            <v>142333445</v>
          </cell>
          <cell r="B356" t="str">
            <v>Water Pump 2"</v>
          </cell>
        </row>
        <row r="357">
          <cell r="A357">
            <v>142333446</v>
          </cell>
          <cell r="B357" t="str">
            <v>Water Pump</v>
          </cell>
        </row>
        <row r="358">
          <cell r="A358">
            <v>142333447</v>
          </cell>
          <cell r="B358" t="str">
            <v>Water Pump 4"</v>
          </cell>
        </row>
        <row r="359">
          <cell r="A359">
            <v>142333450</v>
          </cell>
          <cell r="B359" t="str">
            <v>Fuel etc.</v>
          </cell>
        </row>
        <row r="360">
          <cell r="A360">
            <v>142333451</v>
          </cell>
          <cell r="B360" t="str">
            <v>GET - Heavy Equipment</v>
          </cell>
        </row>
        <row r="361">
          <cell r="A361">
            <v>142333455</v>
          </cell>
          <cell r="B361" t="str">
            <v>Fuel Sled</v>
          </cell>
        </row>
        <row r="362">
          <cell r="A362">
            <v>142333463</v>
          </cell>
          <cell r="B362" t="str">
            <v>Spare Parts- Internal Equipment</v>
          </cell>
        </row>
        <row r="363">
          <cell r="A363">
            <v>142333465</v>
          </cell>
          <cell r="B363" t="str">
            <v>Vehicle - Terrano 4 x s</v>
          </cell>
        </row>
        <row r="364">
          <cell r="A364">
            <v>142333466</v>
          </cell>
          <cell r="B364" t="str">
            <v>Vehicle - Isuzu Pick-up 4 x 4</v>
          </cell>
        </row>
        <row r="365">
          <cell r="A365">
            <v>142333650</v>
          </cell>
          <cell r="B365" t="str">
            <v>Pick-up 4 x 4</v>
          </cell>
        </row>
        <row r="366">
          <cell r="A366">
            <v>142333670</v>
          </cell>
          <cell r="B366" t="str">
            <v>Sundry</v>
          </cell>
        </row>
        <row r="367">
          <cell r="A367">
            <v>142333671</v>
          </cell>
          <cell r="B367" t="str">
            <v>Water Pump 6"</v>
          </cell>
        </row>
        <row r="368">
          <cell r="A368">
            <v>142333676</v>
          </cell>
          <cell r="B368" t="str">
            <v>Genset 5 KVA</v>
          </cell>
        </row>
        <row r="369">
          <cell r="A369">
            <v>142342100</v>
          </cell>
          <cell r="B369" t="str">
            <v>General  Labour</v>
          </cell>
        </row>
        <row r="370">
          <cell r="A370">
            <v>142342105</v>
          </cell>
          <cell r="B370" t="str">
            <v>Skilled Labour</v>
          </cell>
        </row>
        <row r="371">
          <cell r="A371">
            <v>142342110</v>
          </cell>
          <cell r="B371" t="str">
            <v>Driver</v>
          </cell>
        </row>
        <row r="372">
          <cell r="A372">
            <v>142342120</v>
          </cell>
          <cell r="B372" t="str">
            <v>Operator</v>
          </cell>
        </row>
        <row r="373">
          <cell r="A373">
            <v>142342125</v>
          </cell>
          <cell r="B373" t="str">
            <v>Security Guard</v>
          </cell>
        </row>
        <row r="374">
          <cell r="A374">
            <v>142342130</v>
          </cell>
          <cell r="B374" t="str">
            <v>Spacer / Journeyman</v>
          </cell>
        </row>
        <row r="375">
          <cell r="A375">
            <v>142342140</v>
          </cell>
          <cell r="B375" t="str">
            <v>Pipeline Welder</v>
          </cell>
        </row>
        <row r="376">
          <cell r="A376">
            <v>142342150</v>
          </cell>
          <cell r="B376" t="str">
            <v>Foreman</v>
          </cell>
        </row>
        <row r="377">
          <cell r="A377">
            <v>142342166</v>
          </cell>
          <cell r="B377" t="str">
            <v>QA Inspector</v>
          </cell>
        </row>
        <row r="378">
          <cell r="A378">
            <v>142342280</v>
          </cell>
          <cell r="B378" t="str">
            <v>Launcher/Receiver - A/G Paint on site</v>
          </cell>
        </row>
        <row r="379">
          <cell r="A379">
            <v>142342281</v>
          </cell>
          <cell r="B379" t="str">
            <v>Launcher/Receiver-Blast/Paint Prefab Spo</v>
          </cell>
        </row>
        <row r="380">
          <cell r="A380">
            <v>142342395</v>
          </cell>
          <cell r="B380" t="str">
            <v>Imported Sand - Deli</v>
          </cell>
        </row>
        <row r="381">
          <cell r="A381">
            <v>142342460</v>
          </cell>
          <cell r="B381" t="str">
            <v>Station - Fabrication - consumables</v>
          </cell>
        </row>
        <row r="382">
          <cell r="A382">
            <v>142342610</v>
          </cell>
          <cell r="B382" t="str">
            <v>Excavator - PC200</v>
          </cell>
        </row>
        <row r="383">
          <cell r="A383">
            <v>142342630</v>
          </cell>
          <cell r="B383" t="str">
            <v>Mobile Crane - 20 Ton</v>
          </cell>
        </row>
        <row r="384">
          <cell r="A384">
            <v>142342652</v>
          </cell>
          <cell r="B384" t="str">
            <v>Man Haul 4X4</v>
          </cell>
        </row>
        <row r="385">
          <cell r="A385">
            <v>142342675</v>
          </cell>
          <cell r="B385" t="str">
            <v>Welding Machine - 400 Amp</v>
          </cell>
        </row>
        <row r="386">
          <cell r="A386">
            <v>142344295</v>
          </cell>
          <cell r="B386" t="str">
            <v>Technician - SCADA - Eng/Install/Commiss</v>
          </cell>
        </row>
        <row r="387">
          <cell r="A387">
            <v>142351100</v>
          </cell>
          <cell r="B387" t="str">
            <v>General  Labour</v>
          </cell>
        </row>
        <row r="388">
          <cell r="A388">
            <v>142351105</v>
          </cell>
          <cell r="B388" t="str">
            <v>Skilled Labour</v>
          </cell>
        </row>
        <row r="389">
          <cell r="A389">
            <v>142351120</v>
          </cell>
          <cell r="B389" t="str">
            <v>Operator</v>
          </cell>
        </row>
        <row r="390">
          <cell r="A390">
            <v>142351125</v>
          </cell>
          <cell r="B390" t="str">
            <v>Security Guard</v>
          </cell>
        </row>
        <row r="391">
          <cell r="A391">
            <v>142351150</v>
          </cell>
          <cell r="B391" t="str">
            <v>Foreman</v>
          </cell>
        </row>
        <row r="392">
          <cell r="A392">
            <v>142351293</v>
          </cell>
          <cell r="B392" t="str">
            <v>Hydrotest Engineer</v>
          </cell>
        </row>
        <row r="393">
          <cell r="A393">
            <v>142351450</v>
          </cell>
          <cell r="B393" t="str">
            <v>Fill Pipe/Fittings/Crossover</v>
          </cell>
        </row>
        <row r="394">
          <cell r="A394">
            <v>142351451</v>
          </cell>
          <cell r="B394" t="str">
            <v>Pigs - 16 B</v>
          </cell>
        </row>
        <row r="395">
          <cell r="A395">
            <v>142351452</v>
          </cell>
          <cell r="B395" t="str">
            <v>Pigs - 16" F</v>
          </cell>
        </row>
        <row r="396">
          <cell r="A396">
            <v>142351453</v>
          </cell>
          <cell r="B396" t="str">
            <v>Pigs - 16" Gauge</v>
          </cell>
        </row>
        <row r="397">
          <cell r="A397">
            <v>142351454</v>
          </cell>
          <cell r="B397" t="str">
            <v>Pigs - 16" R</v>
          </cell>
        </row>
        <row r="398">
          <cell r="A398">
            <v>142351455</v>
          </cell>
          <cell r="B398" t="str">
            <v>Test Heads</v>
          </cell>
        </row>
        <row r="399">
          <cell r="A399">
            <v>142351460</v>
          </cell>
          <cell r="B399" t="str">
            <v>Misc. Consumable Mat. &amp; Hardware</v>
          </cell>
        </row>
        <row r="400">
          <cell r="A400">
            <v>142351520</v>
          </cell>
          <cell r="B400" t="str">
            <v>Hydro Tests Van c/w Instrument</v>
          </cell>
        </row>
        <row r="401">
          <cell r="A401">
            <v>142351522</v>
          </cell>
          <cell r="B401" t="str">
            <v>Fill Pump</v>
          </cell>
        </row>
        <row r="402">
          <cell r="A402">
            <v>142351523</v>
          </cell>
          <cell r="B402" t="str">
            <v>Pressure Pump - Piston</v>
          </cell>
        </row>
        <row r="403">
          <cell r="A403">
            <v>142351525</v>
          </cell>
          <cell r="B403" t="str">
            <v>Air comp</v>
          </cell>
        </row>
        <row r="404">
          <cell r="A404">
            <v>142351660</v>
          </cell>
          <cell r="B404" t="str">
            <v>Air Comp 900 cfm</v>
          </cell>
        </row>
        <row r="405">
          <cell r="A405">
            <v>142351665</v>
          </cell>
          <cell r="B405" t="str">
            <v>Air Dying</v>
          </cell>
        </row>
        <row r="406">
          <cell r="A406">
            <v>142361105</v>
          </cell>
          <cell r="B406" t="str">
            <v>Skilled Labour</v>
          </cell>
        </row>
        <row r="407">
          <cell r="A407">
            <v>142361130</v>
          </cell>
          <cell r="B407" t="str">
            <v>Spacer / Journeyman</v>
          </cell>
        </row>
        <row r="408">
          <cell r="A408">
            <v>142361179</v>
          </cell>
          <cell r="B408" t="str">
            <v>Commisioning</v>
          </cell>
        </row>
        <row r="409">
          <cell r="A409">
            <v>142361278</v>
          </cell>
          <cell r="B409" t="str">
            <v>Nitrogen</v>
          </cell>
        </row>
        <row r="410">
          <cell r="A410">
            <v>142361299</v>
          </cell>
          <cell r="B410" t="str">
            <v>Comm Eng</v>
          </cell>
        </row>
        <row r="411">
          <cell r="A411">
            <v>142361459</v>
          </cell>
          <cell r="B411" t="str">
            <v>Nitro Purge</v>
          </cell>
        </row>
        <row r="412">
          <cell r="A412">
            <v>142361460</v>
          </cell>
          <cell r="B412" t="str">
            <v>Misc. consumbales &amp; Hardware</v>
          </cell>
        </row>
        <row r="413">
          <cell r="A413">
            <v>142361489</v>
          </cell>
          <cell r="B413" t="str">
            <v>EAN Demob/Remobe</v>
          </cell>
        </row>
        <row r="414">
          <cell r="A414">
            <v>142361678</v>
          </cell>
          <cell r="B414" t="str">
            <v>Nit Purge</v>
          </cell>
        </row>
        <row r="415">
          <cell r="A415">
            <v>142362100</v>
          </cell>
          <cell r="B415" t="str">
            <v>General  Labour</v>
          </cell>
        </row>
        <row r="416">
          <cell r="A416">
            <v>142362105</v>
          </cell>
          <cell r="B416" t="str">
            <v>Skilled Labour</v>
          </cell>
        </row>
        <row r="417">
          <cell r="A417">
            <v>142362115</v>
          </cell>
          <cell r="B417" t="str">
            <v>Truck Driver</v>
          </cell>
        </row>
        <row r="418">
          <cell r="A418">
            <v>142362119</v>
          </cell>
          <cell r="B418" t="str">
            <v>Mechanic</v>
          </cell>
        </row>
        <row r="419">
          <cell r="A419">
            <v>142362120</v>
          </cell>
          <cell r="B419" t="str">
            <v>Operator</v>
          </cell>
        </row>
        <row r="420">
          <cell r="A420">
            <v>142362128</v>
          </cell>
          <cell r="B420" t="str">
            <v>Storeman / Purchaser</v>
          </cell>
        </row>
        <row r="421">
          <cell r="A421">
            <v>142362150</v>
          </cell>
          <cell r="B421" t="str">
            <v>Foreman</v>
          </cell>
        </row>
        <row r="422">
          <cell r="A422">
            <v>142362155</v>
          </cell>
          <cell r="B422" t="str">
            <v>Yard Foreman</v>
          </cell>
        </row>
        <row r="423">
          <cell r="A423">
            <v>142362168</v>
          </cell>
          <cell r="B423" t="str">
            <v>Safety Officer</v>
          </cell>
        </row>
        <row r="424">
          <cell r="A424">
            <v>142362175</v>
          </cell>
          <cell r="B424" t="str">
            <v>Transport Manager</v>
          </cell>
        </row>
        <row r="425">
          <cell r="A425">
            <v>142362460</v>
          </cell>
          <cell r="B425" t="str">
            <v>Misc Consumbales &amp; Hardware</v>
          </cell>
        </row>
        <row r="426">
          <cell r="A426">
            <v>142362462</v>
          </cell>
          <cell r="B426" t="str">
            <v>Misc. survey &amp; Drafting Supplies</v>
          </cell>
        </row>
        <row r="427">
          <cell r="A427">
            <v>142362476</v>
          </cell>
          <cell r="B427" t="str">
            <v>Proj Off Utilities</v>
          </cell>
        </row>
        <row r="428">
          <cell r="A428">
            <v>142362630</v>
          </cell>
          <cell r="B428" t="str">
            <v>Mobile Crane - 20 To</v>
          </cell>
        </row>
        <row r="429">
          <cell r="A429">
            <v>142362635</v>
          </cell>
          <cell r="B429" t="str">
            <v>Industrial Fork Lift</v>
          </cell>
        </row>
        <row r="430">
          <cell r="A430">
            <v>142362654</v>
          </cell>
          <cell r="B430" t="str">
            <v>Tray Truck - 4 Ton</v>
          </cell>
        </row>
        <row r="431">
          <cell r="A431">
            <v>142362655</v>
          </cell>
          <cell r="B431" t="str">
            <v>Flat Bed Truck 20T +</v>
          </cell>
        </row>
        <row r="432">
          <cell r="A432">
            <v>142362656</v>
          </cell>
          <cell r="B432" t="str">
            <v>Prime Mover / Lowbed</v>
          </cell>
        </row>
        <row r="433">
          <cell r="A433">
            <v>142362675</v>
          </cell>
          <cell r="B433" t="str">
            <v>Welding Machine - 40</v>
          </cell>
        </row>
        <row r="434">
          <cell r="A434">
            <v>142362780</v>
          </cell>
          <cell r="B434" t="str">
            <v>Superintendent Pipeline</v>
          </cell>
        </row>
        <row r="435">
          <cell r="A435">
            <v>142363100</v>
          </cell>
          <cell r="B435" t="str">
            <v>General  Labour</v>
          </cell>
        </row>
        <row r="436">
          <cell r="A436">
            <v>142363115</v>
          </cell>
          <cell r="B436" t="str">
            <v>Truck Driver</v>
          </cell>
        </row>
        <row r="437">
          <cell r="A437">
            <v>142363120</v>
          </cell>
          <cell r="B437" t="str">
            <v>Operator</v>
          </cell>
        </row>
        <row r="438">
          <cell r="A438">
            <v>142363150</v>
          </cell>
          <cell r="B438" t="str">
            <v>Foreman</v>
          </cell>
        </row>
        <row r="439">
          <cell r="A439">
            <v>142363160</v>
          </cell>
          <cell r="B439" t="str">
            <v>Clerk/Secretary</v>
          </cell>
        </row>
        <row r="440">
          <cell r="A440">
            <v>142363171</v>
          </cell>
          <cell r="B440" t="str">
            <v>Liaison Officer</v>
          </cell>
        </row>
        <row r="441">
          <cell r="A441">
            <v>142363179</v>
          </cell>
          <cell r="B441" t="str">
            <v>Warranty Engineer</v>
          </cell>
        </row>
        <row r="442">
          <cell r="A442">
            <v>142363297</v>
          </cell>
          <cell r="B442" t="str">
            <v>Technical Advisor</v>
          </cell>
        </row>
        <row r="443">
          <cell r="A443">
            <v>142363298</v>
          </cell>
          <cell r="B443" t="str">
            <v>Engineering - Traini</v>
          </cell>
        </row>
        <row r="444">
          <cell r="A444">
            <v>142363460</v>
          </cell>
          <cell r="B444" t="str">
            <v>Misc. Consumble &amp; Hardware</v>
          </cell>
        </row>
        <row r="445">
          <cell r="A445">
            <v>142363479</v>
          </cell>
          <cell r="B445" t="str">
            <v>Warranty Period OPS Cost</v>
          </cell>
        </row>
        <row r="446">
          <cell r="A446">
            <v>142363605</v>
          </cell>
          <cell r="B446" t="str">
            <v>Grader - 140G</v>
          </cell>
        </row>
        <row r="447">
          <cell r="A447">
            <v>142363610</v>
          </cell>
          <cell r="B447" t="str">
            <v>Excavator - PC200</v>
          </cell>
        </row>
        <row r="448">
          <cell r="A448">
            <v>142363640</v>
          </cell>
          <cell r="B448" t="str">
            <v>Payloader - 966</v>
          </cell>
        </row>
        <row r="449">
          <cell r="A449">
            <v>142363645</v>
          </cell>
          <cell r="B449" t="str">
            <v>Dump Truck</v>
          </cell>
        </row>
        <row r="450">
          <cell r="A450">
            <v>142391490</v>
          </cell>
          <cell r="B450" t="str">
            <v>Pre-Construction Contingency</v>
          </cell>
        </row>
        <row r="451">
          <cell r="A451">
            <v>142391491</v>
          </cell>
          <cell r="B451" t="str">
            <v>Construction Expat Contingency</v>
          </cell>
        </row>
        <row r="452">
          <cell r="A452">
            <v>142391492</v>
          </cell>
          <cell r="B452" t="str">
            <v>Constrution Labour Contingency</v>
          </cell>
        </row>
        <row r="453">
          <cell r="A453">
            <v>142391493</v>
          </cell>
          <cell r="B453" t="str">
            <v>Tax Allowance - Expats</v>
          </cell>
        </row>
        <row r="454">
          <cell r="A454">
            <v>142391494</v>
          </cell>
          <cell r="B454" t="str">
            <v>Living Allow. Expats (Ex. Housing)</v>
          </cell>
        </row>
        <row r="455">
          <cell r="A455">
            <v>142392495</v>
          </cell>
          <cell r="B455" t="str">
            <v>Liviing Allowance Local</v>
          </cell>
        </row>
        <row r="456">
          <cell r="A456">
            <v>142392496</v>
          </cell>
          <cell r="B456" t="str">
            <v>Bonds</v>
          </cell>
        </row>
        <row r="457">
          <cell r="A457">
            <v>142392497</v>
          </cell>
          <cell r="B457" t="str">
            <v>Insurance 0.65% TPR + 0.33% GSIS</v>
          </cell>
        </row>
        <row r="458">
          <cell r="A458">
            <v>142392498</v>
          </cell>
          <cell r="B458" t="str">
            <v>Insurance Equipment/Building</v>
          </cell>
        </row>
        <row r="459">
          <cell r="A459">
            <v>142399999</v>
          </cell>
          <cell r="B459" t="str">
            <v>PROJECT COST - OTHE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RIAL BALANCE"/>
      <sheetName val="IS033106"/>
      <sheetName val="StaffExp"/>
      <sheetName val="Cash"/>
      <sheetName val="JV"/>
      <sheetName val="CDB"/>
      <sheetName val="IS2005"/>
      <sheetName val="CashPoJan"/>
      <sheetName val="CashPoFeb"/>
      <sheetName val="CashPoMar"/>
      <sheetName val="electric sharing-01"/>
      <sheetName val="electric sharing-02"/>
      <sheetName val="code3"/>
      <sheetName val="TRIAL_BALANCE"/>
      <sheetName val="electric_sharing-01"/>
      <sheetName val="electric_sharing-02"/>
      <sheetName val="Sheet5"/>
      <sheetName val="closing entries"/>
      <sheetName val="CV APRIL09"/>
      <sheetName val="CV MAY09"/>
      <sheetName val="JV APRIL09"/>
      <sheetName val="JV MAY09"/>
      <sheetName val="205"/>
      <sheetName val=""/>
      <sheetName val="Sheet4"/>
      <sheetName val="F3"/>
      <sheetName val="TRIAL_BALANCE1"/>
      <sheetName val="electric_sharing-011"/>
      <sheetName val="electric_sharing-021"/>
      <sheetName val="closing_entries"/>
      <sheetName val="CV_APRIL09"/>
      <sheetName val="CV_MAY09"/>
      <sheetName val="JV_APRIL09"/>
      <sheetName val="JV_MAY09"/>
      <sheetName val="lookup"/>
      <sheetName val="PDPC0908"/>
      <sheetName val="Investments"/>
      <sheetName val="RECY"/>
      <sheetName val="Other Investment"/>
      <sheetName val="price"/>
      <sheetName val="SPI"/>
      <sheetName val="STATEMENT OF EXP. &amp; HO ACCOUNT"/>
      <sheetName val="rr non i"/>
      <sheetName val="Tables"/>
      <sheetName val="INDEX"/>
      <sheetName val="Data"/>
      <sheetName val="0401"/>
      <sheetName val="0415"/>
      <sheetName val="0422"/>
      <sheetName val="0429"/>
      <sheetName val="812"/>
      <sheetName val="819"/>
      <sheetName val="826"/>
      <sheetName val="85"/>
      <sheetName val="122"/>
      <sheetName val="129"/>
      <sheetName val="1216"/>
      <sheetName val="1230"/>
      <sheetName val="1223"/>
      <sheetName val="0204"/>
      <sheetName val="0211"/>
      <sheetName val="0218"/>
      <sheetName val="0225"/>
      <sheetName val="0121"/>
      <sheetName val="0128"/>
      <sheetName val="71"/>
      <sheetName val="715"/>
      <sheetName val="722"/>
      <sheetName val="729"/>
      <sheetName val="63"/>
      <sheetName val="610"/>
      <sheetName val="617"/>
      <sheetName val="0301"/>
      <sheetName val="0311"/>
      <sheetName val="0318"/>
      <sheetName val="0322"/>
      <sheetName val="0506"/>
      <sheetName val="0513"/>
      <sheetName val="0520"/>
      <sheetName val="0527"/>
      <sheetName val="114"/>
      <sheetName val="1111"/>
      <sheetName val="1118"/>
      <sheetName val="1125"/>
      <sheetName val="1014"/>
      <sheetName val="1021"/>
      <sheetName val="1028"/>
      <sheetName val="92"/>
      <sheetName val="99"/>
      <sheetName val="923"/>
      <sheetName val="930"/>
      <sheetName val="co_as of 24 Jan-02"/>
      <sheetName val="PARAMS"/>
      <sheetName val="PARAM-TB"/>
      <sheetName val="TRIAL_BALANCE2"/>
      <sheetName val="electric_sharing-012"/>
      <sheetName val="electric_sharing-022"/>
      <sheetName val="closing_entries1"/>
      <sheetName val="CV_APRIL091"/>
      <sheetName val="CV_MAY091"/>
      <sheetName val="JV_APRIL091"/>
      <sheetName val="JV_MAY091"/>
      <sheetName val="Codes,..."/>
      <sheetName val="MTO"/>
      <sheetName val="INNER TANK"/>
      <sheetName val="IPE"/>
      <sheetName val="Summary"/>
      <sheetName val="contract date ref"/>
      <sheetName val="IBIT cust list"/>
      <sheetName val="1 sum 05"/>
      <sheetName val="Sheet1"/>
      <sheetName val="Oracle Entries"/>
      <sheetName val="TB(YTD)"/>
      <sheetName val="Cash Flow"/>
      <sheetName val="Financial Summary"/>
      <sheetName val="JobDetails"/>
      <sheetName val="Data Table"/>
      <sheetName val="GoodsCodes"/>
      <sheetName val="OPEX"/>
      <sheetName val="Stock Chart"/>
      <sheetName val="ISBCI03312006"/>
      <sheetName val="NOV"/>
      <sheetName val="cuscode"/>
      <sheetName val="Lookup Tables (Old)"/>
      <sheetName val="Age311299TESP"/>
      <sheetName val="MGC"/>
      <sheetName val="TRACKINGG"/>
      <sheetName val="Sheet2"/>
      <sheetName val="Cover"/>
      <sheetName val="CUSTOMER STRATEGIES"/>
      <sheetName val="CustOrg"/>
      <sheetName val="VOLUME-SHARE PLAN"/>
      <sheetName val="チューブ仕様"/>
      <sheetName val="Equipt Rental"/>
      <sheetName val="LABOR"/>
      <sheetName val="Peoplesoft current month"/>
      <sheetName val="Sheet3"/>
      <sheetName val="coa"/>
      <sheetName val="INCOME STATEMENT"/>
      <sheetName val="BB TURNS &amp; WEEKS"/>
      <sheetName val="CODE"/>
      <sheetName val="RATE"/>
      <sheetName val="TB-Dec05 ID2"/>
      <sheetName val="BPR"/>
      <sheetName val="values"/>
      <sheetName val="spareparts"/>
      <sheetName val="boqxassy"/>
      <sheetName val="ListDB"/>
      <sheetName val="Validation"/>
      <sheetName val="table"/>
      <sheetName val="Cost per HC"/>
      <sheetName val="FS"/>
      <sheetName val="MKT"/>
      <sheetName val="factors"/>
      <sheetName val="Translation"/>
      <sheetName val="A3|1"/>
      <sheetName val="PGP"/>
      <sheetName val="RATES"/>
      <sheetName val="RECON"/>
      <sheetName val="LOCAL "/>
      <sheetName val="RBI"/>
      <sheetName val="CW=0.5"/>
      <sheetName val="CW=0.6"/>
      <sheetName val="design"/>
      <sheetName val="c_data"/>
      <sheetName val="Motor Vehicle"/>
      <sheetName val="co_code"/>
      <sheetName val="N-CRAM"/>
      <sheetName val="Orig TB"/>
      <sheetName val="TB_SGV96"/>
      <sheetName val="MATL"/>
      <sheetName val="Name"/>
      <sheetName val="BPR - Vessel RC"/>
      <sheetName val="PARAM"/>
      <sheetName val="Sales Seasonality by Month"/>
      <sheetName val="TB"/>
      <sheetName val="E0- Lead"/>
      <sheetName val="PARAMETERS"/>
      <sheetName val="EAST METRO"/>
      <sheetName val="MEYCAUAYAN"/>
      <sheetName val="Inventory Categorization"/>
      <sheetName val="Inv Value FG 12-31 Old Std"/>
      <sheetName val="Candy"/>
      <sheetName val="CFLOW - PER MR"/>
      <sheetName val="Corporate"/>
      <sheetName val="Daiho"/>
      <sheetName val="JAI"/>
      <sheetName val="IpF Tak"/>
      <sheetName val="Lamcor"/>
      <sheetName val="TAP"/>
      <sheetName val="TRP"/>
      <sheetName val="item_master"/>
      <sheetName val="BYBU96"/>
      <sheetName val="CHRT"/>
      <sheetName val="????"/>
      <sheetName val="#REF"/>
      <sheetName val="P&amp;L"/>
      <sheetName val="Codes"/>
      <sheetName val="Bond Amortization"/>
      <sheetName val="AR EXTERNAL - DETAILS"/>
      <sheetName val="Amortization"/>
      <sheetName val="Layout"/>
      <sheetName val="Assumptions"/>
      <sheetName val="Links"/>
      <sheetName val="Lead"/>
      <sheetName val="INTERIOR WALLS"/>
      <sheetName val="ind'l cp"/>
      <sheetName val="START"/>
      <sheetName val="EV"/>
      <sheetName val="wp"/>
      <sheetName val="대차대조표"/>
      <sheetName val="cheeseburger"/>
      <sheetName val="chicken meal"/>
      <sheetName val="spaghetti meal"/>
      <sheetName val="82101000"/>
      <sheetName val="Frango"/>
      <sheetName val="DATA(I)"/>
      <sheetName val="DATA(II)"/>
      <sheetName val="Feuil1"/>
      <sheetName val="PAJE 14 Support"/>
      <sheetName val="Co. 400"/>
      <sheetName val="Apr-03"/>
      <sheetName val="EMEA Basic Data 19.09.02 + 2003"/>
      <sheetName val="PLACEME"/>
      <sheetName val="HISTO DATA"/>
      <sheetName val="HISTOGRAM"/>
      <sheetName val="Jan"/>
      <sheetName val="Aging"/>
      <sheetName val="RLS"/>
      <sheetName val="Co info"/>
      <sheetName val="gen data"/>
      <sheetName val="S-ball"/>
      <sheetName val="SMPP"/>
      <sheetName val="Bgt"/>
      <sheetName val="Jun_Fcst"/>
      <sheetName val="PSS total chain for Sales and I"/>
      <sheetName val="MO Pivot"/>
      <sheetName val="YTD Pivot"/>
      <sheetName val="CEPAC"/>
      <sheetName val="Details"/>
      <sheetName val="List"/>
      <sheetName val="COLOR"/>
      <sheetName val="HINBAN"/>
      <sheetName val="TRIAL_BALANCE3"/>
      <sheetName val="electric_sharing-013"/>
      <sheetName val="electric_sharing-023"/>
      <sheetName val="closing_entries2"/>
      <sheetName val="CV_APRIL092"/>
      <sheetName val="CV_MAY092"/>
      <sheetName val="JV_APRIL092"/>
      <sheetName val="JV_MAY092"/>
      <sheetName val="co_as_of_24_Jan-02"/>
      <sheetName val="STATEMENT_OF_EXP__&amp;_HO_ACCOUNT"/>
      <sheetName val="rr_non_i"/>
      <sheetName val="Other_Investment"/>
      <sheetName val="contract_date_ref"/>
      <sheetName val="IBIT_cust_list"/>
      <sheetName val="1_sum_05"/>
      <sheetName val="Lookup_Tables_(Old)"/>
      <sheetName val="Data_Table"/>
      <sheetName val="Codes,___"/>
      <sheetName val="INNER_TANK"/>
      <sheetName val="Stock_Chart"/>
      <sheetName val="CUSTOMER_STRATEGIES"/>
      <sheetName val="VOLUME-SHARE_PLAN"/>
      <sheetName val="INCOME_STATEMENT"/>
      <sheetName val="BB_TURNS_&amp;_WEEKS"/>
      <sheetName val="Oracle_Entries"/>
      <sheetName val="Peoplesoft_current_month"/>
      <sheetName val="Equipt_Rental"/>
      <sheetName val="TB-Dec05_ID2"/>
      <sheetName val="Cost_per_HC"/>
      <sheetName val="dep 9"/>
      <sheetName val="Matrix P&amp;L - Wholesale Ico"/>
      <sheetName val="Matrix P&amp;L - Wholesale Nico"/>
      <sheetName val="Matrix P&amp;L - Retail Normal"/>
      <sheetName val="Matrix P&amp;L - Retail Outlet"/>
      <sheetName val="MOSREPT"/>
      <sheetName val="LIORREPT"/>
      <sheetName val="Sig Cycles_Accts &amp; Processes"/>
      <sheetName val="Company Info"/>
      <sheetName val="Prod P&amp;L"/>
      <sheetName val="CFLOWB"/>
      <sheetName val="VOLUME"/>
      <sheetName val="WKG PAPER"/>
      <sheetName val="SCHEDULE"/>
      <sheetName val="CF3"/>
      <sheetName val="간접인원 급료산출"/>
      <sheetName val="Stl-B"/>
      <sheetName val="간접비 총괄표"/>
      <sheetName val="CF_Forecast"/>
      <sheetName val="0-Basic"/>
      <sheetName val="Code 02"/>
      <sheetName val="Code 03"/>
      <sheetName val="Code 04"/>
      <sheetName val="Code 05"/>
      <sheetName val="Code 06"/>
      <sheetName val="Code 07"/>
      <sheetName val="Code 09"/>
      <sheetName val="prelims"/>
      <sheetName val="EquipList"/>
      <sheetName val="GenReq"/>
      <sheetName val="CWDerivation"/>
      <sheetName val="A3.100|Lead"/>
      <sheetName val="Balance Sheet"/>
      <sheetName val="Basis"/>
      <sheetName val="LandedCost"/>
      <sheetName val="Cust"/>
      <sheetName val="3Q 2011 Direct &amp; Indirect Costs"/>
      <sheetName val="Form 100_opn"/>
      <sheetName val="TRIAL_BALANCE4"/>
      <sheetName val="electric_sharing-014"/>
      <sheetName val="electric_sharing-024"/>
      <sheetName val="closing_entries3"/>
      <sheetName val="CV_APRIL093"/>
      <sheetName val="CV_MAY093"/>
      <sheetName val="JV_APRIL093"/>
      <sheetName val="JV_MAY093"/>
      <sheetName val="Other_Investment1"/>
      <sheetName val="1_sum_051"/>
      <sheetName val="STATEMENT_OF_EXP__&amp;_HO_ACCOUNT1"/>
      <sheetName val="rr_non_i1"/>
      <sheetName val="contract_date_ref1"/>
      <sheetName val="IBIT_cust_list1"/>
      <sheetName val="Oracle_Entries1"/>
      <sheetName val="CUSTOMER_STRATEGIES1"/>
      <sheetName val="VOLUME-SHARE_PLAN1"/>
      <sheetName val="co_as_of_24_Jan-021"/>
      <sheetName val="Codes,___1"/>
      <sheetName val="INNER_TANK1"/>
      <sheetName val="Lookup_Tables_(Old)1"/>
      <sheetName val="Data_Table1"/>
      <sheetName val="Peoplesoft_current_month1"/>
      <sheetName val="Stock_Chart1"/>
      <sheetName val="BB_TURNS_&amp;_WEEKS1"/>
      <sheetName val="INCOME_STATEMENT1"/>
      <sheetName val="Equipt_Rental1"/>
      <sheetName val="Cost_per_HC1"/>
      <sheetName val="TB-Dec05_ID21"/>
      <sheetName val="Statement of Cash Flows"/>
      <sheetName val="SCH2"/>
      <sheetName val="Other"/>
      <sheetName val="Dico"/>
      <sheetName val="Regular"/>
      <sheetName val="Cash_Flow"/>
      <sheetName val="Financial_Summary"/>
      <sheetName val="BPR_-_Vessel_RC"/>
      <sheetName val="LOCAL_"/>
      <sheetName val="CW=0_5"/>
      <sheetName val="CW=0_6"/>
      <sheetName val="Motor_Vehicle"/>
      <sheetName val="Orig_TB"/>
      <sheetName val="Sales_Seasonality_by_Month"/>
      <sheetName val="IpF_Tak"/>
      <sheetName val="EAST_METRO"/>
      <sheetName val="E0-_Lead"/>
      <sheetName val="CFLOW_-_PER_MR"/>
      <sheetName val="Inventory_Categorization"/>
      <sheetName val="Inv_Value_FG_12-31_Old_Std"/>
      <sheetName val="_control"/>
      <sheetName val="CntrlRefs"/>
      <sheetName val="PeriodRefs"/>
      <sheetName val="Input_Interco"/>
      <sheetName val="bdo"/>
      <sheetName val="Budget"/>
      <sheetName val="Process Piping"/>
      <sheetName val="Annuity Loan (Ex. 7 &amp; 8)"/>
      <sheetName val="Forward Rates (Ex. 1)"/>
      <sheetName val="Cemex Volume-DETACH "/>
      <sheetName val="1ST RUN"/>
      <sheetName val="E2.01.10"/>
      <sheetName val="결산Voucher"/>
      <sheetName val="OH"/>
      <sheetName val="T-Accts"/>
      <sheetName val="Daily"/>
      <sheetName val="Monthly"/>
      <sheetName val="Semi-Monthly"/>
      <sheetName val="Weekly"/>
      <sheetName val="perGL-pharma"/>
      <sheetName val="Code_List"/>
      <sheetName val="Cash-Flow"/>
      <sheetName val="D_Overview"/>
      <sheetName val="Lightings Breakdown"/>
      <sheetName val="InventoryList4DataEntrySearch"/>
      <sheetName val="Static_pic_box"/>
      <sheetName val="____"/>
      <sheetName val="Peso"/>
      <sheetName val="TRIAL_BALANCE6"/>
      <sheetName val="electric_sharing-016"/>
      <sheetName val="electric_sharing-026"/>
      <sheetName val="closing_entries5"/>
      <sheetName val="CV_APRIL095"/>
      <sheetName val="CV_MAY095"/>
      <sheetName val="JV_APRIL095"/>
      <sheetName val="JV_MAY095"/>
      <sheetName val="Other_Investment3"/>
      <sheetName val="STATEMENT_OF_EXP__&amp;_HO_ACCOUNT3"/>
      <sheetName val="rr_non_i3"/>
      <sheetName val="co_as_of_24_Jan-023"/>
      <sheetName val="Codes,___3"/>
      <sheetName val="INNER_TANK3"/>
      <sheetName val="contract_date_ref3"/>
      <sheetName val="IBIT_cust_list3"/>
      <sheetName val="1_sum_053"/>
      <sheetName val="Oracle_Entries3"/>
      <sheetName val="Cash_Flow3"/>
      <sheetName val="Financial_Summary3"/>
      <sheetName val="Data_Table3"/>
      <sheetName val="Stock_Chart3"/>
      <sheetName val="Lookup_Tables_(Old)3"/>
      <sheetName val="CUSTOMER_STRATEGIES3"/>
      <sheetName val="VOLUME-SHARE_PLAN3"/>
      <sheetName val="Equipt_Rental3"/>
      <sheetName val="Peoplesoft_current_month3"/>
      <sheetName val="INCOME_STATEMENT3"/>
      <sheetName val="BB_TURNS_&amp;_WEEKS3"/>
      <sheetName val="TB-Dec05_ID23"/>
      <sheetName val="Cost_per_HC3"/>
      <sheetName val="LOCAL_3"/>
      <sheetName val="CW=0_53"/>
      <sheetName val="CW=0_63"/>
      <sheetName val="Motor_Vehicle3"/>
      <sheetName val="Orig_TB3"/>
      <sheetName val="BPR_-_Vessel_RC3"/>
      <sheetName val="Sales_Seasonality_by_Month3"/>
      <sheetName val="IpF_Tak3"/>
      <sheetName val="EAST_METRO3"/>
      <sheetName val="E0-_Lead3"/>
      <sheetName val="CFLOW_-_PER_MR3"/>
      <sheetName val="Inventory_Categorization3"/>
      <sheetName val="Inv_Value_FG_12-31_Old_Std3"/>
      <sheetName val="Cash_Flow1"/>
      <sheetName val="Financial_Summary1"/>
      <sheetName val="LOCAL_1"/>
      <sheetName val="CW=0_51"/>
      <sheetName val="CW=0_61"/>
      <sheetName val="Motor_Vehicle1"/>
      <sheetName val="Orig_TB1"/>
      <sheetName val="BPR_-_Vessel_RC1"/>
      <sheetName val="Sales_Seasonality_by_Month1"/>
      <sheetName val="IpF_Tak1"/>
      <sheetName val="EAST_METRO1"/>
      <sheetName val="E0-_Lead1"/>
      <sheetName val="CFLOW_-_PER_MR1"/>
      <sheetName val="Inventory_Categorization1"/>
      <sheetName val="Inv_Value_FG_12-31_Old_Std1"/>
      <sheetName val="TRIAL_BALANCE5"/>
      <sheetName val="electric_sharing-015"/>
      <sheetName val="electric_sharing-025"/>
      <sheetName val="closing_entries4"/>
      <sheetName val="CV_APRIL094"/>
      <sheetName val="CV_MAY094"/>
      <sheetName val="JV_APRIL094"/>
      <sheetName val="JV_MAY094"/>
      <sheetName val="Other_Investment2"/>
      <sheetName val="STATEMENT_OF_EXP__&amp;_HO_ACCOUNT2"/>
      <sheetName val="rr_non_i2"/>
      <sheetName val="co_as_of_24_Jan-022"/>
      <sheetName val="Codes,___2"/>
      <sheetName val="INNER_TANK2"/>
      <sheetName val="contract_date_ref2"/>
      <sheetName val="IBIT_cust_list2"/>
      <sheetName val="1_sum_052"/>
      <sheetName val="Oracle_Entries2"/>
      <sheetName val="Cash_Flow2"/>
      <sheetName val="Financial_Summary2"/>
      <sheetName val="Data_Table2"/>
      <sheetName val="Stock_Chart2"/>
      <sheetName val="Lookup_Tables_(Old)2"/>
      <sheetName val="CUSTOMER_STRATEGIES2"/>
      <sheetName val="VOLUME-SHARE_PLAN2"/>
      <sheetName val="Equipt_Rental2"/>
      <sheetName val="Peoplesoft_current_month2"/>
      <sheetName val="INCOME_STATEMENT2"/>
      <sheetName val="BB_TURNS_&amp;_WEEKS2"/>
      <sheetName val="TB-Dec05_ID22"/>
      <sheetName val="Cost_per_HC2"/>
      <sheetName val="LOCAL_2"/>
      <sheetName val="CW=0_52"/>
      <sheetName val="CW=0_62"/>
      <sheetName val="Motor_Vehicle2"/>
      <sheetName val="Orig_TB2"/>
      <sheetName val="BPR_-_Vessel_RC2"/>
      <sheetName val="Sales_Seasonality_by_Month2"/>
      <sheetName val="IpF_Tak2"/>
      <sheetName val="EAST_METRO2"/>
      <sheetName val="E0-_Lead2"/>
      <sheetName val="CFLOW_-_PER_MR2"/>
      <sheetName val="Inventory_Categorization2"/>
      <sheetName val="Inv_Value_FG_12-31_Old_Std2"/>
      <sheetName val="cls"/>
      <sheetName val="iloi"/>
      <sheetName val="SMC2"/>
      <sheetName val="SEC1-Comment Sheet"/>
      <sheetName val="DATABANK"/>
      <sheetName val="spme08-1"/>
      <sheetName val="personnel loading"/>
      <sheetName val="CD_LC"/>
      <sheetName val="INDENTIFICATION"/>
      <sheetName val="예총"/>
      <sheetName val="SITE-E"/>
      <sheetName val="hauling"/>
      <sheetName val="Electrical Pricelist"/>
      <sheetName val="Capex_Summary"/>
      <sheetName val="Bin"/>
      <sheetName val="RCF CLAIMED"/>
      <sheetName val="날개벽수량표"/>
      <sheetName val="주관사업"/>
      <sheetName val="FINISH"/>
      <sheetName val="4-Lane bridge"/>
      <sheetName val="Leg 1-1"/>
      <sheetName val="Materials"/>
      <sheetName val="Item#9.3"/>
      <sheetName val="Item#1.9"/>
      <sheetName val="Item#6.7"/>
      <sheetName val="Item#2.6"/>
      <sheetName val="Item#4.10"/>
      <sheetName val="Item#5.8"/>
      <sheetName val="Item#7.21"/>
      <sheetName val="Item#3.8"/>
      <sheetName val="Item#8.7"/>
      <sheetName val="SKETCH"/>
      <sheetName val="손익차9월2"/>
      <sheetName val="WORKSHEET"/>
      <sheetName val="공사비 내역 (가)"/>
      <sheetName val="FGD-Piping"/>
      <sheetName val="수주현황2월"/>
      <sheetName val="初期値設定"/>
      <sheetName val="材料マスタ"/>
      <sheetName val="DATE"/>
      <sheetName val="demolition"/>
      <sheetName val="EAST TOWER"/>
      <sheetName val="Factor"/>
      <sheetName val="Material Cost"/>
      <sheetName val="Front Page"/>
      <sheetName val="LLEGADA"/>
      <sheetName val="Expense Budget"/>
      <sheetName val="accode"/>
      <sheetName val="N301"/>
      <sheetName val="FSA"/>
      <sheetName val="reference"/>
      <sheetName val="TB Links"/>
      <sheetName val="ar official kam38"/>
      <sheetName val="details of open items"/>
      <sheetName val="Cost centre expenditure"/>
      <sheetName val="COC"/>
      <sheetName val="CV SEPTEMBER09"/>
      <sheetName val="JV SEPTEMBER"/>
      <sheetName val="FX"/>
      <sheetName val="Trading Partners"/>
      <sheetName val="Trade Vol."/>
      <sheetName val="Export bdown"/>
      <sheetName val="China M'sia  Trade "/>
      <sheetName val="Govt Surplus Deficit"/>
      <sheetName val="Interest Rate"/>
      <sheetName val="GDP Breakdown"/>
      <sheetName val="SL-AOE"/>
      <sheetName val="bs and gl"/>
      <sheetName val="93_to_96BP"/>
      <sheetName val="1997BP"/>
      <sheetName val="J3.4"/>
      <sheetName val="J1"/>
      <sheetName val="HypoGlob"/>
      <sheetName val="Breakeven Analysis"/>
      <sheetName val="cndm p5"/>
      <sheetName val="STCKDTA"/>
      <sheetName val="TRIAL_BALANCE7"/>
      <sheetName val="electric_sharing-017"/>
      <sheetName val="electric_sharing-027"/>
      <sheetName val="closing_entries6"/>
      <sheetName val="CV_APRIL096"/>
      <sheetName val="CV_MAY096"/>
      <sheetName val="JV_APRIL096"/>
      <sheetName val="JV_MAY096"/>
      <sheetName val="Other_Investment4"/>
      <sheetName val="contract_date_ref4"/>
      <sheetName val="IBIT_cust_list4"/>
      <sheetName val="STATEMENT_OF_EXP__&amp;_HO_ACCOUNT4"/>
      <sheetName val="rr_non_i4"/>
      <sheetName val="co_as_of_24_Jan-024"/>
      <sheetName val="1_sum_054"/>
      <sheetName val="Peoplesoft_current_month4"/>
      <sheetName val="Oracle_Entries4"/>
      <sheetName val="Data_Table4"/>
      <sheetName val="Codes,___4"/>
      <sheetName val="INNER_TANK4"/>
      <sheetName val="Lookup_Tables_(Old)4"/>
      <sheetName val="CUSTOMER_STRATEGIES4"/>
      <sheetName val="VOLUME-SHARE_PLAN4"/>
      <sheetName val="Stock_Chart4"/>
      <sheetName val="BB_TURNS_&amp;_WEEKS4"/>
      <sheetName val="TB-Dec05_ID24"/>
      <sheetName val="LOCAL_4"/>
      <sheetName val="CW=0_54"/>
      <sheetName val="CW=0_64"/>
      <sheetName val="INCOME_STATEMENT4"/>
      <sheetName val="IpF_Tak4"/>
      <sheetName val="Sales_Seasonality_by_Month4"/>
      <sheetName val="AR_EXTERNAL_-_DETAILS"/>
      <sheetName val="Cost_per_HC4"/>
      <sheetName val="Equipt_Rental4"/>
      <sheetName val="Bond_Amortization"/>
      <sheetName val="EAST_METRO4"/>
      <sheetName val="BPR_-_Vessel_RC4"/>
      <sheetName val="Cash_Flow4"/>
      <sheetName val="Financial_Summary4"/>
      <sheetName val="E0-_Lead4"/>
      <sheetName val="INTERIOR_WALLS"/>
      <sheetName val="ind'l_cp"/>
      <sheetName val="chicken_meal"/>
      <sheetName val="spaghetti_meal"/>
      <sheetName val="Motor_Vehicle4"/>
      <sheetName val="Orig_TB4"/>
      <sheetName val="Inventory_Categorization4"/>
      <sheetName val="Inv_Value_FG_12-31_Old_Std4"/>
      <sheetName val="Company_Info"/>
      <sheetName val="Prod_P&amp;L"/>
      <sheetName val="CFLOW_-_PER_MR4"/>
      <sheetName val="dep_9"/>
      <sheetName val="A3_100|Lead"/>
      <sheetName val="PSS_total_chain_for_Sales_and_I"/>
      <sheetName val="MO_Pivot"/>
      <sheetName val="YTD_Pivot"/>
      <sheetName val="Form_100_opn"/>
      <sheetName val="3Q_2011_Direct_&amp;_Indirect_Costs"/>
      <sheetName val="PAJE_14_Support"/>
      <sheetName val="Co__400"/>
      <sheetName val="EMEA_Basic_Data_19_09_02_+_2003"/>
      <sheetName val="HISTO_DATA"/>
      <sheetName val="Co_info"/>
      <sheetName val="gen_data"/>
      <sheetName val="Matrix_P&amp;L_-_Wholesale_Ico"/>
      <sheetName val="Matrix_P&amp;L_-_Wholesale_Nico"/>
      <sheetName val="Matrix_P&amp;L_-_Retail_Normal"/>
      <sheetName val="Matrix_P&amp;L_-_Retail_Outlet"/>
      <sheetName val="WKG_PAPER"/>
      <sheetName val="Sig_Cycles_Accts_&amp;_Processes"/>
      <sheetName val="간접인원_급료산출"/>
      <sheetName val="간접비_총괄표"/>
      <sheetName val="Code_02"/>
      <sheetName val="Code_03"/>
      <sheetName val="Code_04"/>
      <sheetName val="Code_05"/>
      <sheetName val="Code_06"/>
      <sheetName val="Code_07"/>
      <sheetName val="Code_09"/>
      <sheetName val="Statement_of_Cash_Flows"/>
      <sheetName val="Cemex_Volume-DETACH_"/>
      <sheetName val="1ST_RUN"/>
      <sheetName val="Annuity_Loan_(Ex__7_&amp;_8)"/>
      <sheetName val="Forward_Rates_(Ex__1)"/>
      <sheetName val="Process_Piping"/>
      <sheetName val="Lightings_Breakdown"/>
      <sheetName val="E2_01_10"/>
      <sheetName val="Balance_Sheet"/>
      <sheetName val="personnel_loading"/>
      <sheetName val="Electrical_Pricelist"/>
      <sheetName val="RCF_CLAIMED"/>
      <sheetName val="4-Lane_bridge"/>
      <sheetName val="Leg_1-1"/>
      <sheetName val="Item#9_3"/>
      <sheetName val="Item#1_9"/>
      <sheetName val="Item#6_7"/>
      <sheetName val="Item#2_6"/>
      <sheetName val="Item#4_10"/>
      <sheetName val="Item#5_8"/>
      <sheetName val="Item#7_21"/>
      <sheetName val="Item#3_8"/>
      <sheetName val="Item#8_7"/>
      <sheetName val="공사비_내역_(가)"/>
      <sheetName val="EAST_TOWER"/>
      <sheetName val="Material_Cost"/>
      <sheetName val="Front_Page"/>
      <sheetName val="A3 CRAM"/>
      <sheetName val="codes differences"/>
      <sheetName val="SUMMARY WW Foreign"/>
      <sheetName val="ar_official_kam38"/>
      <sheetName val="details_of_open_items"/>
      <sheetName val="G_Adv to OE"/>
      <sheetName val="5-Digit"/>
      <sheetName val="I-Rollforward"/>
      <sheetName val="CBC"/>
      <sheetName val="A"/>
      <sheetName val="PACK"/>
      <sheetName val="FinalAmend"/>
      <sheetName val="FIN"/>
      <sheetName val="JV's"/>
      <sheetName val="receipts"/>
      <sheetName val="January JV20"/>
      <sheetName val="BS January 31, 1998"/>
      <sheetName val="December 31 PL"/>
      <sheetName val="FEBTC (2)"/>
      <sheetName val="FEBTC $"/>
      <sheetName val="UCPB $ DM"/>
      <sheetName val="UCPB $"/>
      <sheetName val="UCPB"/>
      <sheetName val="SBTC"/>
      <sheetName val="SBTC $ CM  "/>
      <sheetName val="SBTC $ DM "/>
      <sheetName val="SBTC $"/>
      <sheetName val="PCV-Revolving fund"/>
      <sheetName val="Other Assets"/>
      <sheetName val="Input tax  (2)"/>
      <sheetName val="Input tax "/>
      <sheetName val="Pre-Insurance  "/>
      <sheetName val="Pre-Insurance  A"/>
      <sheetName val="Prep Rent "/>
      <sheetName val="FEBTC-FCDU"/>
      <sheetName val="UCPB-FCDU "/>
      <sheetName val="Bank loan"/>
      <sheetName val="Acc int - Sched (2)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Ref. Deposit"/>
      <sheetName val="Preop_1297 "/>
      <sheetName val="Preop_FINAL"/>
      <sheetName val="Preop_jan"/>
      <sheetName val="Preop_1297a"/>
      <sheetName val="OPI-pre-op"/>
      <sheetName val="Inventy"/>
      <sheetName val="Other Accts. Rec."/>
      <sheetName val="Accounts Receivable-Others"/>
      <sheetName val="Other Investment (2)"/>
      <sheetName val="CDS"/>
      <sheetName val="FS_0198"/>
      <sheetName val="AR"/>
      <sheetName val="CAJE_Sum"/>
      <sheetName val="Entry"/>
      <sheetName val="ACCRUALS"/>
      <sheetName val="NSS Price Erosion"/>
      <sheetName val="BSS AM Page"/>
      <sheetName val="2009_CAPEX_Data"/>
      <sheetName val="BS-Peso"/>
      <sheetName val="Home"/>
      <sheetName val="CASA_Core"/>
      <sheetName val="Xrates"/>
      <sheetName val="Normal"/>
      <sheetName val="2"/>
      <sheetName val="CD ADVISE"/>
      <sheetName val="CUST-DEP"/>
      <sheetName val="LOAN AVAILMENT ADVICE"/>
      <sheetName val="DAILY SUMMARY"/>
      <sheetName val="WITHDRAWAL ADVICE"/>
      <sheetName val="First Floor - Campus"/>
      <sheetName val="Second Floor - Campus"/>
      <sheetName val="Rollforward"/>
      <sheetName val="4-Series - Control Model"/>
      <sheetName val="CECM"/>
      <sheetName val="Const"/>
      <sheetName val="PM-TE"/>
      <sheetName val="foh comm actual"/>
      <sheetName val="foh cebu comm"/>
      <sheetName val="foh iloilobacolod comm"/>
      <sheetName val="foh libis comm"/>
      <sheetName val="foh tarlac comm"/>
      <sheetName val="Report_Account_Code"/>
      <sheetName val="Constants"/>
      <sheetName val="CstCtr"/>
      <sheetName val="Vendors"/>
      <sheetName val="Accts"/>
      <sheetName val="January_JV20"/>
      <sheetName val="BS_January_31,_1998"/>
      <sheetName val="December_31_PL"/>
      <sheetName val="FEBTC_(2)"/>
      <sheetName val="FEBTC_$"/>
      <sheetName val="UCPB_$_DM"/>
      <sheetName val="UCPB_$"/>
      <sheetName val="SBTC_$_CM__"/>
      <sheetName val="SBTC_$_DM_"/>
      <sheetName val="SBTC_$"/>
      <sheetName val="PCV-Revolving_fund"/>
      <sheetName val="Other_Assets"/>
      <sheetName val="Input_tax__(2)"/>
      <sheetName val="Input_tax_"/>
      <sheetName val="Pre-Insurance__"/>
      <sheetName val="Pre-Insurance__A"/>
      <sheetName val="Prep_Rent_"/>
      <sheetName val="UCPB-FCDU_"/>
      <sheetName val="Bank_loan"/>
      <sheetName val="Acc_int_-_Sched_(2)"/>
      <sheetName val="Acc_int_-_Sched"/>
      <sheetName val="Bank_Notes_Pay"/>
      <sheetName val="Acc_int_-Local_FEBTC"/>
      <sheetName val="Acc_int_-Local_SBTC"/>
      <sheetName val="Acc_int_-Local_LB"/>
      <sheetName val="Accrued_interest-FX"/>
      <sheetName val="Schedule_PN"/>
      <sheetName val="Ref__Deposit"/>
      <sheetName val="Preop_1297_"/>
      <sheetName val="Other_Accts__Rec_"/>
      <sheetName val="Accounts_Receivable-Others"/>
      <sheetName val="Other_Investment_(2)"/>
      <sheetName val="NSS_Price_Erosion"/>
      <sheetName val="BSS_AM_Page"/>
      <sheetName val="First_Floor_-_Campus"/>
      <sheetName val="Second_Floor_-_Campus"/>
      <sheetName val="CD_ADVISE"/>
      <sheetName val="LOAN_AVAILMENT_ADVICE"/>
      <sheetName val="DAILY_SUMMARY"/>
      <sheetName val="WITHDRAWAL_ADVICE"/>
      <sheetName val="4-Series_-_Control_Model"/>
      <sheetName val="January_JV201"/>
      <sheetName val="BS_January_31,_19981"/>
      <sheetName val="December_31_PL1"/>
      <sheetName val="FEBTC_(2)1"/>
      <sheetName val="FEBTC_$1"/>
      <sheetName val="UCPB_$_DM1"/>
      <sheetName val="UCPB_$1"/>
      <sheetName val="SBTC_$_CM__1"/>
      <sheetName val="SBTC_$_DM_1"/>
      <sheetName val="SBTC_$1"/>
      <sheetName val="PCV-Revolving_fund1"/>
      <sheetName val="Other_Assets1"/>
      <sheetName val="Input_tax__(2)1"/>
      <sheetName val="Input_tax_1"/>
      <sheetName val="Pre-Insurance__1"/>
      <sheetName val="Pre-Insurance__A1"/>
      <sheetName val="Prep_Rent_1"/>
      <sheetName val="UCPB-FCDU_1"/>
      <sheetName val="Bank_loan1"/>
      <sheetName val="Acc_int_-_Sched_(2)1"/>
      <sheetName val="Acc_int_-_Sched1"/>
      <sheetName val="Bank_Notes_Pay1"/>
      <sheetName val="Acc_int_-Local_FEBTC1"/>
      <sheetName val="Acc_int_-Local_SBTC1"/>
      <sheetName val="Acc_int_-Local_LB1"/>
      <sheetName val="Accrued_interest-FX1"/>
      <sheetName val="Schedule_PN1"/>
      <sheetName val="Ref__Deposit1"/>
      <sheetName val="Preop_1297_1"/>
      <sheetName val="Other_Accts__Rec_1"/>
      <sheetName val="Accounts_Receivable-Others1"/>
      <sheetName val="Other_Investment_(2)1"/>
      <sheetName val="NSS_Price_Erosion1"/>
      <sheetName val="BSS_AM_Page1"/>
      <sheetName val="First_Floor_-_Campus1"/>
      <sheetName val="Second_Floor_-_Campus1"/>
      <sheetName val="CD_ADVISE1"/>
      <sheetName val="LOAN_AVAILMENT_ADVICE1"/>
      <sheetName val="DAILY_SUMMARY1"/>
      <sheetName val="WITHDRAWAL_ADVICE1"/>
      <sheetName val="4-Series_-_Control_Model1"/>
      <sheetName val="map"/>
      <sheetName val="POV"/>
      <sheetName val="Operations"/>
      <sheetName val="FY14 Rates"/>
      <sheetName val="Tax Analysis1"/>
      <sheetName val="cebu"/>
      <sheetName val="xRef_List"/>
      <sheetName val="xRef_Version"/>
      <sheetName val="MSA mapping"/>
      <sheetName val="FX PL"/>
      <sheetName val="CCAM"/>
      <sheetName val="CHART OF ACCOUNT"/>
      <sheetName val="Jan Samples"/>
      <sheetName val="C1"/>
      <sheetName val="Scenarios"/>
      <sheetName val="January_JV202"/>
      <sheetName val="BS_January_31,_19982"/>
      <sheetName val="December_31_PL2"/>
      <sheetName val="FEBTC_(2)2"/>
      <sheetName val="FEBTC_$2"/>
      <sheetName val="UCPB_$_DM2"/>
      <sheetName val="UCPB_$2"/>
      <sheetName val="SBTC_$_CM__2"/>
      <sheetName val="SBTC_$_DM_2"/>
      <sheetName val="SBTC_$2"/>
      <sheetName val="PCV-Revolving_fund2"/>
      <sheetName val="Other_Assets2"/>
      <sheetName val="Input_tax__(2)2"/>
      <sheetName val="Input_tax_2"/>
      <sheetName val="Pre-Insurance__2"/>
      <sheetName val="Pre-Insurance__A2"/>
      <sheetName val="Prep_Rent_2"/>
      <sheetName val="UCPB-FCDU_2"/>
      <sheetName val="Bank_loan2"/>
      <sheetName val="Acc_int_-_Sched_(2)2"/>
      <sheetName val="Acc_int_-_Sched2"/>
      <sheetName val="Bank_Notes_Pay2"/>
      <sheetName val="Acc_int_-Local_FEBTC2"/>
      <sheetName val="Acc_int_-Local_SBTC2"/>
      <sheetName val="Acc_int_-Local_LB2"/>
      <sheetName val="Accrued_interest-FX2"/>
      <sheetName val="Schedule_PN2"/>
      <sheetName val="Ref__Deposit2"/>
      <sheetName val="Preop_1297_2"/>
      <sheetName val="Other_Accts__Rec_2"/>
      <sheetName val="Accounts_Receivable-Others2"/>
      <sheetName val="Other_Investment_(2)2"/>
      <sheetName val="NSS_Price_Erosion2"/>
      <sheetName val="BSS_AM_Page2"/>
      <sheetName val="First_Floor_-_Campus2"/>
      <sheetName val="Second_Floor_-_Campus2"/>
      <sheetName val="CD_ADVISE2"/>
      <sheetName val="LOAN_AVAILMENT_ADVICE2"/>
      <sheetName val="DAILY_SUMMARY2"/>
      <sheetName val="WITHDRAWAL_ADVICE2"/>
      <sheetName val="4-Series_-_Control_Model2"/>
      <sheetName val="foh_comm_actual"/>
      <sheetName val="foh_cebu_comm"/>
      <sheetName val="foh_iloilobacolod_comm"/>
      <sheetName val="foh_libis_comm"/>
      <sheetName val="foh_tarlac_comm"/>
      <sheetName val="budget8"/>
      <sheetName val="iccp8"/>
      <sheetName val="OPEX bud (2)"/>
      <sheetName val="Rev-bud"/>
      <sheetName val="tba fr sap"/>
      <sheetName val="Intro"/>
      <sheetName val="General"/>
      <sheetName val="OS (7.15.2008)"/>
      <sheetName val="CAPEX Utilization and Spend"/>
      <sheetName val="APRIL '08"/>
      <sheetName val="JUNE '08"/>
      <sheetName val="NOVEMBER '08"/>
      <sheetName val="OCTOBER '08"/>
      <sheetName val="MAY '08"/>
      <sheetName val="JULY '08"/>
      <sheetName val="AUGUST '08"/>
      <sheetName val="SEPTEMBER '08"/>
      <sheetName val="JANUARY_09"/>
      <sheetName val="CAT"/>
      <sheetName val="Int. &amp; Inv. Details"/>
      <sheetName val="SIMS_DataOptions"/>
      <sheetName val="Drop"/>
      <sheetName val="Mapping table"/>
      <sheetName val="3500_Details"/>
      <sheetName val="Schedule 2 and 3"/>
      <sheetName val="Resource"/>
      <sheetName val="Analysis"/>
      <sheetName val="DES - Knott &amp; Chan Option"/>
      <sheetName val="EARTHWORKS"/>
      <sheetName val="moments-table(tri)"/>
      <sheetName val="AREA"/>
      <sheetName val="UPA-struc"/>
      <sheetName val="adjustments"/>
      <sheetName val="Division 3000"/>
      <sheetName val="Pantalla plastica"/>
      <sheetName val="DC01"/>
      <sheetName val="draft"/>
      <sheetName val="작성기준"/>
      <sheetName val="proj description final"/>
      <sheetName val="GMQ"/>
      <sheetName val="BOQ1"/>
      <sheetName val="NSC"/>
      <sheetName val="Vari by Trade"/>
      <sheetName val="DESBASTE"/>
      <sheetName val="Quantity"/>
      <sheetName val="KP_List"/>
      <sheetName val="GAE8'97"/>
      <sheetName val="設定"/>
      <sheetName val="入力補助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V304"/>
      <sheetName val="COPA"/>
      <sheetName val="MGLNS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E4">
            <v>5</v>
          </cell>
        </row>
      </sheetData>
      <sheetData sheetId="28">
        <row r="4">
          <cell r="E4">
            <v>5</v>
          </cell>
        </row>
      </sheetData>
      <sheetData sheetId="29">
        <row r="4">
          <cell r="E4">
            <v>5</v>
          </cell>
        </row>
      </sheetData>
      <sheetData sheetId="30">
        <row r="4">
          <cell r="E4">
            <v>5</v>
          </cell>
        </row>
      </sheetData>
      <sheetData sheetId="31">
        <row r="4">
          <cell r="E4">
            <v>5</v>
          </cell>
        </row>
      </sheetData>
      <sheetData sheetId="32">
        <row r="4">
          <cell r="E4">
            <v>5</v>
          </cell>
        </row>
      </sheetData>
      <sheetData sheetId="33">
        <row r="4">
          <cell r="E4">
            <v>5</v>
          </cell>
        </row>
      </sheetData>
      <sheetData sheetId="34">
        <row r="4">
          <cell r="E4">
            <v>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E4">
            <v>5</v>
          </cell>
        </row>
      </sheetData>
      <sheetData sheetId="96">
        <row r="4">
          <cell r="E4">
            <v>5</v>
          </cell>
        </row>
      </sheetData>
      <sheetData sheetId="97">
        <row r="4">
          <cell r="E4">
            <v>5</v>
          </cell>
        </row>
      </sheetData>
      <sheetData sheetId="98">
        <row r="4">
          <cell r="E4">
            <v>5</v>
          </cell>
        </row>
      </sheetData>
      <sheetData sheetId="99">
        <row r="4">
          <cell r="E4">
            <v>5</v>
          </cell>
        </row>
      </sheetData>
      <sheetData sheetId="100">
        <row r="4">
          <cell r="E4">
            <v>5</v>
          </cell>
        </row>
      </sheetData>
      <sheetData sheetId="101">
        <row r="4">
          <cell r="E4">
            <v>5</v>
          </cell>
        </row>
      </sheetData>
      <sheetData sheetId="102">
        <row r="4">
          <cell r="E4">
            <v>5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>
        <row r="4">
          <cell r="E4">
            <v>5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uditing"/>
      <sheetName val="KPI"/>
      <sheetName val="Welcome"/>
      <sheetName val="Hyperion"/>
      <sheetName val="Summary"/>
      <sheetName val="Graphs"/>
      <sheetName val="Salary"/>
      <sheetName val="OID"/>
      <sheetName val="Cap Bud 1"/>
      <sheetName val="Cap Bud 2"/>
      <sheetName val="Cap Bud 3"/>
      <sheetName val="Cap Bud 4"/>
      <sheetName val="Growth Capsule"/>
      <sheetName val="E-Business"/>
      <sheetName val="IT GOE"/>
      <sheetName val="IT Sum"/>
      <sheetName val="ROE"/>
      <sheetName val="Expense Detail"/>
      <sheetName val="Qtly Trends"/>
      <sheetName val="FS Six Year"/>
      <sheetName val="FS Cum"/>
      <sheetName val="FS Oper Exp"/>
      <sheetName val="FS Oper Exp 2"/>
      <sheetName val="Survey"/>
      <sheetName val="Submittal"/>
      <sheetName val="AvsB Cap 1Q"/>
      <sheetName val="AvsB Cap 2Q"/>
      <sheetName val="AvsB Cap 3Q"/>
      <sheetName val="AvsB Cap 4Q"/>
      <sheetName val="FS AvB 1Q"/>
      <sheetName val="FS AvB 2Q"/>
      <sheetName val="FS AvB 3Q"/>
      <sheetName val="FS AvB 4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E1">
            <v>0.15</v>
          </cell>
          <cell r="AH1">
            <v>0.15</v>
          </cell>
          <cell r="AK1">
            <v>0.15</v>
          </cell>
        </row>
        <row r="7">
          <cell r="P7" t="str">
            <v>1st Quarter</v>
          </cell>
          <cell r="S7" t="str">
            <v>2nd Quarter</v>
          </cell>
          <cell r="V7" t="str">
            <v>3rd Quarter</v>
          </cell>
          <cell r="Y7" t="str">
            <v>4th Quarter</v>
          </cell>
        </row>
        <row r="8">
          <cell r="P8">
            <v>37346</v>
          </cell>
          <cell r="S8" t="str">
            <v>6/30/2002</v>
          </cell>
          <cell r="V8" t="str">
            <v>9/30/2002</v>
          </cell>
          <cell r="Y8" t="str">
            <v>12/31/2002</v>
          </cell>
        </row>
        <row r="10">
          <cell r="P10">
            <v>0</v>
          </cell>
          <cell r="Q10">
            <v>0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Y10">
            <v>0</v>
          </cell>
          <cell r="Z10">
            <v>1</v>
          </cell>
          <cell r="AE10">
            <v>0.15</v>
          </cell>
          <cell r="AH10">
            <v>0.15</v>
          </cell>
          <cell r="AK10">
            <v>0.15</v>
          </cell>
        </row>
        <row r="11">
          <cell r="P11">
            <v>0</v>
          </cell>
          <cell r="S11">
            <v>0</v>
          </cell>
          <cell r="V11">
            <v>0</v>
          </cell>
          <cell r="Y11">
            <v>0</v>
          </cell>
        </row>
        <row r="12">
          <cell r="P12">
            <v>0</v>
          </cell>
          <cell r="Q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Y12">
            <v>0</v>
          </cell>
          <cell r="Z12">
            <v>1</v>
          </cell>
          <cell r="AE12">
            <v>0.15</v>
          </cell>
          <cell r="AH12">
            <v>0.15</v>
          </cell>
          <cell r="AK12">
            <v>0.15</v>
          </cell>
        </row>
        <row r="13">
          <cell r="P13">
            <v>0</v>
          </cell>
          <cell r="S13">
            <v>0</v>
          </cell>
          <cell r="V13">
            <v>0</v>
          </cell>
          <cell r="Y13">
            <v>0</v>
          </cell>
        </row>
        <row r="14">
          <cell r="P14">
            <v>0</v>
          </cell>
          <cell r="Q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Y14">
            <v>0</v>
          </cell>
          <cell r="Z14">
            <v>1</v>
          </cell>
          <cell r="AE14">
            <v>0.15</v>
          </cell>
          <cell r="AH14">
            <v>0.15</v>
          </cell>
          <cell r="AK14">
            <v>0.15</v>
          </cell>
        </row>
        <row r="15">
          <cell r="P15">
            <v>0</v>
          </cell>
          <cell r="Q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Y15">
            <v>0</v>
          </cell>
          <cell r="Z15">
            <v>1</v>
          </cell>
          <cell r="AE15">
            <v>0.15</v>
          </cell>
          <cell r="AH15">
            <v>0.15</v>
          </cell>
          <cell r="AK15">
            <v>0.15</v>
          </cell>
        </row>
        <row r="16">
          <cell r="P16">
            <v>0</v>
          </cell>
          <cell r="Q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Y16">
            <v>0</v>
          </cell>
          <cell r="Z16">
            <v>1</v>
          </cell>
          <cell r="AE16">
            <v>0.15</v>
          </cell>
          <cell r="AH16">
            <v>0.15</v>
          </cell>
          <cell r="AK16">
            <v>0.15</v>
          </cell>
        </row>
        <row r="17">
          <cell r="P17">
            <v>0</v>
          </cell>
          <cell r="Q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Y17">
            <v>0</v>
          </cell>
          <cell r="Z17">
            <v>1</v>
          </cell>
          <cell r="AE17">
            <v>0.15</v>
          </cell>
          <cell r="AH17">
            <v>0.15</v>
          </cell>
          <cell r="AK17">
            <v>0.15</v>
          </cell>
        </row>
        <row r="18">
          <cell r="P18">
            <v>0</v>
          </cell>
          <cell r="Q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Y18">
            <v>0</v>
          </cell>
          <cell r="Z18">
            <v>1</v>
          </cell>
          <cell r="AE18">
            <v>0.15</v>
          </cell>
          <cell r="AH18">
            <v>0.15</v>
          </cell>
          <cell r="AK18">
            <v>0.15</v>
          </cell>
        </row>
        <row r="19">
          <cell r="P19">
            <v>19000</v>
          </cell>
          <cell r="Q19">
            <v>0.2135</v>
          </cell>
          <cell r="S19">
            <v>21000</v>
          </cell>
          <cell r="T19">
            <v>0.23599999999999999</v>
          </cell>
          <cell r="V19">
            <v>23000</v>
          </cell>
          <cell r="W19">
            <v>0.25840000000000002</v>
          </cell>
          <cell r="Y19">
            <v>26000</v>
          </cell>
          <cell r="Z19">
            <v>0.29210000000000003</v>
          </cell>
          <cell r="AE19">
            <v>0.15</v>
          </cell>
          <cell r="AH19">
            <v>0.15</v>
          </cell>
          <cell r="AK19">
            <v>0.15</v>
          </cell>
        </row>
        <row r="20">
          <cell r="P20">
            <v>0</v>
          </cell>
          <cell r="Q20">
            <v>0</v>
          </cell>
          <cell r="S20">
            <v>0</v>
          </cell>
          <cell r="T20">
            <v>0</v>
          </cell>
          <cell r="V20">
            <v>0</v>
          </cell>
          <cell r="W20">
            <v>0</v>
          </cell>
          <cell r="Y20">
            <v>0</v>
          </cell>
          <cell r="Z20">
            <v>1</v>
          </cell>
          <cell r="AE20">
            <v>0.15</v>
          </cell>
          <cell r="AH20">
            <v>0.15</v>
          </cell>
          <cell r="AK20">
            <v>0.15</v>
          </cell>
        </row>
        <row r="21">
          <cell r="P21">
            <v>0</v>
          </cell>
          <cell r="Q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Y21">
            <v>0</v>
          </cell>
          <cell r="Z21">
            <v>1</v>
          </cell>
          <cell r="AE21">
            <v>0.15</v>
          </cell>
          <cell r="AH21">
            <v>0.15</v>
          </cell>
          <cell r="AK21">
            <v>0.15</v>
          </cell>
        </row>
        <row r="22">
          <cell r="P22">
            <v>0</v>
          </cell>
          <cell r="Q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Y22">
            <v>0</v>
          </cell>
          <cell r="Z22">
            <v>1</v>
          </cell>
          <cell r="AE22">
            <v>0.15</v>
          </cell>
          <cell r="AH22">
            <v>0.15</v>
          </cell>
          <cell r="AK22">
            <v>0.15</v>
          </cell>
        </row>
        <row r="23">
          <cell r="P23">
            <v>3300</v>
          </cell>
          <cell r="Q23">
            <v>0.19639999999999999</v>
          </cell>
          <cell r="S23">
            <v>3800</v>
          </cell>
          <cell r="T23">
            <v>0.22620000000000001</v>
          </cell>
          <cell r="V23">
            <v>4800</v>
          </cell>
          <cell r="W23">
            <v>0.28570000000000001</v>
          </cell>
          <cell r="Y23">
            <v>4900</v>
          </cell>
          <cell r="Z23">
            <v>0.29170000000000001</v>
          </cell>
          <cell r="AE23">
            <v>0.15</v>
          </cell>
          <cell r="AH23">
            <v>0.15</v>
          </cell>
          <cell r="AK23">
            <v>0.15</v>
          </cell>
        </row>
        <row r="24">
          <cell r="P24">
            <v>0</v>
          </cell>
          <cell r="Q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Y24">
            <v>0</v>
          </cell>
          <cell r="Z24">
            <v>1</v>
          </cell>
          <cell r="AE24">
            <v>0.15</v>
          </cell>
          <cell r="AH24">
            <v>0.15</v>
          </cell>
          <cell r="AK24">
            <v>0.15</v>
          </cell>
        </row>
        <row r="25">
          <cell r="P25">
            <v>0</v>
          </cell>
          <cell r="Q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Y25">
            <v>0</v>
          </cell>
          <cell r="Z25">
            <v>1</v>
          </cell>
          <cell r="AE25">
            <v>0.15</v>
          </cell>
          <cell r="AH25">
            <v>0.15</v>
          </cell>
          <cell r="AK25">
            <v>0.15</v>
          </cell>
        </row>
        <row r="26">
          <cell r="P26">
            <v>0</v>
          </cell>
          <cell r="Q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Y26">
            <v>0</v>
          </cell>
          <cell r="Z26">
            <v>1</v>
          </cell>
          <cell r="AE26">
            <v>0.15</v>
          </cell>
          <cell r="AH26">
            <v>0.15</v>
          </cell>
          <cell r="AK26">
            <v>0.15</v>
          </cell>
        </row>
        <row r="27">
          <cell r="P27">
            <v>0</v>
          </cell>
          <cell r="Q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Y27">
            <v>0</v>
          </cell>
          <cell r="Z27">
            <v>1</v>
          </cell>
          <cell r="AE27">
            <v>0.15</v>
          </cell>
          <cell r="AH27">
            <v>0.15</v>
          </cell>
          <cell r="AK27">
            <v>0.15</v>
          </cell>
        </row>
        <row r="28">
          <cell r="P28">
            <v>0</v>
          </cell>
          <cell r="Q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Y28">
            <v>0</v>
          </cell>
          <cell r="Z28">
            <v>1</v>
          </cell>
          <cell r="AE28">
            <v>0.15</v>
          </cell>
          <cell r="AH28">
            <v>0.15</v>
          </cell>
          <cell r="AK28">
            <v>0.15</v>
          </cell>
        </row>
        <row r="29">
          <cell r="P29">
            <v>0</v>
          </cell>
          <cell r="Q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Y29">
            <v>0</v>
          </cell>
          <cell r="Z29">
            <v>1</v>
          </cell>
          <cell r="AE29">
            <v>0.15</v>
          </cell>
          <cell r="AH29">
            <v>0.15</v>
          </cell>
          <cell r="AK29">
            <v>0.15</v>
          </cell>
        </row>
        <row r="30">
          <cell r="P30">
            <v>0</v>
          </cell>
          <cell r="Q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Y30">
            <v>0</v>
          </cell>
          <cell r="Z30">
            <v>1</v>
          </cell>
          <cell r="AE30">
            <v>0.15</v>
          </cell>
          <cell r="AH30">
            <v>0.15</v>
          </cell>
          <cell r="AK30">
            <v>0.15</v>
          </cell>
        </row>
        <row r="31">
          <cell r="P31">
            <v>0</v>
          </cell>
          <cell r="Q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Y31">
            <v>0</v>
          </cell>
          <cell r="Z31">
            <v>1</v>
          </cell>
          <cell r="AE31">
            <v>0.15</v>
          </cell>
          <cell r="AH31">
            <v>0.15</v>
          </cell>
          <cell r="AK31">
            <v>0.15</v>
          </cell>
        </row>
        <row r="32">
          <cell r="P32">
            <v>0</v>
          </cell>
          <cell r="Q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Y32">
            <v>0</v>
          </cell>
          <cell r="Z32">
            <v>1</v>
          </cell>
          <cell r="AE32">
            <v>0.15</v>
          </cell>
          <cell r="AH32">
            <v>0.15</v>
          </cell>
          <cell r="AK32">
            <v>0.15</v>
          </cell>
        </row>
        <row r="33">
          <cell r="P33">
            <v>0</v>
          </cell>
          <cell r="Q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Y33">
            <v>0</v>
          </cell>
          <cell r="Z33">
            <v>1</v>
          </cell>
          <cell r="AE33">
            <v>0.15</v>
          </cell>
          <cell r="AH33">
            <v>0.15</v>
          </cell>
          <cell r="AK33">
            <v>0.15</v>
          </cell>
        </row>
        <row r="34">
          <cell r="P34">
            <v>0</v>
          </cell>
          <cell r="Q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Y34">
            <v>0</v>
          </cell>
          <cell r="Z34">
            <v>1</v>
          </cell>
          <cell r="AE34">
            <v>0.15</v>
          </cell>
          <cell r="AH34">
            <v>0.15</v>
          </cell>
          <cell r="AK34">
            <v>0.15</v>
          </cell>
        </row>
        <row r="35">
          <cell r="P35">
            <v>22300</v>
          </cell>
          <cell r="S35">
            <v>24800</v>
          </cell>
          <cell r="V35">
            <v>27800</v>
          </cell>
          <cell r="Y35">
            <v>30900</v>
          </cell>
        </row>
        <row r="36">
          <cell r="P36">
            <v>0</v>
          </cell>
          <cell r="Q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Y36">
            <v>0</v>
          </cell>
          <cell r="Z36">
            <v>1</v>
          </cell>
        </row>
        <row r="37">
          <cell r="P37">
            <v>2000</v>
          </cell>
          <cell r="Q37">
            <v>0.25</v>
          </cell>
          <cell r="S37">
            <v>2000</v>
          </cell>
          <cell r="T37">
            <v>0.25</v>
          </cell>
          <cell r="V37">
            <v>2000</v>
          </cell>
          <cell r="W37">
            <v>0.25</v>
          </cell>
          <cell r="Y37">
            <v>2000</v>
          </cell>
          <cell r="Z37">
            <v>0.25</v>
          </cell>
        </row>
        <row r="38">
          <cell r="P38">
            <v>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Y38">
            <v>0</v>
          </cell>
          <cell r="Z38">
            <v>1</v>
          </cell>
        </row>
        <row r="39">
          <cell r="P39">
            <v>0</v>
          </cell>
          <cell r="Q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Y39">
            <v>0</v>
          </cell>
          <cell r="Z39">
            <v>1</v>
          </cell>
        </row>
        <row r="40">
          <cell r="P40">
            <v>0</v>
          </cell>
          <cell r="Q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Y40">
            <v>0</v>
          </cell>
          <cell r="Z40">
            <v>1</v>
          </cell>
        </row>
        <row r="41">
          <cell r="P41">
            <v>0</v>
          </cell>
          <cell r="Q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Y41">
            <v>0</v>
          </cell>
          <cell r="Z41">
            <v>1</v>
          </cell>
        </row>
        <row r="42">
          <cell r="P42">
            <v>0</v>
          </cell>
          <cell r="Q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Y42">
            <v>0</v>
          </cell>
          <cell r="Z42">
            <v>1</v>
          </cell>
        </row>
        <row r="43">
          <cell r="P43">
            <v>0</v>
          </cell>
          <cell r="Q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Y43">
            <v>0</v>
          </cell>
          <cell r="Z43">
            <v>1</v>
          </cell>
        </row>
        <row r="44">
          <cell r="P44">
            <v>0</v>
          </cell>
          <cell r="Q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Y44">
            <v>0</v>
          </cell>
          <cell r="Z44">
            <v>1</v>
          </cell>
        </row>
        <row r="45">
          <cell r="P45">
            <v>0</v>
          </cell>
          <cell r="Q45">
            <v>0.25</v>
          </cell>
          <cell r="S45">
            <v>0</v>
          </cell>
          <cell r="T45">
            <v>0.25</v>
          </cell>
          <cell r="V45">
            <v>0</v>
          </cell>
          <cell r="W45">
            <v>0.25</v>
          </cell>
          <cell r="Y45">
            <v>0</v>
          </cell>
          <cell r="Z45">
            <v>0.25</v>
          </cell>
        </row>
        <row r="46">
          <cell r="P46">
            <v>0</v>
          </cell>
          <cell r="Q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Y46">
            <v>0</v>
          </cell>
          <cell r="Z46">
            <v>1</v>
          </cell>
        </row>
        <row r="47">
          <cell r="P47">
            <v>0</v>
          </cell>
          <cell r="Q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Y47">
            <v>0</v>
          </cell>
          <cell r="Z47">
            <v>1</v>
          </cell>
        </row>
        <row r="48">
          <cell r="P48">
            <v>0</v>
          </cell>
          <cell r="Q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Y48">
            <v>0</v>
          </cell>
          <cell r="Z48">
            <v>1</v>
          </cell>
        </row>
        <row r="49">
          <cell r="P49">
            <v>0</v>
          </cell>
          <cell r="Q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Y49">
            <v>0</v>
          </cell>
          <cell r="Z49">
            <v>1</v>
          </cell>
        </row>
        <row r="50">
          <cell r="P50">
            <v>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Y50">
            <v>0</v>
          </cell>
          <cell r="Z50">
            <v>1</v>
          </cell>
        </row>
        <row r="51">
          <cell r="P51">
            <v>0</v>
          </cell>
          <cell r="Q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Y51">
            <v>0</v>
          </cell>
          <cell r="Z51">
            <v>1</v>
          </cell>
        </row>
        <row r="52">
          <cell r="P52">
            <v>0</v>
          </cell>
          <cell r="Q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Y52">
            <v>0</v>
          </cell>
          <cell r="Z52">
            <v>1</v>
          </cell>
        </row>
        <row r="53">
          <cell r="P53">
            <v>0</v>
          </cell>
          <cell r="Q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Y53">
            <v>0</v>
          </cell>
          <cell r="Z53">
            <v>1</v>
          </cell>
        </row>
        <row r="54">
          <cell r="P54">
            <v>0</v>
          </cell>
          <cell r="Q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Y54">
            <v>0</v>
          </cell>
          <cell r="Z54">
            <v>1</v>
          </cell>
        </row>
        <row r="55">
          <cell r="P55">
            <v>0</v>
          </cell>
          <cell r="Q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Y55">
            <v>0</v>
          </cell>
          <cell r="Z55">
            <v>1</v>
          </cell>
        </row>
        <row r="56">
          <cell r="P56">
            <v>0</v>
          </cell>
          <cell r="Q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Y56">
            <v>0</v>
          </cell>
          <cell r="Z56">
            <v>1</v>
          </cell>
        </row>
        <row r="57">
          <cell r="P57">
            <v>0</v>
          </cell>
          <cell r="Q57">
            <v>0.25</v>
          </cell>
          <cell r="S57">
            <v>0</v>
          </cell>
          <cell r="T57">
            <v>0.25</v>
          </cell>
          <cell r="V57">
            <v>0</v>
          </cell>
          <cell r="W57">
            <v>0.25</v>
          </cell>
          <cell r="Y57">
            <v>0</v>
          </cell>
          <cell r="Z57">
            <v>0.25</v>
          </cell>
        </row>
        <row r="58">
          <cell r="P58">
            <v>0</v>
          </cell>
          <cell r="Q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Y58">
            <v>0</v>
          </cell>
          <cell r="Z58">
            <v>1</v>
          </cell>
        </row>
        <row r="59">
          <cell r="P59">
            <v>0</v>
          </cell>
          <cell r="Q59">
            <v>0.25</v>
          </cell>
          <cell r="S59">
            <v>0</v>
          </cell>
          <cell r="T59">
            <v>0.25</v>
          </cell>
          <cell r="V59">
            <v>0</v>
          </cell>
          <cell r="W59">
            <v>0.25</v>
          </cell>
          <cell r="Y59">
            <v>0</v>
          </cell>
          <cell r="Z59">
            <v>0.25</v>
          </cell>
        </row>
        <row r="60">
          <cell r="P60">
            <v>2000</v>
          </cell>
          <cell r="S60">
            <v>2000</v>
          </cell>
          <cell r="V60">
            <v>2000</v>
          </cell>
          <cell r="Y60">
            <v>2000</v>
          </cell>
          <cell r="AE60">
            <v>0.15</v>
          </cell>
          <cell r="AH60">
            <v>0.15</v>
          </cell>
          <cell r="AK60">
            <v>0.15</v>
          </cell>
        </row>
        <row r="61">
          <cell r="P61">
            <v>0</v>
          </cell>
          <cell r="Q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Y61">
            <v>0</v>
          </cell>
          <cell r="Z61">
            <v>1</v>
          </cell>
        </row>
        <row r="62">
          <cell r="P62">
            <v>0</v>
          </cell>
          <cell r="Q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Y62">
            <v>0</v>
          </cell>
          <cell r="Z62">
            <v>1</v>
          </cell>
        </row>
        <row r="63">
          <cell r="P63">
            <v>0</v>
          </cell>
          <cell r="Q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Y63">
            <v>0</v>
          </cell>
          <cell r="Z63">
            <v>1</v>
          </cell>
        </row>
        <row r="64">
          <cell r="P64">
            <v>0</v>
          </cell>
          <cell r="Q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Y64">
            <v>0</v>
          </cell>
          <cell r="Z64">
            <v>1</v>
          </cell>
        </row>
        <row r="65">
          <cell r="P65">
            <v>0</v>
          </cell>
          <cell r="Q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Y65">
            <v>0</v>
          </cell>
          <cell r="Z65">
            <v>1</v>
          </cell>
        </row>
        <row r="66">
          <cell r="P66">
            <v>0</v>
          </cell>
          <cell r="Q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Y66">
            <v>0</v>
          </cell>
          <cell r="Z66">
            <v>1</v>
          </cell>
        </row>
        <row r="67">
          <cell r="P67">
            <v>0</v>
          </cell>
          <cell r="S67">
            <v>0</v>
          </cell>
          <cell r="V67">
            <v>0</v>
          </cell>
          <cell r="Y67">
            <v>0</v>
          </cell>
          <cell r="AE67">
            <v>0.15</v>
          </cell>
          <cell r="AH67">
            <v>0.15</v>
          </cell>
          <cell r="AK67">
            <v>0.15</v>
          </cell>
        </row>
        <row r="68">
          <cell r="P68">
            <v>-2000</v>
          </cell>
          <cell r="S68">
            <v>-2000</v>
          </cell>
          <cell r="V68">
            <v>-2000</v>
          </cell>
          <cell r="Y68">
            <v>-2000</v>
          </cell>
        </row>
        <row r="69">
          <cell r="P69">
            <v>0</v>
          </cell>
          <cell r="Q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Y69">
            <v>0</v>
          </cell>
          <cell r="Z69">
            <v>1</v>
          </cell>
          <cell r="AE69">
            <v>0.15</v>
          </cell>
          <cell r="AH69">
            <v>0.15</v>
          </cell>
          <cell r="AK69">
            <v>0.15</v>
          </cell>
        </row>
        <row r="70">
          <cell r="P70">
            <v>-2000</v>
          </cell>
          <cell r="S70">
            <v>-2000</v>
          </cell>
          <cell r="V70">
            <v>-2000</v>
          </cell>
          <cell r="Y70">
            <v>-2000</v>
          </cell>
        </row>
        <row r="71">
          <cell r="P71">
            <v>0</v>
          </cell>
          <cell r="Q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Y71">
            <v>0</v>
          </cell>
          <cell r="Z71">
            <v>1</v>
          </cell>
          <cell r="AE71">
            <v>0.15</v>
          </cell>
          <cell r="AH71">
            <v>0.15</v>
          </cell>
          <cell r="AK71">
            <v>0.15</v>
          </cell>
        </row>
        <row r="72">
          <cell r="P72">
            <v>-2000</v>
          </cell>
          <cell r="S72">
            <v>-2000</v>
          </cell>
          <cell r="V72">
            <v>-2000</v>
          </cell>
          <cell r="Y72">
            <v>-2000</v>
          </cell>
        </row>
        <row r="73">
          <cell r="P73">
            <v>20300</v>
          </cell>
          <cell r="S73">
            <v>22800</v>
          </cell>
          <cell r="V73">
            <v>25800</v>
          </cell>
          <cell r="Y73">
            <v>28900</v>
          </cell>
        </row>
        <row r="78">
          <cell r="Q78">
            <v>0.25</v>
          </cell>
          <cell r="Z78">
            <v>0.75</v>
          </cell>
        </row>
        <row r="79">
          <cell r="Q79">
            <v>0.25</v>
          </cell>
          <cell r="Z79">
            <v>0.75</v>
          </cell>
        </row>
        <row r="80">
          <cell r="Q80">
            <v>0.25</v>
          </cell>
          <cell r="Z80">
            <v>0.75</v>
          </cell>
        </row>
        <row r="81">
          <cell r="Q81">
            <v>0.25</v>
          </cell>
          <cell r="Z81">
            <v>0.75</v>
          </cell>
        </row>
        <row r="82">
          <cell r="Q82">
            <v>0.25</v>
          </cell>
          <cell r="Z82">
            <v>0.75</v>
          </cell>
        </row>
        <row r="83">
          <cell r="Q83">
            <v>0.25</v>
          </cell>
          <cell r="Z83">
            <v>0.75</v>
          </cell>
        </row>
        <row r="87">
          <cell r="P87">
            <v>0</v>
          </cell>
          <cell r="Q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Y87">
            <v>0</v>
          </cell>
        </row>
        <row r="88">
          <cell r="P88">
            <v>0</v>
          </cell>
          <cell r="Q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P89">
            <v>0</v>
          </cell>
          <cell r="S89">
            <v>0</v>
          </cell>
          <cell r="V89">
            <v>0</v>
          </cell>
          <cell r="Y89">
            <v>0</v>
          </cell>
        </row>
        <row r="124">
          <cell r="P124" t="str">
            <v/>
          </cell>
        </row>
        <row r="138">
          <cell r="P138" t="str">
            <v/>
          </cell>
        </row>
        <row r="150">
          <cell r="P150" t="str">
            <v/>
          </cell>
        </row>
        <row r="154"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Y154">
            <v>0</v>
          </cell>
          <cell r="Z154">
            <v>1</v>
          </cell>
        </row>
        <row r="155">
          <cell r="P155">
            <v>38</v>
          </cell>
          <cell r="Q155">
            <v>0.2054</v>
          </cell>
          <cell r="S155">
            <v>0</v>
          </cell>
          <cell r="T155">
            <v>0</v>
          </cell>
          <cell r="V155">
            <v>147</v>
          </cell>
          <cell r="W155">
            <v>0.79459999999999997</v>
          </cell>
          <cell r="Y155">
            <v>0</v>
          </cell>
          <cell r="Z155">
            <v>0</v>
          </cell>
        </row>
        <row r="156">
          <cell r="P156">
            <v>38</v>
          </cell>
          <cell r="S156">
            <v>0</v>
          </cell>
          <cell r="V156">
            <v>147</v>
          </cell>
          <cell r="Y156">
            <v>0</v>
          </cell>
        </row>
        <row r="157"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Y157">
            <v>0</v>
          </cell>
          <cell r="Z157">
            <v>1</v>
          </cell>
        </row>
        <row r="158">
          <cell r="P158">
            <v>0</v>
          </cell>
          <cell r="Q158">
            <v>0</v>
          </cell>
          <cell r="S158">
            <v>0</v>
          </cell>
          <cell r="T158">
            <v>0</v>
          </cell>
          <cell r="V158">
            <v>0</v>
          </cell>
          <cell r="W158">
            <v>0</v>
          </cell>
          <cell r="Y158">
            <v>0</v>
          </cell>
          <cell r="Z158">
            <v>1</v>
          </cell>
        </row>
        <row r="159">
          <cell r="P159">
            <v>128</v>
          </cell>
          <cell r="Q159">
            <v>0.27229999999999999</v>
          </cell>
          <cell r="S159">
            <v>0</v>
          </cell>
          <cell r="T159">
            <v>0</v>
          </cell>
          <cell r="V159">
            <v>342</v>
          </cell>
          <cell r="W159">
            <v>0.72770000000000001</v>
          </cell>
          <cell r="Y159">
            <v>0</v>
          </cell>
          <cell r="Z159">
            <v>0</v>
          </cell>
        </row>
        <row r="160">
          <cell r="P160">
            <v>128</v>
          </cell>
          <cell r="S160">
            <v>0</v>
          </cell>
          <cell r="V160">
            <v>342</v>
          </cell>
          <cell r="Y160">
            <v>0</v>
          </cell>
        </row>
        <row r="161"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Y161">
            <v>0</v>
          </cell>
          <cell r="Z161">
            <v>1</v>
          </cell>
        </row>
        <row r="162"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Y162">
            <v>0</v>
          </cell>
          <cell r="Z162">
            <v>1</v>
          </cell>
        </row>
        <row r="163"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Y163">
            <v>0</v>
          </cell>
          <cell r="Z163">
            <v>1</v>
          </cell>
        </row>
        <row r="164">
          <cell r="P164">
            <v>285</v>
          </cell>
          <cell r="Q164">
            <v>1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Y164">
            <v>0</v>
          </cell>
          <cell r="Z164">
            <v>0</v>
          </cell>
        </row>
        <row r="165">
          <cell r="P165">
            <v>285</v>
          </cell>
          <cell r="S165">
            <v>0</v>
          </cell>
          <cell r="V165">
            <v>0</v>
          </cell>
          <cell r="Y165">
            <v>0</v>
          </cell>
        </row>
        <row r="166">
          <cell r="P166">
            <v>0</v>
          </cell>
          <cell r="Q166">
            <v>0</v>
          </cell>
          <cell r="S166">
            <v>579</v>
          </cell>
          <cell r="T166">
            <v>0.80530000000000002</v>
          </cell>
          <cell r="V166">
            <v>140</v>
          </cell>
          <cell r="W166">
            <v>0.19470000000000001</v>
          </cell>
          <cell r="Y166">
            <v>0</v>
          </cell>
          <cell r="Z166">
            <v>0</v>
          </cell>
        </row>
        <row r="167"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Y167">
            <v>0</v>
          </cell>
          <cell r="Z167">
            <v>1</v>
          </cell>
        </row>
        <row r="168"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Y168">
            <v>0</v>
          </cell>
          <cell r="Z168">
            <v>1</v>
          </cell>
        </row>
        <row r="169"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Y169">
            <v>0</v>
          </cell>
          <cell r="Z169">
            <v>1</v>
          </cell>
        </row>
        <row r="170"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Y170">
            <v>0</v>
          </cell>
          <cell r="Z170">
            <v>1</v>
          </cell>
        </row>
        <row r="171"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Y171">
            <v>0</v>
          </cell>
          <cell r="Z171">
            <v>1</v>
          </cell>
        </row>
        <row r="172">
          <cell r="P172">
            <v>0</v>
          </cell>
          <cell r="S172">
            <v>579</v>
          </cell>
          <cell r="V172">
            <v>140</v>
          </cell>
          <cell r="Y172">
            <v>0</v>
          </cell>
        </row>
        <row r="177"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Y177">
            <v>0</v>
          </cell>
          <cell r="Z177">
            <v>1</v>
          </cell>
        </row>
        <row r="178"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Y178">
            <v>0</v>
          </cell>
          <cell r="Z178">
            <v>1</v>
          </cell>
        </row>
        <row r="179"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Y179">
            <v>0</v>
          </cell>
          <cell r="Z179">
            <v>1</v>
          </cell>
        </row>
        <row r="180">
          <cell r="P180">
            <v>0</v>
          </cell>
          <cell r="Q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Y180">
            <v>0</v>
          </cell>
          <cell r="Z180">
            <v>1</v>
          </cell>
        </row>
        <row r="181"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Y181">
            <v>0</v>
          </cell>
          <cell r="Z181">
            <v>1</v>
          </cell>
        </row>
        <row r="182"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Y182">
            <v>0</v>
          </cell>
          <cell r="Z182">
            <v>1</v>
          </cell>
        </row>
        <row r="183">
          <cell r="P183">
            <v>0</v>
          </cell>
          <cell r="S183">
            <v>0</v>
          </cell>
          <cell r="V183">
            <v>0</v>
          </cell>
          <cell r="Y183">
            <v>0</v>
          </cell>
        </row>
        <row r="187"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Y187">
            <v>0</v>
          </cell>
          <cell r="Z187">
            <v>1</v>
          </cell>
        </row>
        <row r="188"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Y188">
            <v>0</v>
          </cell>
          <cell r="Z188">
            <v>1</v>
          </cell>
        </row>
        <row r="189"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Y189">
            <v>0</v>
          </cell>
          <cell r="Z189">
            <v>1</v>
          </cell>
        </row>
        <row r="190"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Y190">
            <v>0</v>
          </cell>
          <cell r="Z190">
            <v>1</v>
          </cell>
        </row>
        <row r="191">
          <cell r="P191">
            <v>0</v>
          </cell>
          <cell r="S191">
            <v>0</v>
          </cell>
          <cell r="V191">
            <v>0</v>
          </cell>
          <cell r="Y191">
            <v>0</v>
          </cell>
        </row>
        <row r="194"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Y194">
            <v>0</v>
          </cell>
          <cell r="Z194">
            <v>1</v>
          </cell>
        </row>
        <row r="195"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Y195">
            <v>0</v>
          </cell>
          <cell r="Z195">
            <v>1</v>
          </cell>
        </row>
        <row r="196">
          <cell r="P196">
            <v>0</v>
          </cell>
          <cell r="S196">
            <v>0</v>
          </cell>
          <cell r="V196">
            <v>0</v>
          </cell>
          <cell r="Y196">
            <v>0</v>
          </cell>
        </row>
        <row r="197"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Y197">
            <v>0</v>
          </cell>
          <cell r="Z197">
            <v>1</v>
          </cell>
        </row>
        <row r="203">
          <cell r="P203" t="str">
            <v>LAST</v>
          </cell>
          <cell r="Q203" t="str">
            <v>LAST</v>
          </cell>
          <cell r="R203" t="str">
            <v>LAST</v>
          </cell>
          <cell r="S203" t="str">
            <v>LAST</v>
          </cell>
          <cell r="T203" t="str">
            <v>LAST</v>
          </cell>
          <cell r="U203" t="str">
            <v>LAST</v>
          </cell>
          <cell r="V203" t="str">
            <v>LAST</v>
          </cell>
          <cell r="W203" t="str">
            <v>LAST</v>
          </cell>
          <cell r="X203" t="str">
            <v>LAST</v>
          </cell>
          <cell r="Y203" t="str">
            <v>LAST</v>
          </cell>
          <cell r="Z203" t="str">
            <v>LAST</v>
          </cell>
          <cell r="AE203" t="str">
            <v>LAST</v>
          </cell>
          <cell r="AH203" t="str">
            <v>LAST</v>
          </cell>
          <cell r="AK203" t="str">
            <v>LAS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ation"/>
      <sheetName val="SITE EXPENSE"/>
      <sheetName val="SUMMARY"/>
      <sheetName val="Summary of Prices"/>
      <sheetName val="electrical"/>
      <sheetName val="plant &amp; warehouse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Overview"/>
      <sheetName val="Home Page"/>
      <sheetName val="Workbook Inputs"/>
      <sheetName val="FX Inputs"/>
      <sheetName val="Net Receivables Inputs"/>
      <sheetName val="Loan Loss Inputs"/>
      <sheetName val="Equity Inputs"/>
      <sheetName val="Balance Sheet Inputs"/>
      <sheetName val="Yield Inputs"/>
      <sheetName val="Income Statement Inputs"/>
      <sheetName val="Loan Production Inputs"/>
      <sheetName val="Credit Card Inputs-Total"/>
      <sheetName val="Credit Card Inputs-PHC"/>
      <sheetName val="Cap Budget Inputs"/>
      <sheetName val="P&amp;L Trends"/>
      <sheetName val="BS Trends"/>
      <sheetName val="P&amp;L Comparatives"/>
      <sheetName val="BS Comparatives"/>
      <sheetName val="Op Inc Graph"/>
      <sheetName val="Op Eff Graph"/>
      <sheetName val="Financial Trends"/>
      <sheetName val="Rates Earned &amp; Paid, Indicators"/>
      <sheetName val="Loan Production Analysis"/>
      <sheetName val="Loan Loss Analysis"/>
      <sheetName val="Strategic Initiative"/>
      <sheetName val="Graph Data"/>
      <sheetName val="Print Buttons"/>
      <sheetName val="Format Button"/>
      <sheetName val="View Buttons"/>
      <sheetName val="Worksheet Buttons"/>
      <sheetName val="Module Export"/>
    </sheetNames>
    <sheetDataSet>
      <sheetData sheetId="0" refreshError="1"/>
      <sheetData sheetId="1" refreshError="1"/>
      <sheetData sheetId="2" refreshError="1">
        <row r="2">
          <cell r="D2" t="str">
            <v>AIG Credit Card Company Philippines, Inc.</v>
          </cell>
        </row>
        <row r="4">
          <cell r="D4" t="str">
            <v>Philippine Peso</v>
          </cell>
        </row>
      </sheetData>
      <sheetData sheetId="3" refreshError="1">
        <row r="8">
          <cell r="C8">
            <v>54.5</v>
          </cell>
        </row>
        <row r="9">
          <cell r="C9">
            <v>56.5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M_CASH"/>
    </sheetNames>
    <sheetDataSet>
      <sheetData sheetId="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X"/>
      <sheetName val="PFX.XLS"/>
    </sheetNames>
    <definedNames>
      <definedName name="crank"/>
    </defined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ntry Totals"/>
      <sheetName val="NH &amp; NHP detail"/>
      <sheetName val="NH &amp; NHP Spes."/>
      <sheetName val="Currency Rates"/>
      <sheetName val="AVEMAT#07"/>
      <sheetName val="Good Food Club"/>
      <sheetName val="JAN 03  "/>
      <sheetName val="NH _ NHP detail"/>
      <sheetName val="NH _ NHP Spes_"/>
      <sheetName val="AVEMAT_07"/>
      <sheetName val="CASHFLOW"/>
      <sheetName val="2004 BUDGET"/>
      <sheetName val="PO Summary"/>
      <sheetName val="ACCRUALS"/>
      <sheetName val="COMBBOYEOY"/>
      <sheetName val="bankwide"/>
      <sheetName val="code2"/>
      <sheetName val="as of - dse 5"/>
      <sheetName val="Sheet5"/>
      <sheetName val="WKG-MERGED"/>
      <sheetName val="consultancy"/>
      <sheetName val="Exec Summary"/>
      <sheetName val="USES"/>
      <sheetName val="schedule of payment-add-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 Memo-Calc"/>
      <sheetName val="FX"/>
      <sheetName val="Goodwill"/>
      <sheetName val="AIGCFG"/>
      <sheetName val="US$ Performance Detail"/>
      <sheetName val="SPC"/>
      <sheetName val="TCC"/>
      <sheetName val="UFC"/>
      <sheetName val="PSB"/>
      <sheetName val="AIGFT"/>
      <sheetName val="AIGBANK"/>
      <sheetName val="CFA"/>
      <sheetName val="CLA"/>
      <sheetName val="AICCC"/>
      <sheetName val="AIGCCCHK"/>
      <sheetName val="Headcount"/>
      <sheetName val="AIGCFG CONS"/>
      <sheetName val="Loan Analysis"/>
      <sheetName val="key ratios"/>
      <sheetName val="joel forecast"/>
      <sheetName val="joel expenses"/>
      <sheetName val="Blank"/>
      <sheetName val="Loans"/>
      <sheetName val="Module1"/>
    </sheetNames>
    <sheetDataSet>
      <sheetData sheetId="0" refreshError="1"/>
      <sheetData sheetId="1" refreshError="1">
        <row r="6">
          <cell r="J6">
            <v>30</v>
          </cell>
        </row>
        <row r="9">
          <cell r="D9">
            <v>36494</v>
          </cell>
        </row>
        <row r="13">
          <cell r="J13">
            <v>44.656999999999996</v>
          </cell>
        </row>
        <row r="14">
          <cell r="J14">
            <v>40.916499999999999</v>
          </cell>
        </row>
        <row r="15">
          <cell r="J15">
            <v>39.091781818181808</v>
          </cell>
        </row>
        <row r="16">
          <cell r="J16">
            <v>40.7378</v>
          </cell>
        </row>
        <row r="17">
          <cell r="J17">
            <v>40.7378</v>
          </cell>
        </row>
        <row r="18">
          <cell r="J18">
            <v>40.25759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S"/>
      <sheetName val="BS"/>
      <sheetName val="IS_Trand(A)"/>
      <sheetName val="IS_Trand(B)"/>
      <sheetName val="Sales"/>
      <sheetName val="Cost"/>
      <sheetName val="ID_Exp"/>
      <sheetName val="Ls_XLB_WorkbookFile"/>
      <sheetName val="CF"/>
      <sheetName val="Budget_Entry"/>
      <sheetName val="Cust"/>
      <sheetName val="tirshp"/>
      <sheetName val="GMA"/>
      <sheetName val="Banner"/>
      <sheetName val=""/>
      <sheetName val="IS033106"/>
      <sheetName val="cuscode"/>
    </sheetNames>
    <sheetDataSet>
      <sheetData sheetId="0">
        <row r="3">
          <cell r="C3">
            <v>2003001</v>
          </cell>
          <cell r="D3">
            <v>2003006</v>
          </cell>
        </row>
        <row r="11">
          <cell r="D11" t="str">
            <v>COMPANY ALL</v>
          </cell>
        </row>
        <row r="29">
          <cell r="C29" t="str">
            <v>TIH</v>
          </cell>
        </row>
        <row r="30">
          <cell r="C30" t="str">
            <v>!</v>
          </cell>
        </row>
        <row r="31">
          <cell r="C31" t="str">
            <v>TSB</v>
          </cell>
        </row>
        <row r="32">
          <cell r="C32" t="str">
            <v>OTHER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Conso"/>
      <sheetName val="2017 Assumption"/>
      <sheetName val="2017 Detailed"/>
      <sheetName val="SAP IDS"/>
      <sheetName val="SAP License Maint"/>
      <sheetName val="SFA"/>
      <sheetName val="July 2016 Count from DIT"/>
      <sheetName val="WAN'16"/>
      <sheetName val="WAN "/>
      <sheetName val="SMITS Rates"/>
      <sheetName val="SMITS Rates 2016"/>
      <sheetName val="Sheet2"/>
      <sheetName val="CITYVILLE"/>
      <sheetName val="Cybertron Maintenance"/>
      <sheetName val="BIG RETAINERS"/>
      <sheetName val="WAN_LAN_DHCP"/>
      <sheetName val="2016 Shared Infra"/>
      <sheetName val="DEMANTRA SUPPORT"/>
      <sheetName val="2015 Projects"/>
      <sheetName val="Sheet1"/>
      <sheetName val="DMS CORP"/>
      <sheetName val="email"/>
    </sheetNames>
    <sheetDataSet>
      <sheetData sheetId="0" refreshError="1"/>
      <sheetData sheetId="1">
        <row r="14">
          <cell r="G14">
            <v>212682.08029638187</v>
          </cell>
        </row>
      </sheetData>
      <sheetData sheetId="2">
        <row r="6">
          <cell r="D6">
            <v>119433.35033146353</v>
          </cell>
        </row>
      </sheetData>
      <sheetData sheetId="3">
        <row r="703">
          <cell r="D703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DGET (250m)"/>
      <sheetName val="ACTUAL LAST YEAR (CONSO)"/>
      <sheetName val="COMMENTS"/>
      <sheetName val="TB"/>
      <sheetName val="FTM IS Variance"/>
      <sheetName val="YTD IS Variance"/>
      <sheetName val="Cover"/>
      <sheetName val="TOC"/>
      <sheetName val="Summary"/>
      <sheetName val="IS"/>
      <sheetName val="IS for Mam Thess"/>
      <sheetName val="IS DETAILED"/>
      <sheetName val="IS-BU"/>
      <sheetName val="BS"/>
      <sheetName val="BS Detailed"/>
      <sheetName val="cogs per Bu"/>
      <sheetName val="Sales Performance-Agent"/>
      <sheetName val="Sales Performance-Customer"/>
      <sheetName val="jm"/>
      <sheetName val="Sales Performance-SKU"/>
      <sheetName val="Past Due Accounts"/>
      <sheetName val="dashboard (2)"/>
      <sheetName val="dashboard"/>
      <sheetName val="MoM - FTM"/>
      <sheetName val="AvSPLY - FTM"/>
      <sheetName val="IS-BU (2)"/>
      <sheetName val="AvT - FTM"/>
      <sheetName val="MoM - YTD"/>
      <sheetName val="AvT - YTD"/>
      <sheetName val="OPEX"/>
      <sheetName val="Break even"/>
      <sheetName val="7+5 Bridging the NI"/>
      <sheetName val="7+5 vs budget"/>
    </sheetNames>
    <sheetDataSet>
      <sheetData sheetId="0">
        <row r="5">
          <cell r="B5" t="str">
            <v>JAN 2023</v>
          </cell>
          <cell r="C5" t="str">
            <v>FEB 2023</v>
          </cell>
          <cell r="D5" t="str">
            <v>MAR 2023</v>
          </cell>
          <cell r="E5" t="str">
            <v>APR 2023</v>
          </cell>
          <cell r="F5" t="str">
            <v>MAY 2023</v>
          </cell>
          <cell r="G5" t="str">
            <v>JUN 2023</v>
          </cell>
          <cell r="H5" t="str">
            <v>JUL 2023</v>
          </cell>
          <cell r="I5" t="str">
            <v>AUG 2023</v>
          </cell>
          <cell r="J5" t="str">
            <v>SEPT 2023</v>
          </cell>
          <cell r="K5" t="str">
            <v>OCT 2023</v>
          </cell>
          <cell r="L5" t="str">
            <v>NOV 2023</v>
          </cell>
          <cell r="M5" t="str">
            <v>DEC 2023</v>
          </cell>
          <cell r="N5" t="str">
            <v>TOTAL</v>
          </cell>
          <cell r="P5" t="str">
            <v>JAN 2023</v>
          </cell>
          <cell r="Q5" t="str">
            <v>FEB 2023</v>
          </cell>
          <cell r="R5" t="str">
            <v>MAR 2023</v>
          </cell>
          <cell r="S5" t="str">
            <v>APR 2023</v>
          </cell>
          <cell r="T5" t="str">
            <v>MAY 2023</v>
          </cell>
          <cell r="U5" t="str">
            <v>JUN 2023</v>
          </cell>
          <cell r="V5" t="str">
            <v>JUL 2023</v>
          </cell>
          <cell r="W5" t="str">
            <v>AUG 2023</v>
          </cell>
          <cell r="X5" t="str">
            <v>SEPT 2023</v>
          </cell>
          <cell r="Y5" t="str">
            <v>OCT 2023</v>
          </cell>
          <cell r="Z5" t="str">
            <v>NOV 2023</v>
          </cell>
          <cell r="AA5" t="str">
            <v>DEC 2023</v>
          </cell>
          <cell r="AB5" t="str">
            <v>TOTAL</v>
          </cell>
          <cell r="AD5" t="str">
            <v>JAN 2023</v>
          </cell>
          <cell r="AE5" t="str">
            <v>FEB 2023</v>
          </cell>
          <cell r="AF5" t="str">
            <v>MAR 2023</v>
          </cell>
          <cell r="AG5" t="str">
            <v>APR 2023</v>
          </cell>
          <cell r="AH5" t="str">
            <v>MAY 2023</v>
          </cell>
          <cell r="AI5" t="str">
            <v>JUN 2023</v>
          </cell>
          <cell r="AJ5" t="str">
            <v>JUL 2023</v>
          </cell>
          <cell r="AK5" t="str">
            <v>AUG 2023</v>
          </cell>
          <cell r="AL5" t="str">
            <v>SEPT 2023</v>
          </cell>
          <cell r="AM5" t="str">
            <v>OCT 2023</v>
          </cell>
          <cell r="AN5" t="str">
            <v>NOV 2023</v>
          </cell>
          <cell r="AO5" t="str">
            <v>DEC 2023</v>
          </cell>
          <cell r="AP5" t="str">
            <v>TOTAL</v>
          </cell>
          <cell r="AR5" t="str">
            <v>JAN 2023</v>
          </cell>
          <cell r="AS5" t="str">
            <v>FEB 2023</v>
          </cell>
          <cell r="AT5" t="str">
            <v>MAR 2023</v>
          </cell>
          <cell r="AU5" t="str">
            <v>APR 2023</v>
          </cell>
          <cell r="AV5" t="str">
            <v>MAY 2023</v>
          </cell>
          <cell r="AW5" t="str">
            <v>JUN 2023</v>
          </cell>
          <cell r="AX5" t="str">
            <v>JUL 2023</v>
          </cell>
          <cell r="AY5" t="str">
            <v>AUG 2023</v>
          </cell>
          <cell r="AZ5" t="str">
            <v>SEPT 2023</v>
          </cell>
          <cell r="BA5" t="str">
            <v>OCT 2023</v>
          </cell>
          <cell r="BB5" t="str">
            <v>NOV 2023</v>
          </cell>
          <cell r="BC5" t="str">
            <v>DEC 2023</v>
          </cell>
          <cell r="BD5" t="str">
            <v>TOTAL</v>
          </cell>
        </row>
        <row r="7">
          <cell r="A7" t="str">
            <v>GROSS SALE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P7">
            <v>5876086.988356241</v>
          </cell>
          <cell r="Q7">
            <v>5943165.9830583287</v>
          </cell>
          <cell r="R7">
            <v>6141310.378540867</v>
          </cell>
          <cell r="S7">
            <v>6443439.3190385411</v>
          </cell>
          <cell r="T7">
            <v>6696824.7728755847</v>
          </cell>
          <cell r="U7">
            <v>6914504.614293579</v>
          </cell>
          <cell r="V7">
            <v>7235657.0894316537</v>
          </cell>
          <cell r="W7">
            <v>7494899.5617083097</v>
          </cell>
          <cell r="X7">
            <v>7751370.8645701436</v>
          </cell>
          <cell r="Y7">
            <v>7967414.5406130096</v>
          </cell>
          <cell r="Z7">
            <v>8096065.0360535895</v>
          </cell>
          <cell r="AA7">
            <v>8307951.9687152216</v>
          </cell>
          <cell r="AB7">
            <v>84868691.117255047</v>
          </cell>
          <cell r="AD7">
            <v>10128167.665156646</v>
          </cell>
          <cell r="AE7">
            <v>10285909.490596669</v>
          </cell>
          <cell r="AF7">
            <v>10722166.986095214</v>
          </cell>
          <cell r="AG7">
            <v>11117792.868925383</v>
          </cell>
          <cell r="AH7">
            <v>11395148.231467064</v>
          </cell>
          <cell r="AI7">
            <v>11512935.392208487</v>
          </cell>
          <cell r="AJ7">
            <v>15233793.735356813</v>
          </cell>
          <cell r="AK7">
            <v>15360523.711174138</v>
          </cell>
          <cell r="AL7">
            <v>15934616.752696808</v>
          </cell>
          <cell r="AM7">
            <v>17346082.73722028</v>
          </cell>
          <cell r="AN7">
            <v>17538899.092412844</v>
          </cell>
          <cell r="AO7">
            <v>18555272.219434634</v>
          </cell>
          <cell r="AP7">
            <v>165131308.88274497</v>
          </cell>
          <cell r="AR7">
            <v>16004254.653512888</v>
          </cell>
          <cell r="AS7">
            <v>16229075.473654997</v>
          </cell>
          <cell r="AT7">
            <v>16863477.364636082</v>
          </cell>
          <cell r="AU7">
            <v>17561232.187963925</v>
          </cell>
          <cell r="AV7">
            <v>18091973.004342649</v>
          </cell>
          <cell r="AW7">
            <v>18427440.006502066</v>
          </cell>
          <cell r="AX7">
            <v>22469450.824788466</v>
          </cell>
          <cell r="AY7">
            <v>22855423.272882447</v>
          </cell>
          <cell r="AZ7">
            <v>23685987.617266953</v>
          </cell>
          <cell r="BA7">
            <v>25313497.27783329</v>
          </cell>
          <cell r="BB7">
            <v>25634964.128466435</v>
          </cell>
          <cell r="BC7">
            <v>26863224.188149855</v>
          </cell>
          <cell r="BD7">
            <v>250000000</v>
          </cell>
        </row>
        <row r="8">
          <cell r="A8" t="str">
            <v>GROSS SALES- Dairy</v>
          </cell>
          <cell r="N8">
            <v>0</v>
          </cell>
          <cell r="P8">
            <v>5876086.988356241</v>
          </cell>
          <cell r="Q8">
            <v>5943165.9830583287</v>
          </cell>
          <cell r="R8">
            <v>6141310.378540867</v>
          </cell>
          <cell r="S8">
            <v>6443439.3190385411</v>
          </cell>
          <cell r="T8">
            <v>6696824.7728755847</v>
          </cell>
          <cell r="U8">
            <v>6914504.614293579</v>
          </cell>
          <cell r="V8">
            <v>7235657.0894316537</v>
          </cell>
          <cell r="W8">
            <v>7494899.5617083097</v>
          </cell>
          <cell r="X8">
            <v>7751370.8645701436</v>
          </cell>
          <cell r="Y8">
            <v>7967414.5406130096</v>
          </cell>
          <cell r="Z8">
            <v>8096065.0360535895</v>
          </cell>
          <cell r="AA8">
            <v>8307951.9687152216</v>
          </cell>
          <cell r="AB8">
            <v>84868691.117255047</v>
          </cell>
          <cell r="AP8">
            <v>0</v>
          </cell>
          <cell r="AR8">
            <v>5876086.988356241</v>
          </cell>
          <cell r="AS8">
            <v>5943165.9830583287</v>
          </cell>
          <cell r="AT8">
            <v>6141310.378540867</v>
          </cell>
          <cell r="AU8">
            <v>6443439.3190385411</v>
          </cell>
          <cell r="AV8">
            <v>6696824.7728755847</v>
          </cell>
          <cell r="AW8">
            <v>6914504.614293579</v>
          </cell>
          <cell r="AX8">
            <v>7235657.0894316537</v>
          </cell>
          <cell r="AY8">
            <v>7494899.5617083097</v>
          </cell>
          <cell r="AZ8">
            <v>7751370.8645701436</v>
          </cell>
          <cell r="BA8">
            <v>7967414.5406130096</v>
          </cell>
          <cell r="BB8">
            <v>8096065.0360535895</v>
          </cell>
          <cell r="BC8">
            <v>8307951.9687152216</v>
          </cell>
          <cell r="BD8">
            <v>84868691.117255047</v>
          </cell>
        </row>
        <row r="9">
          <cell r="A9" t="str">
            <v>GROSS SALES- Ice Cream</v>
          </cell>
          <cell r="N9">
            <v>0</v>
          </cell>
          <cell r="AB9">
            <v>0</v>
          </cell>
          <cell r="AD9">
            <v>10128167.665156646</v>
          </cell>
          <cell r="AE9">
            <v>10285909.490596669</v>
          </cell>
          <cell r="AF9">
            <v>10722166.986095214</v>
          </cell>
          <cell r="AG9">
            <v>11117792.868925383</v>
          </cell>
          <cell r="AH9">
            <v>11395148.231467064</v>
          </cell>
          <cell r="AI9">
            <v>11512935.392208487</v>
          </cell>
          <cell r="AJ9">
            <v>15233793.735356813</v>
          </cell>
          <cell r="AK9">
            <v>15360523.711174138</v>
          </cell>
          <cell r="AL9">
            <v>15934616.752696808</v>
          </cell>
          <cell r="AM9">
            <v>17346082.73722028</v>
          </cell>
          <cell r="AN9">
            <v>17538899.092412844</v>
          </cell>
          <cell r="AO9">
            <v>18555272.219434634</v>
          </cell>
          <cell r="AP9">
            <v>165131308.88274497</v>
          </cell>
          <cell r="AR9">
            <v>10128167.665156646</v>
          </cell>
          <cell r="AS9">
            <v>10285909.490596669</v>
          </cell>
          <cell r="AT9">
            <v>10722166.986095214</v>
          </cell>
          <cell r="AU9">
            <v>11117792.868925383</v>
          </cell>
          <cell r="AV9">
            <v>11395148.231467064</v>
          </cell>
          <cell r="AW9">
            <v>11512935.392208487</v>
          </cell>
          <cell r="AX9">
            <v>15233793.735356813</v>
          </cell>
          <cell r="AY9">
            <v>15360523.711174138</v>
          </cell>
          <cell r="AZ9">
            <v>15934616.752696808</v>
          </cell>
          <cell r="BA9">
            <v>17346082.73722028</v>
          </cell>
          <cell r="BB9">
            <v>17538899.092412844</v>
          </cell>
          <cell r="BC9">
            <v>18555272.219434634</v>
          </cell>
          <cell r="BD9">
            <v>165131308.88274497</v>
          </cell>
        </row>
        <row r="10">
          <cell r="AR10">
            <v>0</v>
          </cell>
        </row>
        <row r="11">
          <cell r="A11" t="str">
            <v>MARKET DEVELOPMENT ACTIVITIES (MDA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</row>
        <row r="12">
          <cell r="A12" t="str">
            <v>MARKET DEVELOPMENT ACTIVITIES (MDA)  - Dairy</v>
          </cell>
          <cell r="N12">
            <v>0</v>
          </cell>
          <cell r="AB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A13" t="str">
            <v>MARKET DEVELOPMENT ACTIVITIES (MDA)  - Ice Cream</v>
          </cell>
          <cell r="N13">
            <v>0</v>
          </cell>
          <cell r="AB13">
            <v>0</v>
          </cell>
          <cell r="AP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</row>
        <row r="15">
          <cell r="A15" t="str">
            <v>NET OUTSIDE SAL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5876086.988356241</v>
          </cell>
          <cell r="Q15">
            <v>5943165.9830583287</v>
          </cell>
          <cell r="R15">
            <v>6141310.378540867</v>
          </cell>
          <cell r="S15">
            <v>6443439.3190385411</v>
          </cell>
          <cell r="T15">
            <v>6696824.7728755847</v>
          </cell>
          <cell r="U15">
            <v>6914504.614293579</v>
          </cell>
          <cell r="V15">
            <v>7235657.0894316537</v>
          </cell>
          <cell r="W15">
            <v>7494899.5617083097</v>
          </cell>
          <cell r="X15">
            <v>7751370.8645701436</v>
          </cell>
          <cell r="Y15">
            <v>7967414.5406130096</v>
          </cell>
          <cell r="Z15">
            <v>8096065.0360535895</v>
          </cell>
          <cell r="AA15">
            <v>8307951.9687152216</v>
          </cell>
          <cell r="AB15">
            <v>84868691.117255047</v>
          </cell>
          <cell r="AD15">
            <v>10128167.665156646</v>
          </cell>
          <cell r="AE15">
            <v>10285909.490596669</v>
          </cell>
          <cell r="AF15">
            <v>10722166.986095214</v>
          </cell>
          <cell r="AG15">
            <v>11117792.868925383</v>
          </cell>
          <cell r="AH15">
            <v>11395148.231467064</v>
          </cell>
          <cell r="AI15">
            <v>11512935.392208487</v>
          </cell>
          <cell r="AJ15">
            <v>15233793.735356813</v>
          </cell>
          <cell r="AK15">
            <v>15360523.711174138</v>
          </cell>
          <cell r="AL15">
            <v>15934616.752696808</v>
          </cell>
          <cell r="AM15">
            <v>17346082.73722028</v>
          </cell>
          <cell r="AN15">
            <v>17538899.092412844</v>
          </cell>
          <cell r="AO15">
            <v>18555272.219434634</v>
          </cell>
          <cell r="AP15">
            <v>165131308.88274497</v>
          </cell>
          <cell r="AR15">
            <v>16004254.653512888</v>
          </cell>
          <cell r="AS15">
            <v>16229075.473654997</v>
          </cell>
          <cell r="AT15">
            <v>16863477.364636082</v>
          </cell>
          <cell r="AU15">
            <v>17561232.187963925</v>
          </cell>
          <cell r="AV15">
            <v>18091973.004342649</v>
          </cell>
          <cell r="AW15">
            <v>18427440.006502066</v>
          </cell>
          <cell r="AX15">
            <v>22469450.824788466</v>
          </cell>
          <cell r="AY15">
            <v>22855423.272882447</v>
          </cell>
          <cell r="AZ15">
            <v>23685987.617266953</v>
          </cell>
          <cell r="BA15">
            <v>25313497.27783329</v>
          </cell>
          <cell r="BB15">
            <v>25634964.128466435</v>
          </cell>
          <cell r="BC15">
            <v>26863224.188149855</v>
          </cell>
          <cell r="BD15">
            <v>250000000</v>
          </cell>
        </row>
        <row r="16">
          <cell r="A16" t="str">
            <v>NET OUTSIDE SALES - Dairy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5876086.988356241</v>
          </cell>
          <cell r="Q16">
            <v>5943165.9830583287</v>
          </cell>
          <cell r="R16">
            <v>6141310.378540867</v>
          </cell>
          <cell r="S16">
            <v>6443439.3190385411</v>
          </cell>
          <cell r="T16">
            <v>6696824.7728755847</v>
          </cell>
          <cell r="U16">
            <v>6914504.614293579</v>
          </cell>
          <cell r="V16">
            <v>7235657.0894316537</v>
          </cell>
          <cell r="W16">
            <v>7494899.5617083097</v>
          </cell>
          <cell r="X16">
            <v>7751370.8645701436</v>
          </cell>
          <cell r="Y16">
            <v>7967414.5406130096</v>
          </cell>
          <cell r="Z16">
            <v>8096065.0360535895</v>
          </cell>
          <cell r="AA16">
            <v>8307951.9687152216</v>
          </cell>
          <cell r="AB16">
            <v>84868691.117255047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5876086.988356241</v>
          </cell>
          <cell r="AS16">
            <v>5943165.9830583287</v>
          </cell>
          <cell r="AT16">
            <v>6141310.378540867</v>
          </cell>
          <cell r="AU16">
            <v>6443439.3190385411</v>
          </cell>
          <cell r="AV16">
            <v>6696824.7728755847</v>
          </cell>
          <cell r="AW16">
            <v>6914504.614293579</v>
          </cell>
          <cell r="AX16">
            <v>7235657.0894316537</v>
          </cell>
          <cell r="AY16">
            <v>7494899.5617083097</v>
          </cell>
          <cell r="AZ16">
            <v>7751370.8645701436</v>
          </cell>
          <cell r="BA16">
            <v>7967414.5406130096</v>
          </cell>
          <cell r="BB16">
            <v>8096065.0360535895</v>
          </cell>
          <cell r="BC16">
            <v>8307951.9687152216</v>
          </cell>
          <cell r="BD16">
            <v>84868691.117255047</v>
          </cell>
        </row>
        <row r="17">
          <cell r="A17" t="str">
            <v>NET OUTSIDE SALES - Ice Cream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D17">
            <v>10128167.665156646</v>
          </cell>
          <cell r="AE17">
            <v>10285909.490596669</v>
          </cell>
          <cell r="AF17">
            <v>10722166.986095214</v>
          </cell>
          <cell r="AG17">
            <v>11117792.868925383</v>
          </cell>
          <cell r="AH17">
            <v>11395148.231467064</v>
          </cell>
          <cell r="AI17">
            <v>11512935.392208487</v>
          </cell>
          <cell r="AJ17">
            <v>15233793.735356813</v>
          </cell>
          <cell r="AK17">
            <v>15360523.711174138</v>
          </cell>
          <cell r="AL17">
            <v>15934616.752696808</v>
          </cell>
          <cell r="AM17">
            <v>17346082.73722028</v>
          </cell>
          <cell r="AN17">
            <v>17538899.092412844</v>
          </cell>
          <cell r="AO17">
            <v>18555272.219434634</v>
          </cell>
          <cell r="AP17">
            <v>165131308.88274497</v>
          </cell>
          <cell r="AR17">
            <v>10128167.665156646</v>
          </cell>
          <cell r="AS17">
            <v>10285909.490596669</v>
          </cell>
          <cell r="AT17">
            <v>10722166.986095214</v>
          </cell>
          <cell r="AU17">
            <v>11117792.868925383</v>
          </cell>
          <cell r="AV17">
            <v>11395148.231467064</v>
          </cell>
          <cell r="AW17">
            <v>11512935.392208487</v>
          </cell>
          <cell r="AX17">
            <v>15233793.735356813</v>
          </cell>
          <cell r="AY17">
            <v>15360523.711174138</v>
          </cell>
          <cell r="AZ17">
            <v>15934616.752696808</v>
          </cell>
          <cell r="BA17">
            <v>17346082.73722028</v>
          </cell>
          <cell r="BB17">
            <v>17538899.092412844</v>
          </cell>
          <cell r="BC17">
            <v>18555272.219434634</v>
          </cell>
          <cell r="BD17">
            <v>165131308.88274497</v>
          </cell>
        </row>
        <row r="18">
          <cell r="A18" t="str">
            <v xml:space="preserve"> </v>
          </cell>
        </row>
        <row r="19">
          <cell r="A19" t="str">
            <v>COST OF GOOD SOLD</v>
          </cell>
          <cell r="B19">
            <v>-1304891.96833333</v>
          </cell>
          <cell r="C19">
            <v>-1052857.43733333</v>
          </cell>
          <cell r="D19">
            <v>-1332196.8148333333</v>
          </cell>
          <cell r="E19">
            <v>-1152135.6833333331</v>
          </cell>
          <cell r="F19">
            <v>-1336538.1013333332</v>
          </cell>
          <cell r="G19">
            <v>-1190266.7933333335</v>
          </cell>
          <cell r="H19">
            <v>-1366794.907333333</v>
          </cell>
          <cell r="I19">
            <v>-1165629.2143333333</v>
          </cell>
          <cell r="J19">
            <v>-1355383.1283333334</v>
          </cell>
          <cell r="K19">
            <v>-1289210.9158333333</v>
          </cell>
          <cell r="L19">
            <v>-1401561.3933333333</v>
          </cell>
          <cell r="M19">
            <v>-1299759.5493333333</v>
          </cell>
          <cell r="N19">
            <v>-15247225.906999992</v>
          </cell>
          <cell r="P19">
            <v>-2203442.5370583078</v>
          </cell>
          <cell r="Q19">
            <v>-2241102.3097877325</v>
          </cell>
          <cell r="R19">
            <v>-2353364.9134750422</v>
          </cell>
          <cell r="S19">
            <v>-2533797.3934122724</v>
          </cell>
          <cell r="T19">
            <v>-2686989.2832968188</v>
          </cell>
          <cell r="U19">
            <v>-2822730.8821560824</v>
          </cell>
          <cell r="V19">
            <v>-2901213.8876148481</v>
          </cell>
          <cell r="W19">
            <v>-3063338.370656047</v>
          </cell>
          <cell r="X19">
            <v>-3208323.9390158234</v>
          </cell>
          <cell r="Y19">
            <v>-3298598.8058545189</v>
          </cell>
          <cell r="Z19">
            <v>-3374593.2038580962</v>
          </cell>
          <cell r="AA19">
            <v>-3475763.5467768349</v>
          </cell>
          <cell r="AB19">
            <v>-34163259.072962418</v>
          </cell>
          <cell r="AD19">
            <v>-4061463.084273803</v>
          </cell>
          <cell r="AE19">
            <v>-4124718.6130181239</v>
          </cell>
          <cell r="AF19">
            <v>-4299660.7912860308</v>
          </cell>
          <cell r="AG19">
            <v>-4458309.420674921</v>
          </cell>
          <cell r="AH19">
            <v>-4569530.7791111302</v>
          </cell>
          <cell r="AI19">
            <v>-4616764.2196473181</v>
          </cell>
          <cell r="AJ19">
            <v>-6108853.341996518</v>
          </cell>
          <cell r="AK19">
            <v>-6159672.9112877818</v>
          </cell>
          <cell r="AL19">
            <v>-6389888.0668982342</v>
          </cell>
          <cell r="AM19">
            <v>-6955895.3823746415</v>
          </cell>
          <cell r="AN19">
            <v>-7033216.0325207608</v>
          </cell>
          <cell r="AO19">
            <v>-7440788.4653358404</v>
          </cell>
          <cell r="AP19">
            <v>-66218761.108425103</v>
          </cell>
          <cell r="AR19">
            <v>-7569797.5896654408</v>
          </cell>
          <cell r="AS19">
            <v>-7418678.3601391874</v>
          </cell>
          <cell r="AT19">
            <v>-7985222.5195944067</v>
          </cell>
          <cell r="AU19">
            <v>-8144242.497420527</v>
          </cell>
          <cell r="AV19">
            <v>-8593058.1637412831</v>
          </cell>
          <cell r="AW19">
            <v>-8629761.8951367345</v>
          </cell>
          <cell r="AX19">
            <v>-10376862.1369447</v>
          </cell>
          <cell r="AY19">
            <v>-10388640.496277161</v>
          </cell>
          <cell r="AZ19">
            <v>-10953595.134247392</v>
          </cell>
          <cell r="BA19">
            <v>-11543705.104062494</v>
          </cell>
          <cell r="BB19">
            <v>-11809370.629712189</v>
          </cell>
          <cell r="BC19">
            <v>-12216311.561446009</v>
          </cell>
          <cell r="BD19">
            <v>-115629246.0883875</v>
          </cell>
        </row>
        <row r="20">
          <cell r="A20" t="str">
            <v xml:space="preserve">COST OF GOOD SOLD Dairy </v>
          </cell>
          <cell r="N20">
            <v>0</v>
          </cell>
          <cell r="P20">
            <v>-2203442.5370583078</v>
          </cell>
          <cell r="Q20">
            <v>-2241102.3097877325</v>
          </cell>
          <cell r="R20">
            <v>-2353364.9134750422</v>
          </cell>
          <cell r="S20">
            <v>-2533797.3934122724</v>
          </cell>
          <cell r="T20">
            <v>-2686989.2832968188</v>
          </cell>
          <cell r="U20">
            <v>-2822730.8821560824</v>
          </cell>
          <cell r="V20">
            <v>-2901213.8876148481</v>
          </cell>
          <cell r="W20">
            <v>-3063338.370656047</v>
          </cell>
          <cell r="X20">
            <v>-3208323.9390158234</v>
          </cell>
          <cell r="Y20">
            <v>-3298598.8058545189</v>
          </cell>
          <cell r="Z20">
            <v>-3374593.2038580962</v>
          </cell>
          <cell r="AA20">
            <v>-3475763.5467768349</v>
          </cell>
          <cell r="AB20">
            <v>-34163259.072962418</v>
          </cell>
          <cell r="AP20">
            <v>0</v>
          </cell>
          <cell r="AR20">
            <v>-2203442.5370583078</v>
          </cell>
          <cell r="AS20">
            <v>-2241102.3097877325</v>
          </cell>
          <cell r="AT20">
            <v>-2353364.9134750422</v>
          </cell>
          <cell r="AU20">
            <v>-2533797.3934122724</v>
          </cell>
          <cell r="AV20">
            <v>-2686989.2832968188</v>
          </cell>
          <cell r="AW20">
            <v>-2822730.8821560824</v>
          </cell>
          <cell r="AX20">
            <v>-2901213.8876148481</v>
          </cell>
          <cell r="AY20">
            <v>-3063338.370656047</v>
          </cell>
          <cell r="AZ20">
            <v>-3208323.9390158234</v>
          </cell>
          <cell r="BA20">
            <v>-3298598.8058545189</v>
          </cell>
          <cell r="BB20">
            <v>-3374593.2038580962</v>
          </cell>
          <cell r="BC20">
            <v>-3475763.5467768349</v>
          </cell>
          <cell r="BD20">
            <v>-34163259.072962418</v>
          </cell>
        </row>
        <row r="21">
          <cell r="A21" t="str">
            <v xml:space="preserve">COST OF GOOD SOLD Ice Cream </v>
          </cell>
          <cell r="N21">
            <v>0</v>
          </cell>
          <cell r="AB21">
            <v>0</v>
          </cell>
          <cell r="AD21">
            <v>-4061463.084273803</v>
          </cell>
          <cell r="AE21">
            <v>-4124718.6130181239</v>
          </cell>
          <cell r="AF21">
            <v>-4299660.7912860308</v>
          </cell>
          <cell r="AG21">
            <v>-4458309.420674921</v>
          </cell>
          <cell r="AH21">
            <v>-4569530.7791111302</v>
          </cell>
          <cell r="AI21">
            <v>-4616764.2196473181</v>
          </cell>
          <cell r="AJ21">
            <v>-6108853.341996518</v>
          </cell>
          <cell r="AK21">
            <v>-6159672.9112877818</v>
          </cell>
          <cell r="AL21">
            <v>-6389888.0668982342</v>
          </cell>
          <cell r="AM21">
            <v>-6955895.3823746415</v>
          </cell>
          <cell r="AN21">
            <v>-7033216.0325207608</v>
          </cell>
          <cell r="AO21">
            <v>-7440788.4653358404</v>
          </cell>
          <cell r="AP21">
            <v>-66218761.108425103</v>
          </cell>
          <cell r="AR21">
            <v>-4061463.084273803</v>
          </cell>
          <cell r="AS21">
            <v>-4124718.6130181239</v>
          </cell>
          <cell r="AT21">
            <v>-4299660.7912860308</v>
          </cell>
          <cell r="AU21">
            <v>-4458309.420674921</v>
          </cell>
          <cell r="AV21">
            <v>-4569530.7791111302</v>
          </cell>
          <cell r="AW21">
            <v>-4616764.2196473181</v>
          </cell>
          <cell r="AX21">
            <v>-6108853.341996518</v>
          </cell>
          <cell r="AY21">
            <v>-6159672.9112877818</v>
          </cell>
          <cell r="AZ21">
            <v>-6389888.0668982342</v>
          </cell>
          <cell r="BA21">
            <v>-6955895.3823746415</v>
          </cell>
          <cell r="BB21">
            <v>-7033216.0325207608</v>
          </cell>
          <cell r="BC21">
            <v>-7440788.4653358404</v>
          </cell>
          <cell r="BD21">
            <v>-66218761.108425103</v>
          </cell>
        </row>
        <row r="22">
          <cell r="A22" t="str">
            <v>COST OF GOOD SOLD livestocks Operation</v>
          </cell>
          <cell r="B22">
            <v>-1304891.96833333</v>
          </cell>
          <cell r="C22">
            <v>-1052857.43733333</v>
          </cell>
          <cell r="D22">
            <v>-1332196.8148333333</v>
          </cell>
          <cell r="E22">
            <v>-1152135.6833333331</v>
          </cell>
          <cell r="F22">
            <v>-1336538.1013333332</v>
          </cell>
          <cell r="G22">
            <v>-1190266.7933333335</v>
          </cell>
          <cell r="H22">
            <v>-1366794.907333333</v>
          </cell>
          <cell r="I22">
            <v>-1165629.2143333333</v>
          </cell>
          <cell r="J22">
            <v>-1355383.1283333334</v>
          </cell>
          <cell r="K22">
            <v>-1289210.9158333333</v>
          </cell>
          <cell r="L22">
            <v>-1401561.3933333333</v>
          </cell>
          <cell r="M22">
            <v>-1299759.5493333333</v>
          </cell>
          <cell r="N22">
            <v>-15247225.906999992</v>
          </cell>
          <cell r="AB22">
            <v>0</v>
          </cell>
          <cell r="AP22">
            <v>0</v>
          </cell>
          <cell r="AR22">
            <v>-1304891.96833333</v>
          </cell>
          <cell r="AS22">
            <v>-1052857.43733333</v>
          </cell>
          <cell r="AT22">
            <v>-1332196.8148333333</v>
          </cell>
          <cell r="AU22">
            <v>-1152135.6833333331</v>
          </cell>
          <cell r="AV22">
            <v>-1336538.1013333332</v>
          </cell>
          <cell r="AW22">
            <v>-1190266.7933333335</v>
          </cell>
          <cell r="AX22">
            <v>-1366794.907333333</v>
          </cell>
          <cell r="AY22">
            <v>-1165629.2143333333</v>
          </cell>
          <cell r="AZ22">
            <v>-1355383.1283333334</v>
          </cell>
          <cell r="BA22">
            <v>-1289210.9158333333</v>
          </cell>
          <cell r="BB22">
            <v>-1401561.3933333333</v>
          </cell>
          <cell r="BC22">
            <v>-1299759.5493333333</v>
          </cell>
          <cell r="BD22">
            <v>-15247225.906999992</v>
          </cell>
        </row>
        <row r="24">
          <cell r="A24" t="str">
            <v>GROSS PROFIT</v>
          </cell>
          <cell r="B24">
            <v>-1304891.96833333</v>
          </cell>
          <cell r="C24">
            <v>-1052857.43733333</v>
          </cell>
          <cell r="D24">
            <v>-1332196.8148333333</v>
          </cell>
          <cell r="E24">
            <v>-1152135.6833333331</v>
          </cell>
          <cell r="F24">
            <v>-1336538.1013333332</v>
          </cell>
          <cell r="G24">
            <v>-1190266.7933333335</v>
          </cell>
          <cell r="H24">
            <v>-1366794.907333333</v>
          </cell>
          <cell r="I24">
            <v>-1165629.2143333333</v>
          </cell>
          <cell r="J24">
            <v>-1355383.1283333334</v>
          </cell>
          <cell r="K24">
            <v>-1289210.9158333333</v>
          </cell>
          <cell r="L24">
            <v>-1401561.3933333333</v>
          </cell>
          <cell r="M24">
            <v>-1299759.5493333333</v>
          </cell>
          <cell r="N24">
            <v>-15247225.906999992</v>
          </cell>
          <cell r="P24">
            <v>3672644.4512979332</v>
          </cell>
          <cell r="Q24">
            <v>3702063.6732705962</v>
          </cell>
          <cell r="R24">
            <v>3787945.4650658248</v>
          </cell>
          <cell r="S24">
            <v>3909641.9256262686</v>
          </cell>
          <cell r="T24">
            <v>4009835.4895787658</v>
          </cell>
          <cell r="U24">
            <v>4091773.7321374966</v>
          </cell>
          <cell r="V24">
            <v>4334443.2018168056</v>
          </cell>
          <cell r="W24">
            <v>4431561.1910522627</v>
          </cell>
          <cell r="X24">
            <v>4543046.9255543202</v>
          </cell>
          <cell r="Y24">
            <v>4668815.7347584907</v>
          </cell>
          <cell r="Z24">
            <v>4721471.8321954934</v>
          </cell>
          <cell r="AA24">
            <v>4832188.4219383867</v>
          </cell>
          <cell r="AB24">
            <v>50705432.044292629</v>
          </cell>
          <cell r="AD24">
            <v>6066704.5808828427</v>
          </cell>
          <cell r="AE24">
            <v>6161190.8775785454</v>
          </cell>
          <cell r="AF24">
            <v>6422506.1948091835</v>
          </cell>
          <cell r="AG24">
            <v>6659483.4482504623</v>
          </cell>
          <cell r="AH24">
            <v>6825617.4523559343</v>
          </cell>
          <cell r="AI24">
            <v>6896171.1725611687</v>
          </cell>
          <cell r="AJ24">
            <v>9124940.3933602944</v>
          </cell>
          <cell r="AK24">
            <v>9200850.799886357</v>
          </cell>
          <cell r="AL24">
            <v>9544728.6857985742</v>
          </cell>
          <cell r="AM24">
            <v>10390187.354845639</v>
          </cell>
          <cell r="AN24">
            <v>10505683.059892084</v>
          </cell>
          <cell r="AO24">
            <v>11114483.754098793</v>
          </cell>
          <cell r="AP24">
            <v>98912547.774319857</v>
          </cell>
          <cell r="AR24">
            <v>8434457.0638474468</v>
          </cell>
          <cell r="AS24">
            <v>8810397.1135158092</v>
          </cell>
          <cell r="AT24">
            <v>8878254.8450416755</v>
          </cell>
          <cell r="AU24">
            <v>9416989.6905433983</v>
          </cell>
          <cell r="AV24">
            <v>9498914.840601366</v>
          </cell>
          <cell r="AW24">
            <v>9797678.1113653313</v>
          </cell>
          <cell r="AX24">
            <v>12092588.687843766</v>
          </cell>
          <cell r="AY24">
            <v>12466782.776605286</v>
          </cell>
          <cell r="AZ24">
            <v>12732392.483019561</v>
          </cell>
          <cell r="BA24">
            <v>13769792.173770797</v>
          </cell>
          <cell r="BB24">
            <v>13825593.498754246</v>
          </cell>
          <cell r="BC24">
            <v>14646912.626703845</v>
          </cell>
          <cell r="BD24">
            <v>134370753.91161251</v>
          </cell>
        </row>
        <row r="25">
          <cell r="A25" t="str">
            <v>GROSS PROFIT - Dairy</v>
          </cell>
          <cell r="B25">
            <v>-1304891.96833333</v>
          </cell>
          <cell r="C25">
            <v>-1052857.43733333</v>
          </cell>
          <cell r="D25">
            <v>-1332196.8148333333</v>
          </cell>
          <cell r="E25">
            <v>-1152135.6833333331</v>
          </cell>
          <cell r="F25">
            <v>-1336538.1013333332</v>
          </cell>
          <cell r="G25">
            <v>-1190266.7933333335</v>
          </cell>
          <cell r="H25">
            <v>-1366794.907333333</v>
          </cell>
          <cell r="I25">
            <v>-1165629.2143333333</v>
          </cell>
          <cell r="J25">
            <v>-1355383.1283333334</v>
          </cell>
          <cell r="K25">
            <v>-1289210.9158333333</v>
          </cell>
          <cell r="L25">
            <v>-1401561.3933333333</v>
          </cell>
          <cell r="M25">
            <v>-1299759.5493333333</v>
          </cell>
          <cell r="N25">
            <v>-15247225.906999992</v>
          </cell>
          <cell r="P25">
            <v>3672644.4512979332</v>
          </cell>
          <cell r="Q25">
            <v>3702063.6732705962</v>
          </cell>
          <cell r="R25">
            <v>3787945.4650658248</v>
          </cell>
          <cell r="S25">
            <v>3909641.9256262686</v>
          </cell>
          <cell r="T25">
            <v>4009835.4895787658</v>
          </cell>
          <cell r="U25">
            <v>4091773.7321374966</v>
          </cell>
          <cell r="V25">
            <v>4334443.2018168056</v>
          </cell>
          <cell r="W25">
            <v>4431561.1910522627</v>
          </cell>
          <cell r="X25">
            <v>4543046.9255543202</v>
          </cell>
          <cell r="Y25">
            <v>4668815.7347584907</v>
          </cell>
          <cell r="Z25">
            <v>4721471.8321954934</v>
          </cell>
          <cell r="AA25">
            <v>4832188.4219383867</v>
          </cell>
          <cell r="AB25">
            <v>50705432.04429262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R25">
            <v>2367752.4829646032</v>
          </cell>
          <cell r="AS25">
            <v>2649206.2359372661</v>
          </cell>
          <cell r="AT25">
            <v>2455748.6502324915</v>
          </cell>
          <cell r="AU25">
            <v>2757506.2422929355</v>
          </cell>
          <cell r="AV25">
            <v>2673297.3882454326</v>
          </cell>
          <cell r="AW25">
            <v>2901506.9388041631</v>
          </cell>
          <cell r="AX25">
            <v>2967648.2944834726</v>
          </cell>
          <cell r="AY25">
            <v>3265931.9767189296</v>
          </cell>
          <cell r="AZ25">
            <v>3187663.7972209868</v>
          </cell>
          <cell r="BA25">
            <v>3379604.8189251572</v>
          </cell>
          <cell r="BB25">
            <v>3319910.4388621598</v>
          </cell>
          <cell r="BC25">
            <v>3532428.8726050537</v>
          </cell>
          <cell r="BD25">
            <v>35458206.137292638</v>
          </cell>
        </row>
        <row r="26">
          <cell r="A26" t="str">
            <v>GROSS PROFIT - Ice Crea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6066704.5808828427</v>
          </cell>
          <cell r="AE26">
            <v>6161190.8775785454</v>
          </cell>
          <cell r="AF26">
            <v>6422506.1948091835</v>
          </cell>
          <cell r="AG26">
            <v>6659483.4482504623</v>
          </cell>
          <cell r="AH26">
            <v>6825617.4523559343</v>
          </cell>
          <cell r="AI26">
            <v>6896171.1725611687</v>
          </cell>
          <cell r="AJ26">
            <v>9124940.3933602944</v>
          </cell>
          <cell r="AK26">
            <v>9200850.799886357</v>
          </cell>
          <cell r="AL26">
            <v>9544728.6857985742</v>
          </cell>
          <cell r="AM26">
            <v>10390187.354845639</v>
          </cell>
          <cell r="AN26">
            <v>10505683.059892084</v>
          </cell>
          <cell r="AO26">
            <v>11114483.754098793</v>
          </cell>
          <cell r="AP26">
            <v>98912547.774319857</v>
          </cell>
          <cell r="AR26">
            <v>6066704.5808828427</v>
          </cell>
          <cell r="AS26">
            <v>6161190.8775785454</v>
          </cell>
          <cell r="AT26">
            <v>6422506.1948091835</v>
          </cell>
          <cell r="AU26">
            <v>6659483.4482504623</v>
          </cell>
          <cell r="AV26">
            <v>6825617.4523559343</v>
          </cell>
          <cell r="AW26">
            <v>6896171.1725611687</v>
          </cell>
          <cell r="AX26">
            <v>9124940.3933602944</v>
          </cell>
          <cell r="AY26">
            <v>9200850.799886357</v>
          </cell>
          <cell r="AZ26">
            <v>9544728.6857985742</v>
          </cell>
          <cell r="BA26">
            <v>10390187.354845639</v>
          </cell>
          <cell r="BB26">
            <v>10505683.059892084</v>
          </cell>
          <cell r="BC26">
            <v>11114483.754098793</v>
          </cell>
          <cell r="BD26">
            <v>98912547.774319857</v>
          </cell>
        </row>
        <row r="28">
          <cell r="A28" t="str">
            <v>ALLOWANCES</v>
          </cell>
          <cell r="B28">
            <v>-43382.352941176468</v>
          </cell>
          <cell r="C28">
            <v>-43382.352941176468</v>
          </cell>
          <cell r="D28">
            <v>-43382.352941176468</v>
          </cell>
          <cell r="E28">
            <v>-43382.352941176468</v>
          </cell>
          <cell r="F28">
            <v>-43382.352941176468</v>
          </cell>
          <cell r="G28">
            <v>-43382.352941176468</v>
          </cell>
          <cell r="H28">
            <v>-43382.352941176468</v>
          </cell>
          <cell r="I28">
            <v>-43382.352941176468</v>
          </cell>
          <cell r="J28">
            <v>-43382.352941176468</v>
          </cell>
          <cell r="K28">
            <v>-43382.352941176468</v>
          </cell>
          <cell r="L28">
            <v>-43382.352941176468</v>
          </cell>
          <cell r="M28">
            <v>-43382.352941176468</v>
          </cell>
          <cell r="N28">
            <v>-520588.23529411753</v>
          </cell>
          <cell r="P28">
            <v>-43382.352941176468</v>
          </cell>
          <cell r="Q28">
            <v>-43382.352941176468</v>
          </cell>
          <cell r="R28">
            <v>-43382.352941176468</v>
          </cell>
          <cell r="S28">
            <v>-43382.352941176468</v>
          </cell>
          <cell r="T28">
            <v>-43382.352941176468</v>
          </cell>
          <cell r="U28">
            <v>-43382.352941176468</v>
          </cell>
          <cell r="V28">
            <v>-43382.352941176468</v>
          </cell>
          <cell r="W28">
            <v>-43382.352941176468</v>
          </cell>
          <cell r="X28">
            <v>-43382.352941176468</v>
          </cell>
          <cell r="Y28">
            <v>-43382.352941176468</v>
          </cell>
          <cell r="Z28">
            <v>-43382.352941176468</v>
          </cell>
          <cell r="AA28">
            <v>-43382.352941176468</v>
          </cell>
          <cell r="AB28">
            <v>-520588.23529411753</v>
          </cell>
          <cell r="AD28">
            <v>-260594.1176470588</v>
          </cell>
          <cell r="AE28">
            <v>-260594.1176470588</v>
          </cell>
          <cell r="AF28">
            <v>-260594.1176470588</v>
          </cell>
          <cell r="AG28">
            <v>-260594.1176470588</v>
          </cell>
          <cell r="AH28">
            <v>-260594.1176470588</v>
          </cell>
          <cell r="AI28">
            <v>-260594.1176470588</v>
          </cell>
          <cell r="AJ28">
            <v>-260594.1176470588</v>
          </cell>
          <cell r="AK28">
            <v>-260594.1176470588</v>
          </cell>
          <cell r="AL28">
            <v>-260594.1176470588</v>
          </cell>
          <cell r="AM28">
            <v>-260594.1176470588</v>
          </cell>
          <cell r="AN28">
            <v>-260594.1176470588</v>
          </cell>
          <cell r="AO28">
            <v>-398394.1176470588</v>
          </cell>
          <cell r="AP28">
            <v>-3264929.4117647056</v>
          </cell>
          <cell r="AR28">
            <v>-347358.82352941175</v>
          </cell>
          <cell r="AS28">
            <v>-347358.82352941175</v>
          </cell>
          <cell r="AT28">
            <v>-347358.82352941175</v>
          </cell>
          <cell r="AU28">
            <v>-347358.82352941175</v>
          </cell>
          <cell r="AV28">
            <v>-347358.82352941175</v>
          </cell>
          <cell r="AW28">
            <v>-347358.82352941175</v>
          </cell>
          <cell r="AX28">
            <v>-347358.82352941175</v>
          </cell>
          <cell r="AY28">
            <v>-347358.82352941175</v>
          </cell>
          <cell r="AZ28">
            <v>-347358.82352941175</v>
          </cell>
          <cell r="BA28">
            <v>-347358.82352941175</v>
          </cell>
          <cell r="BB28">
            <v>-347358.82352941175</v>
          </cell>
          <cell r="BC28">
            <v>-485158.82352941175</v>
          </cell>
          <cell r="BD28">
            <v>-4306105.8823529407</v>
          </cell>
        </row>
        <row r="29">
          <cell r="A29" t="str">
            <v>PROVISION EXPENSES</v>
          </cell>
          <cell r="N29">
            <v>0</v>
          </cell>
          <cell r="AB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ADVERTISING AND PROMOTIONS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 xml:space="preserve"> MARKETING  EXPENSE </v>
          </cell>
          <cell r="N31">
            <v>0</v>
          </cell>
          <cell r="P31">
            <v>-293804.34941781207</v>
          </cell>
          <cell r="Q31">
            <v>-297158.29915291647</v>
          </cell>
          <cell r="R31">
            <v>-307065.51892704336</v>
          </cell>
          <cell r="S31">
            <v>-322171.96595192706</v>
          </cell>
          <cell r="T31">
            <v>-334841.23864377924</v>
          </cell>
          <cell r="U31">
            <v>-345725.230714679</v>
          </cell>
          <cell r="V31">
            <v>-361782.85447158269</v>
          </cell>
          <cell r="W31">
            <v>-374744.9780854155</v>
          </cell>
          <cell r="X31">
            <v>-387568.54322850722</v>
          </cell>
          <cell r="Y31">
            <v>-398370.72703065048</v>
          </cell>
          <cell r="Z31">
            <v>-404803.2518026795</v>
          </cell>
          <cell r="AA31">
            <v>-415397.59843576112</v>
          </cell>
          <cell r="AB31">
            <v>-4243434.5558627537</v>
          </cell>
          <cell r="AD31">
            <v>-506408.38325783232</v>
          </cell>
          <cell r="AE31">
            <v>-514295.47452983347</v>
          </cell>
          <cell r="AF31">
            <v>-536108.34930476069</v>
          </cell>
          <cell r="AG31">
            <v>-555889.64344626921</v>
          </cell>
          <cell r="AH31">
            <v>-569757.41157335322</v>
          </cell>
          <cell r="AI31">
            <v>-575646.76961042441</v>
          </cell>
          <cell r="AJ31">
            <v>-761689.68676784076</v>
          </cell>
          <cell r="AK31">
            <v>-768026.18555870699</v>
          </cell>
          <cell r="AL31">
            <v>-796730.83763484051</v>
          </cell>
          <cell r="AM31">
            <v>-867304.13686101406</v>
          </cell>
          <cell r="AN31">
            <v>-876944.95462064224</v>
          </cell>
          <cell r="AO31">
            <v>-927763.61097173172</v>
          </cell>
          <cell r="AP31">
            <v>-8256565.4441372501</v>
          </cell>
          <cell r="AR31">
            <v>-800212.73267564434</v>
          </cell>
          <cell r="AS31">
            <v>-811453.77368274995</v>
          </cell>
          <cell r="AT31">
            <v>-843173.86823180411</v>
          </cell>
          <cell r="AU31">
            <v>-878061.60939819622</v>
          </cell>
          <cell r="AV31">
            <v>-904598.65021713241</v>
          </cell>
          <cell r="AW31">
            <v>-921372.00032510341</v>
          </cell>
          <cell r="AX31">
            <v>-1123472.5412394234</v>
          </cell>
          <cell r="AY31">
            <v>-1142771.1636441224</v>
          </cell>
          <cell r="AZ31">
            <v>-1184299.3808633478</v>
          </cell>
          <cell r="BA31">
            <v>-1265674.8638916644</v>
          </cell>
          <cell r="BB31">
            <v>-1281748.2064233217</v>
          </cell>
          <cell r="BC31">
            <v>-1343161.2094074928</v>
          </cell>
          <cell r="BD31">
            <v>-12500000.000000006</v>
          </cell>
        </row>
        <row r="32">
          <cell r="A32" t="str">
            <v>DUES AND SUBSCRIPTIO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-9130.1054000000004</v>
          </cell>
          <cell r="Q32">
            <v>-9130.1054000000004</v>
          </cell>
          <cell r="R32">
            <v>-9130.1054000000004</v>
          </cell>
          <cell r="S32">
            <v>-9130.1054000000004</v>
          </cell>
          <cell r="T32">
            <v>-9130.1054000000004</v>
          </cell>
          <cell r="U32">
            <v>-9130.1054000000004</v>
          </cell>
          <cell r="V32">
            <v>-9130.1054000000004</v>
          </cell>
          <cell r="W32">
            <v>-9130.1054000000004</v>
          </cell>
          <cell r="X32">
            <v>-9130.1054000000004</v>
          </cell>
          <cell r="Y32">
            <v>-9130.1054000000004</v>
          </cell>
          <cell r="Z32">
            <v>-9130.1054000000004</v>
          </cell>
          <cell r="AA32">
            <v>-9130.1054000000004</v>
          </cell>
          <cell r="AB32">
            <v>-109561.2648</v>
          </cell>
          <cell r="AD32">
            <v>-1700</v>
          </cell>
          <cell r="AE32">
            <v>-1700</v>
          </cell>
          <cell r="AF32">
            <v>-8500</v>
          </cell>
          <cell r="AG32">
            <v>-8700</v>
          </cell>
          <cell r="AH32">
            <v>-26700</v>
          </cell>
          <cell r="AI32">
            <v>-1700</v>
          </cell>
          <cell r="AJ32">
            <v>-58700</v>
          </cell>
          <cell r="AK32">
            <v>-1700</v>
          </cell>
          <cell r="AL32">
            <v>-1700</v>
          </cell>
          <cell r="AM32">
            <v>-8700</v>
          </cell>
          <cell r="AN32">
            <v>-1700</v>
          </cell>
          <cell r="AO32">
            <v>-8700</v>
          </cell>
          <cell r="AP32">
            <v>-130200</v>
          </cell>
          <cell r="AR32">
            <v>-10830.1054</v>
          </cell>
          <cell r="AS32">
            <v>-10830.1054</v>
          </cell>
          <cell r="AT32">
            <v>-17630.1054</v>
          </cell>
          <cell r="AU32">
            <v>-17830.1054</v>
          </cell>
          <cell r="AV32">
            <v>-35830.1054</v>
          </cell>
          <cell r="AW32">
            <v>-10830.1054</v>
          </cell>
          <cell r="AX32">
            <v>-67830.1054</v>
          </cell>
          <cell r="AY32">
            <v>-10830.1054</v>
          </cell>
          <cell r="AZ32">
            <v>-10830.1054</v>
          </cell>
          <cell r="BA32">
            <v>-17830.1054</v>
          </cell>
          <cell r="BB32">
            <v>-10830.1054</v>
          </cell>
          <cell r="BC32">
            <v>-17830.1054</v>
          </cell>
          <cell r="BD32">
            <v>-239761.2648</v>
          </cell>
        </row>
        <row r="33">
          <cell r="A33" t="str">
            <v>HANDLING AND DELIVER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-125960.49518529167</v>
          </cell>
          <cell r="Q33">
            <v>-125960.49518529167</v>
          </cell>
          <cell r="R33">
            <v>-125960.49518529167</v>
          </cell>
          <cell r="S33">
            <v>-125960.49518529167</v>
          </cell>
          <cell r="T33">
            <v>-125960.49518529167</v>
          </cell>
          <cell r="U33">
            <v>-125960.49518529167</v>
          </cell>
          <cell r="V33">
            <v>-125960.49518529167</v>
          </cell>
          <cell r="W33">
            <v>-125960.49518529167</v>
          </cell>
          <cell r="X33">
            <v>-125960.49518529167</v>
          </cell>
          <cell r="Y33">
            <v>-125960.49518529167</v>
          </cell>
          <cell r="Z33">
            <v>-125960.49518529167</v>
          </cell>
          <cell r="AA33">
            <v>-125960.49518529167</v>
          </cell>
          <cell r="AB33">
            <v>-1511525.9422234998</v>
          </cell>
          <cell r="AD33">
            <v>-293477.13695787376</v>
          </cell>
          <cell r="AE33">
            <v>-298047.91627740534</v>
          </cell>
          <cell r="AF33">
            <v>-310689.05779363291</v>
          </cell>
          <cell r="AG33">
            <v>-322152.84425906301</v>
          </cell>
          <cell r="AH33">
            <v>-330189.58500128752</v>
          </cell>
          <cell r="AI33">
            <v>-333602.62473834795</v>
          </cell>
          <cell r="AJ33">
            <v>-441419.44705752109</v>
          </cell>
          <cell r="AK33">
            <v>-445091.61676276394</v>
          </cell>
          <cell r="AL33">
            <v>-461726.72666059213</v>
          </cell>
          <cell r="AM33">
            <v>-502625.83198212401</v>
          </cell>
          <cell r="AN33">
            <v>-508212.94247943931</v>
          </cell>
          <cell r="AO33">
            <v>-537663.70645379962</v>
          </cell>
          <cell r="AP33">
            <v>-4784899.4364238502</v>
          </cell>
          <cell r="AR33">
            <v>-419437.63214316545</v>
          </cell>
          <cell r="AS33">
            <v>-424008.41146269703</v>
          </cell>
          <cell r="AT33">
            <v>-436649.55297892459</v>
          </cell>
          <cell r="AU33">
            <v>-448113.3394443547</v>
          </cell>
          <cell r="AV33">
            <v>-456150.0801865792</v>
          </cell>
          <cell r="AW33">
            <v>-459563.11992363964</v>
          </cell>
          <cell r="AX33">
            <v>-567379.94224281271</v>
          </cell>
          <cell r="AY33">
            <v>-571052.11194805556</v>
          </cell>
          <cell r="AZ33">
            <v>-587687.22184588376</v>
          </cell>
          <cell r="BA33">
            <v>-628586.32716741564</v>
          </cell>
          <cell r="BB33">
            <v>-634173.43766473094</v>
          </cell>
          <cell r="BC33">
            <v>-663624.20163909125</v>
          </cell>
          <cell r="BD33">
            <v>-6296425.3786473516</v>
          </cell>
        </row>
        <row r="34">
          <cell r="A34" t="str">
            <v>GASOLINE</v>
          </cell>
          <cell r="B34">
            <v>-36356.404399999992</v>
          </cell>
          <cell r="C34">
            <v>-36356.404399999992</v>
          </cell>
          <cell r="D34">
            <v>-36356.404399999992</v>
          </cell>
          <cell r="E34">
            <v>-36356.404399999992</v>
          </cell>
          <cell r="F34">
            <v>-36356.404399999992</v>
          </cell>
          <cell r="G34">
            <v>-36356.404399999992</v>
          </cell>
          <cell r="H34">
            <v>-36356.404399999992</v>
          </cell>
          <cell r="I34">
            <v>-36356.404399999992</v>
          </cell>
          <cell r="J34">
            <v>-36356.404399999992</v>
          </cell>
          <cell r="K34">
            <v>-36356.404399999992</v>
          </cell>
          <cell r="L34">
            <v>-36356.404399999992</v>
          </cell>
          <cell r="M34">
            <v>-36356.404399999992</v>
          </cell>
          <cell r="N34">
            <v>-436276.85279999994</v>
          </cell>
          <cell r="P34">
            <v>-10564.43</v>
          </cell>
          <cell r="Q34">
            <v>-10564.43</v>
          </cell>
          <cell r="R34">
            <v>-10564.43</v>
          </cell>
          <cell r="S34">
            <v>-10564.43</v>
          </cell>
          <cell r="T34">
            <v>-10564.43</v>
          </cell>
          <cell r="U34">
            <v>-20564.425337500001</v>
          </cell>
          <cell r="V34">
            <v>-10564.43</v>
          </cell>
          <cell r="W34">
            <v>-20564.425337500001</v>
          </cell>
          <cell r="X34">
            <v>-10564.43</v>
          </cell>
          <cell r="Y34">
            <v>-20564.425337500001</v>
          </cell>
          <cell r="Z34">
            <v>-10564.43</v>
          </cell>
          <cell r="AA34">
            <v>-20564.425337500001</v>
          </cell>
          <cell r="AB34">
            <v>-166773.14134999999</v>
          </cell>
          <cell r="AD34">
            <v>-68000</v>
          </cell>
          <cell r="AE34">
            <v>-68000</v>
          </cell>
          <cell r="AF34">
            <v>-68000</v>
          </cell>
          <cell r="AG34">
            <v>-68000</v>
          </cell>
          <cell r="AH34">
            <v>-68000</v>
          </cell>
          <cell r="AI34">
            <v>-68000</v>
          </cell>
          <cell r="AJ34">
            <v>-68000</v>
          </cell>
          <cell r="AK34">
            <v>-68000</v>
          </cell>
          <cell r="AL34">
            <v>-68000</v>
          </cell>
          <cell r="AM34">
            <v>-68000</v>
          </cell>
          <cell r="AN34">
            <v>-68000</v>
          </cell>
          <cell r="AO34">
            <v>-68000</v>
          </cell>
          <cell r="AP34">
            <v>-816000</v>
          </cell>
          <cell r="AR34">
            <v>-114920.83439999999</v>
          </cell>
          <cell r="AS34">
            <v>-114920.83439999999</v>
          </cell>
          <cell r="AT34">
            <v>-114920.83439999999</v>
          </cell>
          <cell r="AU34">
            <v>-114920.83439999999</v>
          </cell>
          <cell r="AV34">
            <v>-114920.83439999999</v>
          </cell>
          <cell r="AW34">
            <v>-124920.8297375</v>
          </cell>
          <cell r="AX34">
            <v>-114920.83439999999</v>
          </cell>
          <cell r="AY34">
            <v>-124920.8297375</v>
          </cell>
          <cell r="AZ34">
            <v>-114920.83439999999</v>
          </cell>
          <cell r="BA34">
            <v>-124920.8297375</v>
          </cell>
          <cell r="BB34">
            <v>-114920.83439999999</v>
          </cell>
          <cell r="BC34">
            <v>-124920.8297375</v>
          </cell>
          <cell r="BD34">
            <v>-1419049.9941500004</v>
          </cell>
        </row>
        <row r="35">
          <cell r="A35" t="str">
            <v>TRANSPORTATION AND TRAVEL</v>
          </cell>
          <cell r="B35">
            <v>-400</v>
          </cell>
          <cell r="C35">
            <v>-400</v>
          </cell>
          <cell r="D35">
            <v>-400</v>
          </cell>
          <cell r="E35">
            <v>-400</v>
          </cell>
          <cell r="F35">
            <v>-400</v>
          </cell>
          <cell r="G35">
            <v>-400</v>
          </cell>
          <cell r="H35">
            <v>-400</v>
          </cell>
          <cell r="I35">
            <v>-400</v>
          </cell>
          <cell r="J35">
            <v>-400</v>
          </cell>
          <cell r="K35">
            <v>-400</v>
          </cell>
          <cell r="L35">
            <v>-400</v>
          </cell>
          <cell r="M35">
            <v>-400</v>
          </cell>
          <cell r="N35">
            <v>-4800</v>
          </cell>
          <cell r="P35">
            <v>-47311.55</v>
          </cell>
          <cell r="Q35">
            <v>-47311.55</v>
          </cell>
          <cell r="R35">
            <v>-47311.55</v>
          </cell>
          <cell r="S35">
            <v>-47311.55</v>
          </cell>
          <cell r="T35">
            <v>-47311.55</v>
          </cell>
          <cell r="U35">
            <v>-47311.55</v>
          </cell>
          <cell r="V35">
            <v>-47311.55</v>
          </cell>
          <cell r="W35">
            <v>-47311.55</v>
          </cell>
          <cell r="X35">
            <v>-47311.55</v>
          </cell>
          <cell r="Y35">
            <v>-47311.55</v>
          </cell>
          <cell r="Z35">
            <v>-47311.55</v>
          </cell>
          <cell r="AA35">
            <v>-47311.55</v>
          </cell>
          <cell r="AB35">
            <v>-567738.6</v>
          </cell>
          <cell r="AD35">
            <v>-51030.793905102044</v>
          </cell>
          <cell r="AE35">
            <v>-51030.793905102044</v>
          </cell>
          <cell r="AF35">
            <v>-51030.793905102044</v>
          </cell>
          <cell r="AG35">
            <v>-51030.793905102044</v>
          </cell>
          <cell r="AH35">
            <v>-51030.793905102044</v>
          </cell>
          <cell r="AI35">
            <v>-51030.793905102044</v>
          </cell>
          <cell r="AJ35">
            <v>-51030.793905102044</v>
          </cell>
          <cell r="AK35">
            <v>-51030.793905102044</v>
          </cell>
          <cell r="AL35">
            <v>-51030.793905102044</v>
          </cell>
          <cell r="AM35">
            <v>-51030.793905102044</v>
          </cell>
          <cell r="AN35">
            <v>-51030.793905102044</v>
          </cell>
          <cell r="AO35">
            <v>-51030.793905102044</v>
          </cell>
          <cell r="AP35">
            <v>-612369.52686122467</v>
          </cell>
          <cell r="AR35">
            <v>-98742.343905102054</v>
          </cell>
          <cell r="AS35">
            <v>-98742.343905102054</v>
          </cell>
          <cell r="AT35">
            <v>-98742.343905102054</v>
          </cell>
          <cell r="AU35">
            <v>-98742.343905102054</v>
          </cell>
          <cell r="AV35">
            <v>-98742.343905102054</v>
          </cell>
          <cell r="AW35">
            <v>-98742.343905102054</v>
          </cell>
          <cell r="AX35">
            <v>-98742.343905102054</v>
          </cell>
          <cell r="AY35">
            <v>-98742.343905102054</v>
          </cell>
          <cell r="AZ35">
            <v>-98742.343905102054</v>
          </cell>
          <cell r="BA35">
            <v>-98742.343905102054</v>
          </cell>
          <cell r="BB35">
            <v>-98742.343905102054</v>
          </cell>
          <cell r="BC35">
            <v>-98742.343905102054</v>
          </cell>
          <cell r="BD35">
            <v>-1184908.1268612244</v>
          </cell>
        </row>
        <row r="36">
          <cell r="A36" t="str">
            <v>COMMUNICATION</v>
          </cell>
          <cell r="B36">
            <v>-5707</v>
          </cell>
          <cell r="C36">
            <v>-5707</v>
          </cell>
          <cell r="D36">
            <v>-5707</v>
          </cell>
          <cell r="E36">
            <v>-5707</v>
          </cell>
          <cell r="F36">
            <v>-5707</v>
          </cell>
          <cell r="G36">
            <v>-5707</v>
          </cell>
          <cell r="H36">
            <v>-5707</v>
          </cell>
          <cell r="I36">
            <v>-5707</v>
          </cell>
          <cell r="J36">
            <v>-5707</v>
          </cell>
          <cell r="K36">
            <v>-5707</v>
          </cell>
          <cell r="L36">
            <v>-5707</v>
          </cell>
          <cell r="M36">
            <v>-5707</v>
          </cell>
          <cell r="N36">
            <v>-68484</v>
          </cell>
          <cell r="P36">
            <v>-4800</v>
          </cell>
          <cell r="Q36">
            <v>-4800</v>
          </cell>
          <cell r="R36">
            <v>-4800</v>
          </cell>
          <cell r="S36">
            <v>-4800</v>
          </cell>
          <cell r="T36">
            <v>-4800</v>
          </cell>
          <cell r="U36">
            <v>-4800</v>
          </cell>
          <cell r="V36">
            <v>-4800</v>
          </cell>
          <cell r="W36">
            <v>-4800</v>
          </cell>
          <cell r="X36">
            <v>-4800</v>
          </cell>
          <cell r="Y36">
            <v>-4800</v>
          </cell>
          <cell r="Z36">
            <v>-4800</v>
          </cell>
          <cell r="AA36">
            <v>-4800</v>
          </cell>
          <cell r="AB36">
            <v>-57600</v>
          </cell>
          <cell r="AD36">
            <v>-27374.739399999999</v>
          </cell>
          <cell r="AE36">
            <v>-27374.739399999999</v>
          </cell>
          <cell r="AF36">
            <v>-27374.739399999999</v>
          </cell>
          <cell r="AG36">
            <v>-27374.739399999999</v>
          </cell>
          <cell r="AH36">
            <v>-27374.739399999999</v>
          </cell>
          <cell r="AI36">
            <v>-27374.739399999999</v>
          </cell>
          <cell r="AJ36">
            <v>-27374.739399999999</v>
          </cell>
          <cell r="AK36">
            <v>-27374.739399999999</v>
          </cell>
          <cell r="AL36">
            <v>-27374.739399999999</v>
          </cell>
          <cell r="AM36">
            <v>-27374.739399999999</v>
          </cell>
          <cell r="AN36">
            <v>-27374.739399999999</v>
          </cell>
          <cell r="AO36">
            <v>-27374.739399999999</v>
          </cell>
          <cell r="AP36">
            <v>-328496.87280000001</v>
          </cell>
          <cell r="AR36">
            <v>-37881.739399999999</v>
          </cell>
          <cell r="AS36">
            <v>-37881.739399999999</v>
          </cell>
          <cell r="AT36">
            <v>-37881.739399999999</v>
          </cell>
          <cell r="AU36">
            <v>-37881.739399999999</v>
          </cell>
          <cell r="AV36">
            <v>-37881.739399999999</v>
          </cell>
          <cell r="AW36">
            <v>-37881.739399999999</v>
          </cell>
          <cell r="AX36">
            <v>-37881.739399999999</v>
          </cell>
          <cell r="AY36">
            <v>-37881.739399999999</v>
          </cell>
          <cell r="AZ36">
            <v>-37881.739399999999</v>
          </cell>
          <cell r="BA36">
            <v>-37881.739399999999</v>
          </cell>
          <cell r="BB36">
            <v>-37881.739399999999</v>
          </cell>
          <cell r="BC36">
            <v>-37881.739399999999</v>
          </cell>
          <cell r="BD36">
            <v>-454580.87280000007</v>
          </cell>
        </row>
        <row r="37">
          <cell r="A37" t="str">
            <v>TRAINING &amp; SEMINAR</v>
          </cell>
          <cell r="B37">
            <v>0</v>
          </cell>
          <cell r="C37">
            <v>0</v>
          </cell>
          <cell r="D37">
            <v>0</v>
          </cell>
          <cell r="E37">
            <v>-1825</v>
          </cell>
          <cell r="F37">
            <v>0</v>
          </cell>
          <cell r="G37">
            <v>0</v>
          </cell>
          <cell r="H37">
            <v>-15000</v>
          </cell>
          <cell r="I37">
            <v>-5030</v>
          </cell>
          <cell r="J37">
            <v>-5030</v>
          </cell>
          <cell r="K37">
            <v>0</v>
          </cell>
          <cell r="L37">
            <v>0</v>
          </cell>
          <cell r="M37">
            <v>0</v>
          </cell>
          <cell r="N37">
            <v>-2688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1287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-3914</v>
          </cell>
          <cell r="Z37">
            <v>0</v>
          </cell>
          <cell r="AA37">
            <v>0</v>
          </cell>
          <cell r="AB37">
            <v>-16789</v>
          </cell>
          <cell r="AD37">
            <v>-6250</v>
          </cell>
          <cell r="AE37">
            <v>-1250</v>
          </cell>
          <cell r="AF37">
            <v>-15650</v>
          </cell>
          <cell r="AG37">
            <v>-15650</v>
          </cell>
          <cell r="AH37">
            <v>-21810</v>
          </cell>
          <cell r="AI37">
            <v>-1250</v>
          </cell>
          <cell r="AJ37">
            <v>-8050</v>
          </cell>
          <cell r="AK37">
            <v>-2850</v>
          </cell>
          <cell r="AL37">
            <v>-6250</v>
          </cell>
          <cell r="AM37">
            <v>-1250</v>
          </cell>
          <cell r="AN37">
            <v>-9250</v>
          </cell>
          <cell r="AO37">
            <v>-51250</v>
          </cell>
          <cell r="AP37">
            <v>-140760</v>
          </cell>
          <cell r="AR37">
            <v>-6250</v>
          </cell>
          <cell r="AS37">
            <v>-1250</v>
          </cell>
          <cell r="AT37">
            <v>-15650</v>
          </cell>
          <cell r="AU37">
            <v>-17475</v>
          </cell>
          <cell r="AV37">
            <v>-34685</v>
          </cell>
          <cell r="AW37">
            <v>-1250</v>
          </cell>
          <cell r="AX37">
            <v>-23050</v>
          </cell>
          <cell r="AY37">
            <v>-7880</v>
          </cell>
          <cell r="AZ37">
            <v>-11280</v>
          </cell>
          <cell r="BA37">
            <v>-5164</v>
          </cell>
          <cell r="BB37">
            <v>-9250</v>
          </cell>
          <cell r="BC37">
            <v>-51250</v>
          </cell>
          <cell r="BD37">
            <v>-184434</v>
          </cell>
        </row>
        <row r="38">
          <cell r="A38" t="str">
            <v>LIGHT AND WATER</v>
          </cell>
          <cell r="B38">
            <v>-30000</v>
          </cell>
          <cell r="C38">
            <v>-30000</v>
          </cell>
          <cell r="D38">
            <v>-30000</v>
          </cell>
          <cell r="E38">
            <v>-30000</v>
          </cell>
          <cell r="F38">
            <v>-30000</v>
          </cell>
          <cell r="G38">
            <v>-30000</v>
          </cell>
          <cell r="H38">
            <v>-30000</v>
          </cell>
          <cell r="I38">
            <v>-30000</v>
          </cell>
          <cell r="J38">
            <v>-30000</v>
          </cell>
          <cell r="K38">
            <v>-30000</v>
          </cell>
          <cell r="L38">
            <v>-30000</v>
          </cell>
          <cell r="M38">
            <v>-30000</v>
          </cell>
          <cell r="N38">
            <v>-360000</v>
          </cell>
          <cell r="P38">
            <v>-3735.2</v>
          </cell>
          <cell r="Q38">
            <v>-3735.2</v>
          </cell>
          <cell r="R38">
            <v>-3735.2</v>
          </cell>
          <cell r="S38">
            <v>-3735.2</v>
          </cell>
          <cell r="T38">
            <v>-3735.2</v>
          </cell>
          <cell r="U38">
            <v>-3735.2</v>
          </cell>
          <cell r="V38">
            <v>-3735.2</v>
          </cell>
          <cell r="W38">
            <v>-3735.2</v>
          </cell>
          <cell r="X38">
            <v>-3735.2</v>
          </cell>
          <cell r="Y38">
            <v>-3735.2</v>
          </cell>
          <cell r="Z38">
            <v>-3735.2</v>
          </cell>
          <cell r="AA38">
            <v>-3735.2</v>
          </cell>
          <cell r="AB38">
            <v>-44822.399999999994</v>
          </cell>
          <cell r="AD38">
            <v>-87000</v>
          </cell>
          <cell r="AE38">
            <v>-87000</v>
          </cell>
          <cell r="AF38">
            <v>-87000</v>
          </cell>
          <cell r="AG38">
            <v>-87000</v>
          </cell>
          <cell r="AH38">
            <v>-87000</v>
          </cell>
          <cell r="AI38">
            <v>-87000</v>
          </cell>
          <cell r="AJ38">
            <v>-87000</v>
          </cell>
          <cell r="AK38">
            <v>-87000</v>
          </cell>
          <cell r="AL38">
            <v>-87000</v>
          </cell>
          <cell r="AM38">
            <v>-87000</v>
          </cell>
          <cell r="AN38">
            <v>-87000</v>
          </cell>
          <cell r="AO38">
            <v>-87000</v>
          </cell>
          <cell r="AP38">
            <v>-1044000</v>
          </cell>
          <cell r="AR38">
            <v>-120735.2</v>
          </cell>
          <cell r="AS38">
            <v>-120735.2</v>
          </cell>
          <cell r="AT38">
            <v>-120735.2</v>
          </cell>
          <cell r="AU38">
            <v>-120735.2</v>
          </cell>
          <cell r="AV38">
            <v>-120735.2</v>
          </cell>
          <cell r="AW38">
            <v>-120735.2</v>
          </cell>
          <cell r="AX38">
            <v>-120735.2</v>
          </cell>
          <cell r="AY38">
            <v>-120735.2</v>
          </cell>
          <cell r="AZ38">
            <v>-120735.2</v>
          </cell>
          <cell r="BA38">
            <v>-120735.2</v>
          </cell>
          <cell r="BB38">
            <v>-120735.2</v>
          </cell>
          <cell r="BC38">
            <v>-120735.2</v>
          </cell>
          <cell r="BD38">
            <v>-1448822.3999999997</v>
          </cell>
        </row>
        <row r="39">
          <cell r="A39" t="str">
            <v xml:space="preserve">MISCELLANEOUS </v>
          </cell>
          <cell r="B39">
            <v>-10000</v>
          </cell>
          <cell r="C39">
            <v>-10000</v>
          </cell>
          <cell r="D39">
            <v>-10000</v>
          </cell>
          <cell r="E39">
            <v>-10000</v>
          </cell>
          <cell r="F39">
            <v>-10000</v>
          </cell>
          <cell r="G39">
            <v>-10000</v>
          </cell>
          <cell r="H39">
            <v>-10000</v>
          </cell>
          <cell r="I39">
            <v>-10000</v>
          </cell>
          <cell r="J39">
            <v>-10000</v>
          </cell>
          <cell r="K39">
            <v>-10000</v>
          </cell>
          <cell r="L39">
            <v>-10000</v>
          </cell>
          <cell r="M39">
            <v>-10000</v>
          </cell>
          <cell r="N39">
            <v>-120000</v>
          </cell>
          <cell r="P39">
            <v>-3000</v>
          </cell>
          <cell r="Q39">
            <v>-3000</v>
          </cell>
          <cell r="R39">
            <v>-3000</v>
          </cell>
          <cell r="S39">
            <v>-3000</v>
          </cell>
          <cell r="T39">
            <v>-3000</v>
          </cell>
          <cell r="U39">
            <v>-3000</v>
          </cell>
          <cell r="V39">
            <v>-3000</v>
          </cell>
          <cell r="W39">
            <v>-3000</v>
          </cell>
          <cell r="X39">
            <v>-3000</v>
          </cell>
          <cell r="Y39">
            <v>-3000</v>
          </cell>
          <cell r="Z39">
            <v>-3000</v>
          </cell>
          <cell r="AA39">
            <v>-3000</v>
          </cell>
          <cell r="AB39">
            <v>-36000</v>
          </cell>
          <cell r="AD39">
            <v>-62149.297462166694</v>
          </cell>
          <cell r="AE39">
            <v>-62149.297462166694</v>
          </cell>
          <cell r="AF39">
            <v>-62149.297462166694</v>
          </cell>
          <cell r="AG39">
            <v>-62149.297462166694</v>
          </cell>
          <cell r="AH39">
            <v>-62149.297462166694</v>
          </cell>
          <cell r="AI39">
            <v>-62149.297462166694</v>
          </cell>
          <cell r="AJ39">
            <v>-62149.297462166694</v>
          </cell>
          <cell r="AK39">
            <v>-62149.297462166694</v>
          </cell>
          <cell r="AL39">
            <v>-62149.297462166694</v>
          </cell>
          <cell r="AM39">
            <v>-62149.297462166694</v>
          </cell>
          <cell r="AN39">
            <v>-62149.297462166694</v>
          </cell>
          <cell r="AO39">
            <v>-62149.297462166694</v>
          </cell>
          <cell r="AP39">
            <v>-745791.56954600057</v>
          </cell>
          <cell r="AR39">
            <v>-75149.297462166694</v>
          </cell>
          <cell r="AS39">
            <v>-75149.297462166694</v>
          </cell>
          <cell r="AT39">
            <v>-75149.297462166694</v>
          </cell>
          <cell r="AU39">
            <v>-75149.297462166694</v>
          </cell>
          <cell r="AV39">
            <v>-75149.297462166694</v>
          </cell>
          <cell r="AW39">
            <v>-75149.297462166694</v>
          </cell>
          <cell r="AX39">
            <v>-75149.297462166694</v>
          </cell>
          <cell r="AY39">
            <v>-75149.297462166694</v>
          </cell>
          <cell r="AZ39">
            <v>-75149.297462166694</v>
          </cell>
          <cell r="BA39">
            <v>-75149.297462166694</v>
          </cell>
          <cell r="BB39">
            <v>-75149.297462166694</v>
          </cell>
          <cell r="BC39">
            <v>-75149.297462166694</v>
          </cell>
          <cell r="BD39">
            <v>-901791.56954600057</v>
          </cell>
        </row>
        <row r="40">
          <cell r="A40" t="str">
            <v>STORE AND OFFICE SUPPLIES</v>
          </cell>
          <cell r="B40">
            <v>-7000</v>
          </cell>
          <cell r="C40">
            <v>-7000</v>
          </cell>
          <cell r="D40">
            <v>-7000</v>
          </cell>
          <cell r="E40">
            <v>-7000</v>
          </cell>
          <cell r="F40">
            <v>-7000</v>
          </cell>
          <cell r="G40">
            <v>-7000</v>
          </cell>
          <cell r="H40">
            <v>-7000</v>
          </cell>
          <cell r="I40">
            <v>-7000</v>
          </cell>
          <cell r="J40">
            <v>-7000</v>
          </cell>
          <cell r="K40">
            <v>-7000</v>
          </cell>
          <cell r="L40">
            <v>-7000</v>
          </cell>
          <cell r="M40">
            <v>-7000</v>
          </cell>
          <cell r="N40">
            <v>-84000</v>
          </cell>
          <cell r="P40">
            <v>-36880.192221190184</v>
          </cell>
          <cell r="Q40">
            <v>-46264.713721190172</v>
          </cell>
          <cell r="R40">
            <v>-38902.431471190168</v>
          </cell>
          <cell r="S40">
            <v>-46682.952971190163</v>
          </cell>
          <cell r="T40">
            <v>-35555.192221190184</v>
          </cell>
          <cell r="U40">
            <v>-50242.192221190184</v>
          </cell>
          <cell r="V40">
            <v>-33797.952971190163</v>
          </cell>
          <cell r="W40">
            <v>-56880.431471190168</v>
          </cell>
          <cell r="X40">
            <v>-37776.818971190172</v>
          </cell>
          <cell r="Y40">
            <v>-46687.759221190165</v>
          </cell>
          <cell r="Z40">
            <v>-35124.192221190184</v>
          </cell>
          <cell r="AA40">
            <v>-52080.192221190184</v>
          </cell>
          <cell r="AB40">
            <v>-516875.02190428216</v>
          </cell>
          <cell r="AD40">
            <v>-354041.32224285713</v>
          </cell>
          <cell r="AE40">
            <v>-107001.16224285719</v>
          </cell>
          <cell r="AF40">
            <v>-345150.32224285713</v>
          </cell>
          <cell r="AG40">
            <v>-97696.162242857186</v>
          </cell>
          <cell r="AH40">
            <v>-390353.32224285713</v>
          </cell>
          <cell r="AI40">
            <v>-83056.162242857186</v>
          </cell>
          <cell r="AJ40">
            <v>-348541.32224285713</v>
          </cell>
          <cell r="AK40">
            <v>-91123.162242857186</v>
          </cell>
          <cell r="AL40">
            <v>-406753.32224285713</v>
          </cell>
          <cell r="AM40">
            <v>-79541.162242857186</v>
          </cell>
          <cell r="AN40">
            <v>-336923.32224285713</v>
          </cell>
          <cell r="AO40">
            <v>-78216.162242857186</v>
          </cell>
          <cell r="AP40">
            <v>-2718396.9069142858</v>
          </cell>
          <cell r="AR40">
            <v>-397921.51446404733</v>
          </cell>
          <cell r="AS40">
            <v>-160265.87596404736</v>
          </cell>
          <cell r="AT40">
            <v>-391052.75371404731</v>
          </cell>
          <cell r="AU40">
            <v>-151379.11521404734</v>
          </cell>
          <cell r="AV40">
            <v>-432908.51446404733</v>
          </cell>
          <cell r="AW40">
            <v>-140298.35446404736</v>
          </cell>
          <cell r="AX40">
            <v>-389339.27521404729</v>
          </cell>
          <cell r="AY40">
            <v>-155003.59371404734</v>
          </cell>
          <cell r="AZ40">
            <v>-451530.14121404733</v>
          </cell>
          <cell r="BA40">
            <v>-133228.92146404734</v>
          </cell>
          <cell r="BB40">
            <v>-379047.51446404733</v>
          </cell>
          <cell r="BC40">
            <v>-137296.35446404736</v>
          </cell>
          <cell r="BD40">
            <v>-3319271.9288185677</v>
          </cell>
        </row>
        <row r="41">
          <cell r="A41" t="str">
            <v>REPAIRS AND MAINTENANCE</v>
          </cell>
          <cell r="B41">
            <v>-694643.30833333335</v>
          </cell>
          <cell r="C41">
            <v>-323104.30833333335</v>
          </cell>
          <cell r="D41">
            <v>-445066.30833333335</v>
          </cell>
          <cell r="E41">
            <v>-343778.30833333335</v>
          </cell>
          <cell r="F41">
            <v>-382427.30833333335</v>
          </cell>
          <cell r="G41">
            <v>-382598.30833333335</v>
          </cell>
          <cell r="H41">
            <v>-94216.30833333332</v>
          </cell>
          <cell r="I41">
            <v>29061.391666666685</v>
          </cell>
          <cell r="J41">
            <v>-60031.308333333327</v>
          </cell>
          <cell r="K41">
            <v>-70124.30833333332</v>
          </cell>
          <cell r="L41">
            <v>-19704.308333333327</v>
          </cell>
          <cell r="M41">
            <v>-363367.30833333335</v>
          </cell>
          <cell r="N41">
            <v>-3150000</v>
          </cell>
          <cell r="P41">
            <v>-58637.75</v>
          </cell>
          <cell r="Q41">
            <v>-164179.56839999999</v>
          </cell>
          <cell r="R41">
            <v>-100083.62</v>
          </cell>
          <cell r="S41">
            <v>-185365.75</v>
          </cell>
          <cell r="T41">
            <v>-248147.11759999997</v>
          </cell>
          <cell r="U41">
            <v>-83388.320000000007</v>
          </cell>
          <cell r="V41">
            <v>-53557.75</v>
          </cell>
          <cell r="W41">
            <v>-174267.56829999998</v>
          </cell>
          <cell r="X41">
            <v>-229210.08979999999</v>
          </cell>
          <cell r="Y41">
            <v>-83902.749899999995</v>
          </cell>
          <cell r="Z41">
            <v>-279996.88829999999</v>
          </cell>
          <cell r="AA41">
            <v>-122050.3199</v>
          </cell>
          <cell r="AB41">
            <v>-1782787.4921999997</v>
          </cell>
          <cell r="AD41">
            <v>-163027.96487026499</v>
          </cell>
          <cell r="AE41">
            <v>-195427.96487026499</v>
          </cell>
          <cell r="AF41">
            <v>-232577.96487026499</v>
          </cell>
          <cell r="AG41">
            <v>-183227.96487026499</v>
          </cell>
          <cell r="AH41">
            <v>-183527.96487026499</v>
          </cell>
          <cell r="AI41">
            <v>-120827.96487026497</v>
          </cell>
          <cell r="AJ41">
            <v>-190077.96487026499</v>
          </cell>
          <cell r="AK41">
            <v>-279859.96487026499</v>
          </cell>
          <cell r="AL41">
            <v>-241609.96487026499</v>
          </cell>
          <cell r="AM41">
            <v>-272477.96487026499</v>
          </cell>
          <cell r="AN41">
            <v>-191927.96487026499</v>
          </cell>
          <cell r="AO41">
            <v>-144927.96487026499</v>
          </cell>
          <cell r="AP41">
            <v>-2399499.5784431798</v>
          </cell>
          <cell r="AR41">
            <v>-916309.02320359834</v>
          </cell>
          <cell r="AS41">
            <v>-682711.84160359832</v>
          </cell>
          <cell r="AT41">
            <v>-777727.89320359833</v>
          </cell>
          <cell r="AU41">
            <v>-712372.02320359834</v>
          </cell>
          <cell r="AV41">
            <v>-814102.39080359833</v>
          </cell>
          <cell r="AW41">
            <v>-586814.59320359828</v>
          </cell>
          <cell r="AX41">
            <v>-337852.02320359834</v>
          </cell>
          <cell r="AY41">
            <v>-425066.14150359831</v>
          </cell>
          <cell r="AZ41">
            <v>-530851.36300359829</v>
          </cell>
          <cell r="BA41">
            <v>-426505.02310359827</v>
          </cell>
          <cell r="BB41">
            <v>-491629.16150359833</v>
          </cell>
          <cell r="BC41">
            <v>-630345.59310359834</v>
          </cell>
          <cell r="BD41">
            <v>-7332287.070643181</v>
          </cell>
        </row>
        <row r="42">
          <cell r="A42" t="str">
            <v>REPRESENTATION AND ENTERTAINMENT</v>
          </cell>
          <cell r="B42">
            <v>-7700.0000000000009</v>
          </cell>
          <cell r="C42">
            <v>-7700.0000000000009</v>
          </cell>
          <cell r="D42">
            <v>-7700.0000000000009</v>
          </cell>
          <cell r="E42">
            <v>-7700.0000000000009</v>
          </cell>
          <cell r="F42">
            <v>-7700.0000000000009</v>
          </cell>
          <cell r="G42">
            <v>-7700.0000000000009</v>
          </cell>
          <cell r="H42">
            <v>-7700.0000000000009</v>
          </cell>
          <cell r="I42">
            <v>-7700.0000000000009</v>
          </cell>
          <cell r="J42">
            <v>-7700.0000000000009</v>
          </cell>
          <cell r="K42">
            <v>-7700.0000000000009</v>
          </cell>
          <cell r="L42">
            <v>-7700.0000000000009</v>
          </cell>
          <cell r="M42">
            <v>-7700.0000000000009</v>
          </cell>
          <cell r="N42">
            <v>-92400.000000000015</v>
          </cell>
          <cell r="P42">
            <v>-2800</v>
          </cell>
          <cell r="Q42">
            <v>-2800</v>
          </cell>
          <cell r="R42">
            <v>-2800</v>
          </cell>
          <cell r="S42">
            <v>-2800</v>
          </cell>
          <cell r="T42">
            <v>-2800</v>
          </cell>
          <cell r="U42">
            <v>-2800</v>
          </cell>
          <cell r="V42">
            <v>-2800</v>
          </cell>
          <cell r="W42">
            <v>-2800</v>
          </cell>
          <cell r="X42">
            <v>-2800</v>
          </cell>
          <cell r="Y42">
            <v>-2800</v>
          </cell>
          <cell r="Z42">
            <v>-2800</v>
          </cell>
          <cell r="AA42">
            <v>-502800</v>
          </cell>
          <cell r="AB42">
            <v>-533600</v>
          </cell>
          <cell r="AD42">
            <v>-27250</v>
          </cell>
          <cell r="AE42">
            <v>-27250</v>
          </cell>
          <cell r="AF42">
            <v>-27250</v>
          </cell>
          <cell r="AG42">
            <v>-27250</v>
          </cell>
          <cell r="AH42">
            <v>-27250</v>
          </cell>
          <cell r="AI42">
            <v>-27250</v>
          </cell>
          <cell r="AJ42">
            <v>-27250</v>
          </cell>
          <cell r="AK42">
            <v>-27250</v>
          </cell>
          <cell r="AL42">
            <v>-27250</v>
          </cell>
          <cell r="AM42">
            <v>-27250</v>
          </cell>
          <cell r="AN42">
            <v>-27250</v>
          </cell>
          <cell r="AO42">
            <v>-27250</v>
          </cell>
          <cell r="AP42">
            <v>-327000</v>
          </cell>
          <cell r="AR42">
            <v>-37750</v>
          </cell>
          <cell r="AS42">
            <v>-37750</v>
          </cell>
          <cell r="AT42">
            <v>-37750</v>
          </cell>
          <cell r="AU42">
            <v>-37750</v>
          </cell>
          <cell r="AV42">
            <v>-37750</v>
          </cell>
          <cell r="AW42">
            <v>-37750</v>
          </cell>
          <cell r="AX42">
            <v>-37750</v>
          </cell>
          <cell r="AY42">
            <v>-37750</v>
          </cell>
          <cell r="AZ42">
            <v>-37750</v>
          </cell>
          <cell r="BA42">
            <v>-37750</v>
          </cell>
          <cell r="BB42">
            <v>-37750</v>
          </cell>
          <cell r="BC42">
            <v>-537750</v>
          </cell>
          <cell r="BD42">
            <v>-953000</v>
          </cell>
        </row>
        <row r="43">
          <cell r="A43" t="str">
            <v>SALARIES AND WAGES</v>
          </cell>
          <cell r="B43">
            <v>-89935</v>
          </cell>
          <cell r="C43">
            <v>-89935</v>
          </cell>
          <cell r="D43">
            <v>-89935</v>
          </cell>
          <cell r="E43">
            <v>-89935</v>
          </cell>
          <cell r="F43">
            <v>-89935</v>
          </cell>
          <cell r="G43">
            <v>-89935</v>
          </cell>
          <cell r="H43">
            <v>-89935</v>
          </cell>
          <cell r="I43">
            <v>-89935</v>
          </cell>
          <cell r="J43">
            <v>-89935</v>
          </cell>
          <cell r="K43">
            <v>-89935</v>
          </cell>
          <cell r="L43">
            <v>-89935</v>
          </cell>
          <cell r="M43">
            <v>-89935</v>
          </cell>
          <cell r="N43">
            <v>-1079220</v>
          </cell>
          <cell r="P43">
            <v>-1152096.2919999999</v>
          </cell>
          <cell r="Q43">
            <v>-1148326.3319999999</v>
          </cell>
          <cell r="R43">
            <v>-1153981.2719999999</v>
          </cell>
          <cell r="S43">
            <v>-1152096.2919999999</v>
          </cell>
          <cell r="T43">
            <v>-1152096.2919999999</v>
          </cell>
          <cell r="U43">
            <v>-1152096.2919999999</v>
          </cell>
          <cell r="V43">
            <v>-1152096.2919999999</v>
          </cell>
          <cell r="W43">
            <v>-1153981.2719999999</v>
          </cell>
          <cell r="X43">
            <v>-1152096.2919999999</v>
          </cell>
          <cell r="Y43">
            <v>-1152096.2919999999</v>
          </cell>
          <cell r="Z43">
            <v>-1152096.2919999999</v>
          </cell>
          <cell r="AA43">
            <v>-1182847.9386666666</v>
          </cell>
          <cell r="AB43">
            <v>-13855907.150666662</v>
          </cell>
          <cell r="AD43">
            <v>-1387207.1577083333</v>
          </cell>
          <cell r="AE43">
            <v>-1419741.0991666666</v>
          </cell>
          <cell r="AF43">
            <v>-1419741.0991666666</v>
          </cell>
          <cell r="AG43">
            <v>-1419741.0991666666</v>
          </cell>
          <cell r="AH43">
            <v>-1419741.0991666666</v>
          </cell>
          <cell r="AI43">
            <v>-1419741.0991666666</v>
          </cell>
          <cell r="AJ43">
            <v>-1419741.0991666666</v>
          </cell>
          <cell r="AK43">
            <v>-1419741.0991666666</v>
          </cell>
          <cell r="AL43">
            <v>-1419741.0991666666</v>
          </cell>
          <cell r="AM43">
            <v>-1417036.0991666666</v>
          </cell>
          <cell r="AN43">
            <v>-1417036.0991666666</v>
          </cell>
          <cell r="AO43">
            <v>-1417036.0991666666</v>
          </cell>
          <cell r="AP43">
            <v>-16996244.248541668</v>
          </cell>
          <cell r="AR43">
            <v>-2629238.4497083332</v>
          </cell>
          <cell r="AS43">
            <v>-2658002.4311666666</v>
          </cell>
          <cell r="AT43">
            <v>-2663657.3711666665</v>
          </cell>
          <cell r="AU43">
            <v>-2661772.3911666665</v>
          </cell>
          <cell r="AV43">
            <v>-2661772.3911666665</v>
          </cell>
          <cell r="AW43">
            <v>-2661772.3911666665</v>
          </cell>
          <cell r="AX43">
            <v>-2661772.3911666665</v>
          </cell>
          <cell r="AY43">
            <v>-2663657.3711666665</v>
          </cell>
          <cell r="AZ43">
            <v>-2661772.3911666665</v>
          </cell>
          <cell r="BA43">
            <v>-2659067.3911666665</v>
          </cell>
          <cell r="BB43">
            <v>-2659067.3911666665</v>
          </cell>
          <cell r="BC43">
            <v>-2689819.037833333</v>
          </cell>
          <cell r="BD43">
            <v>-31931371.39920833</v>
          </cell>
        </row>
        <row r="44">
          <cell r="A44" t="str">
            <v>SANITARY</v>
          </cell>
          <cell r="B44">
            <v>-9000</v>
          </cell>
          <cell r="C44">
            <v>-9000</v>
          </cell>
          <cell r="D44">
            <v>-9000</v>
          </cell>
          <cell r="E44">
            <v>-9000</v>
          </cell>
          <cell r="F44">
            <v>-9000</v>
          </cell>
          <cell r="G44">
            <v>-9000</v>
          </cell>
          <cell r="H44">
            <v>-9000</v>
          </cell>
          <cell r="I44">
            <v>-9000</v>
          </cell>
          <cell r="J44">
            <v>-9000</v>
          </cell>
          <cell r="K44">
            <v>-9000</v>
          </cell>
          <cell r="L44">
            <v>-9000</v>
          </cell>
          <cell r="M44">
            <v>-9000</v>
          </cell>
          <cell r="N44">
            <v>-108000</v>
          </cell>
          <cell r="P44">
            <v>-337500</v>
          </cell>
          <cell r="Q44">
            <v>-365200</v>
          </cell>
          <cell r="R44">
            <v>-337500</v>
          </cell>
          <cell r="S44">
            <v>-337500</v>
          </cell>
          <cell r="T44">
            <v>-337500</v>
          </cell>
          <cell r="U44">
            <v>-7500</v>
          </cell>
          <cell r="V44">
            <v>-7500</v>
          </cell>
          <cell r="W44">
            <v>-7500</v>
          </cell>
          <cell r="X44">
            <v>-7500</v>
          </cell>
          <cell r="Y44">
            <v>-7500</v>
          </cell>
          <cell r="Z44">
            <v>-7500</v>
          </cell>
          <cell r="AA44">
            <v>-7500</v>
          </cell>
          <cell r="AB44">
            <v>-1767700</v>
          </cell>
          <cell r="AD44">
            <v>-15220</v>
          </cell>
          <cell r="AE44">
            <v>-15220</v>
          </cell>
          <cell r="AF44">
            <v>-15220</v>
          </cell>
          <cell r="AG44">
            <v>-55220</v>
          </cell>
          <cell r="AH44">
            <v>-15220</v>
          </cell>
          <cell r="AI44">
            <v>-15220</v>
          </cell>
          <cell r="AJ44">
            <v>-15220</v>
          </cell>
          <cell r="AK44">
            <v>-15220</v>
          </cell>
          <cell r="AL44">
            <v>-15220</v>
          </cell>
          <cell r="AM44">
            <v>-15220</v>
          </cell>
          <cell r="AN44">
            <v>-15220</v>
          </cell>
          <cell r="AO44">
            <v>-15220</v>
          </cell>
          <cell r="AP44">
            <v>-222640</v>
          </cell>
          <cell r="AR44">
            <v>-361720</v>
          </cell>
          <cell r="AS44">
            <v>-389420</v>
          </cell>
          <cell r="AT44">
            <v>-361720</v>
          </cell>
          <cell r="AU44">
            <v>-401720</v>
          </cell>
          <cell r="AV44">
            <v>-361720</v>
          </cell>
          <cell r="AW44">
            <v>-31720</v>
          </cell>
          <cell r="AX44">
            <v>-31720</v>
          </cell>
          <cell r="AY44">
            <v>-31720</v>
          </cell>
          <cell r="AZ44">
            <v>-31720</v>
          </cell>
          <cell r="BA44">
            <v>-31720</v>
          </cell>
          <cell r="BB44">
            <v>-31720</v>
          </cell>
          <cell r="BC44">
            <v>-31720</v>
          </cell>
          <cell r="BD44">
            <v>-2098340</v>
          </cell>
        </row>
        <row r="45">
          <cell r="A45" t="str">
            <v>RESEARCH AND DEVELOPMEN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-184592</v>
          </cell>
          <cell r="AE45">
            <v>-1024728.56</v>
          </cell>
          <cell r="AF45">
            <v>-183092</v>
          </cell>
          <cell r="AG45">
            <v>-195946</v>
          </cell>
          <cell r="AH45">
            <v>-180592</v>
          </cell>
          <cell r="AI45">
            <v>-274857</v>
          </cell>
          <cell r="AJ45">
            <v>-197584</v>
          </cell>
          <cell r="AK45">
            <v>-187684</v>
          </cell>
          <cell r="AL45">
            <v>-204425</v>
          </cell>
          <cell r="AM45">
            <v>-173500</v>
          </cell>
          <cell r="AN45">
            <v>-180592</v>
          </cell>
          <cell r="AO45">
            <v>-183500</v>
          </cell>
          <cell r="AP45">
            <v>-3171092.56</v>
          </cell>
          <cell r="AR45">
            <v>-184592</v>
          </cell>
          <cell r="AS45">
            <v>-1024728.56</v>
          </cell>
          <cell r="AT45">
            <v>-183092</v>
          </cell>
          <cell r="AU45">
            <v>-195946</v>
          </cell>
          <cell r="AV45">
            <v>-180592</v>
          </cell>
          <cell r="AW45">
            <v>-274857</v>
          </cell>
          <cell r="AX45">
            <v>-197584</v>
          </cell>
          <cell r="AY45">
            <v>-187684</v>
          </cell>
          <cell r="AZ45">
            <v>-204425</v>
          </cell>
          <cell r="BA45">
            <v>-173500</v>
          </cell>
          <cell r="BB45">
            <v>-180592</v>
          </cell>
          <cell r="BC45">
            <v>-183500</v>
          </cell>
          <cell r="BD45">
            <v>-3171092.56</v>
          </cell>
        </row>
        <row r="46">
          <cell r="A46" t="str">
            <v>OTHER EMPLOYEE BENEFITS</v>
          </cell>
          <cell r="B46">
            <v>-20000</v>
          </cell>
          <cell r="C46">
            <v>-20000</v>
          </cell>
          <cell r="D46">
            <v>-20000</v>
          </cell>
          <cell r="E46">
            <v>-20000</v>
          </cell>
          <cell r="F46">
            <v>-20000</v>
          </cell>
          <cell r="G46">
            <v>-20000</v>
          </cell>
          <cell r="H46">
            <v>-20000</v>
          </cell>
          <cell r="I46">
            <v>-20000</v>
          </cell>
          <cell r="J46">
            <v>-20000</v>
          </cell>
          <cell r="K46">
            <v>-20000</v>
          </cell>
          <cell r="L46">
            <v>-20000</v>
          </cell>
          <cell r="M46">
            <v>-20000</v>
          </cell>
          <cell r="N46">
            <v>-240000</v>
          </cell>
          <cell r="P46">
            <v>-20000</v>
          </cell>
          <cell r="Q46">
            <v>0</v>
          </cell>
          <cell r="R46">
            <v>0</v>
          </cell>
          <cell r="S46">
            <v>-28850</v>
          </cell>
          <cell r="T46">
            <v>0</v>
          </cell>
          <cell r="U46">
            <v>-28000</v>
          </cell>
          <cell r="V46">
            <v>0</v>
          </cell>
          <cell r="W46">
            <v>0</v>
          </cell>
          <cell r="X46">
            <v>-4746</v>
          </cell>
          <cell r="Y46">
            <v>-13472</v>
          </cell>
          <cell r="Z46">
            <v>-14572</v>
          </cell>
          <cell r="AA46">
            <v>-4972</v>
          </cell>
          <cell r="AB46">
            <v>-114612</v>
          </cell>
          <cell r="AD46">
            <v>-14456.25</v>
          </cell>
          <cell r="AE46">
            <v>-39456.25</v>
          </cell>
          <cell r="AF46">
            <v>-34795.54</v>
          </cell>
          <cell r="AG46">
            <v>-14456.25</v>
          </cell>
          <cell r="AH46">
            <v>-14456.25</v>
          </cell>
          <cell r="AI46">
            <v>-14456.25</v>
          </cell>
          <cell r="AJ46">
            <v>-14456.25</v>
          </cell>
          <cell r="AK46">
            <v>-14456.25</v>
          </cell>
          <cell r="AL46">
            <v>-14456.25</v>
          </cell>
          <cell r="AM46">
            <v>-14456.25</v>
          </cell>
          <cell r="AN46">
            <v>-14456.25</v>
          </cell>
          <cell r="AO46">
            <v>-64456.25</v>
          </cell>
          <cell r="AP46">
            <v>-268814.29000000004</v>
          </cell>
          <cell r="AR46">
            <v>-54456.25</v>
          </cell>
          <cell r="AS46">
            <v>-59456.25</v>
          </cell>
          <cell r="AT46">
            <v>-54795.54</v>
          </cell>
          <cell r="AU46">
            <v>-63306.25</v>
          </cell>
          <cell r="AV46">
            <v>-34456.25</v>
          </cell>
          <cell r="AW46">
            <v>-62456.25</v>
          </cell>
          <cell r="AX46">
            <v>-34456.25</v>
          </cell>
          <cell r="AY46">
            <v>-34456.25</v>
          </cell>
          <cell r="AZ46">
            <v>-39202.25</v>
          </cell>
          <cell r="BA46">
            <v>-47928.25</v>
          </cell>
          <cell r="BB46">
            <v>-49028.25</v>
          </cell>
          <cell r="BC46">
            <v>-89428.25</v>
          </cell>
          <cell r="BD46">
            <v>-623426.29</v>
          </cell>
        </row>
        <row r="47">
          <cell r="A47" t="str">
            <v>LICENSE FE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-32813.14</v>
          </cell>
          <cell r="AE47">
            <v>-32813.14</v>
          </cell>
          <cell r="AF47">
            <v>-32813.14</v>
          </cell>
          <cell r="AG47">
            <v>-32813.14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-131252.56</v>
          </cell>
          <cell r="AR47">
            <v>-32813.14</v>
          </cell>
          <cell r="AS47">
            <v>-32813.14</v>
          </cell>
          <cell r="AT47">
            <v>-32813.14</v>
          </cell>
          <cell r="AU47">
            <v>-32813.14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-131252.56</v>
          </cell>
        </row>
        <row r="48">
          <cell r="A48" t="str">
            <v>MANPOWER</v>
          </cell>
          <cell r="B48">
            <v>-24534.000000000004</v>
          </cell>
          <cell r="C48">
            <v>-24534.000000000004</v>
          </cell>
          <cell r="D48">
            <v>-24534.000000000004</v>
          </cell>
          <cell r="E48">
            <v>-24534.000000000004</v>
          </cell>
          <cell r="F48">
            <v>-24534.000000000004</v>
          </cell>
          <cell r="G48">
            <v>-24534.000000000004</v>
          </cell>
          <cell r="H48">
            <v>-24534.000000000004</v>
          </cell>
          <cell r="I48">
            <v>-24534.000000000004</v>
          </cell>
          <cell r="J48">
            <v>-24534.000000000004</v>
          </cell>
          <cell r="K48">
            <v>-24534.000000000004</v>
          </cell>
          <cell r="L48">
            <v>-24534.000000000004</v>
          </cell>
          <cell r="M48">
            <v>-24534.000000000004</v>
          </cell>
          <cell r="N48">
            <v>-294408.00000000006</v>
          </cell>
          <cell r="P48">
            <v>-98634</v>
          </cell>
          <cell r="Q48">
            <v>-98634</v>
          </cell>
          <cell r="R48">
            <v>-98634</v>
          </cell>
          <cell r="S48">
            <v>-98634</v>
          </cell>
          <cell r="T48">
            <v>-98634</v>
          </cell>
          <cell r="U48">
            <v>-98634</v>
          </cell>
          <cell r="V48">
            <v>-98634</v>
          </cell>
          <cell r="W48">
            <v>-98634</v>
          </cell>
          <cell r="X48">
            <v>-98634</v>
          </cell>
          <cell r="Y48">
            <v>-98634</v>
          </cell>
          <cell r="Z48">
            <v>-98634</v>
          </cell>
          <cell r="AA48">
            <v>-182448</v>
          </cell>
          <cell r="AB48">
            <v>-1267422</v>
          </cell>
          <cell r="AD48">
            <v>-74440</v>
          </cell>
          <cell r="AE48">
            <v>-67386.25</v>
          </cell>
          <cell r="AF48">
            <v>-74440</v>
          </cell>
          <cell r="AG48">
            <v>-72088.75</v>
          </cell>
          <cell r="AH48">
            <v>-74440</v>
          </cell>
          <cell r="AI48">
            <v>-72088.75</v>
          </cell>
          <cell r="AJ48">
            <v>-72088.75</v>
          </cell>
          <cell r="AK48">
            <v>-74440</v>
          </cell>
          <cell r="AL48">
            <v>-72088.75</v>
          </cell>
          <cell r="AM48">
            <v>-74440</v>
          </cell>
          <cell r="AN48">
            <v>-72088.75</v>
          </cell>
          <cell r="AO48">
            <v>-74440</v>
          </cell>
          <cell r="AP48">
            <v>-874470</v>
          </cell>
          <cell r="AR48">
            <v>-197608</v>
          </cell>
          <cell r="AS48">
            <v>-190554.25</v>
          </cell>
          <cell r="AT48">
            <v>-197608</v>
          </cell>
          <cell r="AU48">
            <v>-195256.75</v>
          </cell>
          <cell r="AV48">
            <v>-197608</v>
          </cell>
          <cell r="AW48">
            <v>-195256.75</v>
          </cell>
          <cell r="AX48">
            <v>-195256.75</v>
          </cell>
          <cell r="AY48">
            <v>-197608</v>
          </cell>
          <cell r="AZ48">
            <v>-195256.75</v>
          </cell>
          <cell r="BA48">
            <v>-197608</v>
          </cell>
          <cell r="BB48">
            <v>-195256.75</v>
          </cell>
          <cell r="BC48">
            <v>-281422</v>
          </cell>
          <cell r="BD48">
            <v>-2436300</v>
          </cell>
        </row>
        <row r="49">
          <cell r="A49" t="str">
            <v>COMMISS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-89200.165305356568</v>
          </cell>
          <cell r="Q49">
            <v>-98242.165545062395</v>
          </cell>
          <cell r="R49">
            <v>-113325.18255506479</v>
          </cell>
          <cell r="S49">
            <v>-96566.771781430725</v>
          </cell>
          <cell r="T49">
            <v>-110944.5695617008</v>
          </cell>
          <cell r="U49">
            <v>-101492.90740656457</v>
          </cell>
          <cell r="V49">
            <v>-83200.825253416842</v>
          </cell>
          <cell r="W49">
            <v>-91520.907778758527</v>
          </cell>
          <cell r="X49">
            <v>-100672.99855663441</v>
          </cell>
          <cell r="Y49">
            <v>-105706.64848446613</v>
          </cell>
          <cell r="Z49">
            <v>-110991.98090868942</v>
          </cell>
          <cell r="AA49">
            <v>-116541.5799541239</v>
          </cell>
          <cell r="AB49">
            <v>-1218406.7030912689</v>
          </cell>
          <cell r="AD49">
            <v>-65885.686954280653</v>
          </cell>
          <cell r="AE49">
            <v>-60823.922889070163</v>
          </cell>
          <cell r="AF49">
            <v>-61121.983293090991</v>
          </cell>
          <cell r="AG49">
            <v>-83453.728752808427</v>
          </cell>
          <cell r="AH49">
            <v>-84908.553288180177</v>
          </cell>
          <cell r="AI49">
            <v>-54945.495606361306</v>
          </cell>
          <cell r="AJ49">
            <v>-77631.644421420569</v>
          </cell>
          <cell r="AK49">
            <v>-63179.491661603635</v>
          </cell>
          <cell r="AL49">
            <v>-71489.148251476814</v>
          </cell>
          <cell r="AM49">
            <v>-55555.113956587753</v>
          </cell>
          <cell r="AN49">
            <v>-83682.072493986096</v>
          </cell>
          <cell r="AO49">
            <v>-88193.595011516183</v>
          </cell>
          <cell r="AP49">
            <v>-850870.43658038275</v>
          </cell>
          <cell r="AR49">
            <v>-155085.85225963721</v>
          </cell>
          <cell r="AS49">
            <v>-159066.08843413257</v>
          </cell>
          <cell r="AT49">
            <v>-174447.1658481558</v>
          </cell>
          <cell r="AU49">
            <v>-180020.50053423917</v>
          </cell>
          <cell r="AV49">
            <v>-195853.12284988098</v>
          </cell>
          <cell r="AW49">
            <v>-156438.40301292588</v>
          </cell>
          <cell r="AX49">
            <v>-160832.46967483743</v>
          </cell>
          <cell r="AY49">
            <v>-154700.39944036218</v>
          </cell>
          <cell r="AZ49">
            <v>-172162.14680811123</v>
          </cell>
          <cell r="BA49">
            <v>-161261.76244105387</v>
          </cell>
          <cell r="BB49">
            <v>-194674.05340267552</v>
          </cell>
          <cell r="BC49">
            <v>-204735.17496564006</v>
          </cell>
          <cell r="BD49">
            <v>-2069277.1396716519</v>
          </cell>
        </row>
        <row r="50">
          <cell r="A50" t="str">
            <v>BANK CHARGES</v>
          </cell>
          <cell r="N50">
            <v>0</v>
          </cell>
          <cell r="AB50">
            <v>0</v>
          </cell>
          <cell r="AP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Doubtful accounts expense</v>
          </cell>
          <cell r="N51">
            <v>0</v>
          </cell>
          <cell r="AB51">
            <v>0</v>
          </cell>
          <cell r="AP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MEETING AND CONFERENCE</v>
          </cell>
          <cell r="N52">
            <v>0</v>
          </cell>
          <cell r="AB52">
            <v>0</v>
          </cell>
          <cell r="AP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TOTAL CONTROLLABLE</v>
          </cell>
          <cell r="B53">
            <v>-978658.06567450985</v>
          </cell>
          <cell r="C53">
            <v>-607119.06567450985</v>
          </cell>
          <cell r="D53">
            <v>-729081.06567450985</v>
          </cell>
          <cell r="E53">
            <v>-629618.06567450985</v>
          </cell>
          <cell r="F53">
            <v>-666442.06567450985</v>
          </cell>
          <cell r="G53">
            <v>-666613.06567450985</v>
          </cell>
          <cell r="H53">
            <v>-393231.06567450974</v>
          </cell>
          <cell r="I53">
            <v>-259983.36567450975</v>
          </cell>
          <cell r="J53">
            <v>-349076.06567450974</v>
          </cell>
          <cell r="K53">
            <v>-354139.06567450974</v>
          </cell>
          <cell r="L53">
            <v>-303719.06567450974</v>
          </cell>
          <cell r="M53">
            <v>-647382.06567450985</v>
          </cell>
          <cell r="N53">
            <v>-6585062.0880941171</v>
          </cell>
          <cell r="P53">
            <v>-2337436.8824708266</v>
          </cell>
          <cell r="Q53">
            <v>-2468689.2123456374</v>
          </cell>
          <cell r="R53">
            <v>-2400176.158479766</v>
          </cell>
          <cell r="S53">
            <v>-2518551.8662310159</v>
          </cell>
          <cell r="T53">
            <v>-2581277.5435531382</v>
          </cell>
          <cell r="U53">
            <v>-2127763.071206402</v>
          </cell>
          <cell r="V53">
            <v>-2041253.8082226578</v>
          </cell>
          <cell r="W53">
            <v>-2218213.2864993322</v>
          </cell>
          <cell r="X53">
            <v>-2268888.8760827999</v>
          </cell>
          <cell r="Y53">
            <v>-2170968.3055002745</v>
          </cell>
          <cell r="Z53">
            <v>-2354402.7387590273</v>
          </cell>
          <cell r="AA53">
            <v>-2844521.7580417101</v>
          </cell>
          <cell r="AB53">
            <v>-28332143.507392582</v>
          </cell>
          <cell r="AD53">
            <v>-3682917.99040577</v>
          </cell>
          <cell r="AE53">
            <v>-4361290.6883904254</v>
          </cell>
          <cell r="AF53">
            <v>-3853298.4050856014</v>
          </cell>
          <cell r="AG53">
            <v>-3640434.5311522572</v>
          </cell>
          <cell r="AH53">
            <v>-3895095.1345569375</v>
          </cell>
          <cell r="AI53">
            <v>-3550791.0646492499</v>
          </cell>
          <cell r="AJ53">
            <v>-4188599.1129408982</v>
          </cell>
          <cell r="AK53">
            <v>-3946770.7186771906</v>
          </cell>
          <cell r="AL53">
            <v>-4295590.0472410256</v>
          </cell>
          <cell r="AM53">
            <v>-4065505.5074938424</v>
          </cell>
          <cell r="AN53">
            <v>-4291433.3042881833</v>
          </cell>
          <cell r="AO53">
            <v>-4312566.337131164</v>
          </cell>
          <cell r="AP53">
            <v>-48084292.842012554</v>
          </cell>
          <cell r="AR53">
            <v>-6999012.9385511056</v>
          </cell>
          <cell r="AS53">
            <v>-7437098.9664105717</v>
          </cell>
          <cell r="AT53">
            <v>-6982555.6292398768</v>
          </cell>
          <cell r="AU53">
            <v>-6788604.4630577825</v>
          </cell>
          <cell r="AV53">
            <v>-7142814.743784585</v>
          </cell>
          <cell r="AW53">
            <v>-6345167.2015301622</v>
          </cell>
          <cell r="AX53">
            <v>-6623083.986838066</v>
          </cell>
          <cell r="AY53">
            <v>-6424967.3708510334</v>
          </cell>
          <cell r="AZ53">
            <v>-6913554.9889983358</v>
          </cell>
          <cell r="BA53">
            <v>-6590612.8786686268</v>
          </cell>
          <cell r="BB53">
            <v>-6949555.108721721</v>
          </cell>
          <cell r="BC53">
            <v>-7804470.1608473845</v>
          </cell>
          <cell r="BD53">
            <v>-83001498.43749927</v>
          </cell>
        </row>
        <row r="54">
          <cell r="A54" t="str">
            <v>RENTAL</v>
          </cell>
          <cell r="B54">
            <v>-50000</v>
          </cell>
          <cell r="C54">
            <v>-50000</v>
          </cell>
          <cell r="D54">
            <v>-50000</v>
          </cell>
          <cell r="E54">
            <v>-50000</v>
          </cell>
          <cell r="F54">
            <v>-50000</v>
          </cell>
          <cell r="G54">
            <v>-50000</v>
          </cell>
          <cell r="H54">
            <v>-50000</v>
          </cell>
          <cell r="I54">
            <v>-50000</v>
          </cell>
          <cell r="J54">
            <v>-50000</v>
          </cell>
          <cell r="K54">
            <v>-50000</v>
          </cell>
          <cell r="L54">
            <v>-50000</v>
          </cell>
          <cell r="M54">
            <v>-50000</v>
          </cell>
          <cell r="N54">
            <v>-600000</v>
          </cell>
          <cell r="P54">
            <v>-561602.93311385333</v>
          </cell>
          <cell r="Q54">
            <v>-488300.04630776821</v>
          </cell>
          <cell r="R54">
            <v>-516152.60499448946</v>
          </cell>
          <cell r="S54">
            <v>-485206.23536172393</v>
          </cell>
          <cell r="T54">
            <v>-511756.52408679901</v>
          </cell>
          <cell r="U54">
            <v>-494302.92215235735</v>
          </cell>
          <cell r="V54">
            <v>-460524.44856613735</v>
          </cell>
          <cell r="W54">
            <v>-475888.45608941774</v>
          </cell>
          <cell r="X54">
            <v>-492788.86436502624</v>
          </cell>
          <cell r="Y54">
            <v>-502084.08891661087</v>
          </cell>
          <cell r="Z54">
            <v>-511844.07469577476</v>
          </cell>
          <cell r="AA54">
            <v>-522092.05976389686</v>
          </cell>
          <cell r="AB54">
            <v>-6022543.258413855</v>
          </cell>
          <cell r="AD54">
            <v>-536862.99154779175</v>
          </cell>
          <cell r="AE54">
            <v>-537481.19160867832</v>
          </cell>
          <cell r="AF54">
            <v>-548833.38979022927</v>
          </cell>
          <cell r="AG54">
            <v>-567198.94173141732</v>
          </cell>
          <cell r="AH54">
            <v>-570975.97041008191</v>
          </cell>
          <cell r="AI54">
            <v>-555417.06645326805</v>
          </cell>
          <cell r="AJ54">
            <v>-567037.28353815083</v>
          </cell>
          <cell r="AK54">
            <v>-566220.48270428821</v>
          </cell>
          <cell r="AL54">
            <v>-573821.85666699626</v>
          </cell>
          <cell r="AM54">
            <v>-557510.11564631457</v>
          </cell>
          <cell r="AN54">
            <v>-578516.30389345903</v>
          </cell>
          <cell r="AO54">
            <v>-594081.73247582687</v>
          </cell>
          <cell r="AP54">
            <v>-6753957.3264665026</v>
          </cell>
          <cell r="AR54">
            <v>-1148465.9246616452</v>
          </cell>
          <cell r="AS54">
            <v>-1075781.2379164465</v>
          </cell>
          <cell r="AT54">
            <v>-1114985.9947847188</v>
          </cell>
          <cell r="AU54">
            <v>-1102405.1770931412</v>
          </cell>
          <cell r="AV54">
            <v>-1132732.494496881</v>
          </cell>
          <cell r="AW54">
            <v>-1099719.9886056255</v>
          </cell>
          <cell r="AX54">
            <v>-1077561.7321042882</v>
          </cell>
          <cell r="AY54">
            <v>-1092108.9387937058</v>
          </cell>
          <cell r="AZ54">
            <v>-1116610.7210320225</v>
          </cell>
          <cell r="BA54">
            <v>-1109594.2045629255</v>
          </cell>
          <cell r="BB54">
            <v>-1140360.3785892338</v>
          </cell>
          <cell r="BC54">
            <v>-1166173.7922397237</v>
          </cell>
          <cell r="BD54">
            <v>-13376500.584880356</v>
          </cell>
        </row>
        <row r="55">
          <cell r="A55" t="str">
            <v>DEPRECIATION AND AMORTIZATION</v>
          </cell>
          <cell r="B55">
            <v>-162105.22366666669</v>
          </cell>
          <cell r="C55">
            <v>-162105.22366666669</v>
          </cell>
          <cell r="D55">
            <v>-162105.22366666669</v>
          </cell>
          <cell r="E55">
            <v>-162105.22366666669</v>
          </cell>
          <cell r="F55">
            <v>-162105.22366666669</v>
          </cell>
          <cell r="G55">
            <v>-162105.22366666669</v>
          </cell>
          <cell r="H55">
            <v>-162105.22366666669</v>
          </cell>
          <cell r="I55">
            <v>-162105.22366666669</v>
          </cell>
          <cell r="J55">
            <v>-162105.22366666669</v>
          </cell>
          <cell r="K55">
            <v>-162105.22366666669</v>
          </cell>
          <cell r="L55">
            <v>-162105.22366666669</v>
          </cell>
          <cell r="M55">
            <v>-162105.22366666669</v>
          </cell>
          <cell r="N55">
            <v>-1945262.6840000006</v>
          </cell>
          <cell r="P55">
            <v>-410304.69000000012</v>
          </cell>
          <cell r="Q55">
            <v>-410304.69000000012</v>
          </cell>
          <cell r="R55">
            <v>-410304.69000000012</v>
          </cell>
          <cell r="S55">
            <v>-410304.69000000012</v>
          </cell>
          <cell r="T55">
            <v>-410304.69000000012</v>
          </cell>
          <cell r="U55">
            <v>-410304.69000000012</v>
          </cell>
          <cell r="V55">
            <v>-410304.69000000012</v>
          </cell>
          <cell r="W55">
            <v>-410304.69000000012</v>
          </cell>
          <cell r="X55">
            <v>-410304.69000000012</v>
          </cell>
          <cell r="Y55">
            <v>-410304.69000000012</v>
          </cell>
          <cell r="Z55">
            <v>-410304.69000000012</v>
          </cell>
          <cell r="AA55">
            <v>-410304.69000000012</v>
          </cell>
          <cell r="AB55">
            <v>-4923656.2800000012</v>
          </cell>
          <cell r="AD55">
            <v>-828946.59924999997</v>
          </cell>
          <cell r="AE55">
            <v>-898863.2659166666</v>
          </cell>
          <cell r="AF55">
            <v>-930863.2659166666</v>
          </cell>
          <cell r="AG55">
            <v>-1071196.59925</v>
          </cell>
          <cell r="AH55">
            <v>-1141113.2659166667</v>
          </cell>
          <cell r="AI55">
            <v>-1205113.2659166667</v>
          </cell>
          <cell r="AJ55">
            <v>-1237113.2659166667</v>
          </cell>
          <cell r="AK55">
            <v>-1307029.9325833335</v>
          </cell>
          <cell r="AL55">
            <v>-1339029.9325833335</v>
          </cell>
          <cell r="AM55">
            <v>-1371029.9325833335</v>
          </cell>
          <cell r="AN55">
            <v>-1440946.59925</v>
          </cell>
          <cell r="AO55">
            <v>-1472946.59925</v>
          </cell>
          <cell r="AP55">
            <v>-14244192.524333335</v>
          </cell>
          <cell r="AR55">
            <v>-1401356.5129166669</v>
          </cell>
          <cell r="AS55">
            <v>-1471273.1795833334</v>
          </cell>
          <cell r="AT55">
            <v>-1503273.1795833334</v>
          </cell>
          <cell r="AU55">
            <v>-1643606.5129166669</v>
          </cell>
          <cell r="AV55">
            <v>-1713523.1795833334</v>
          </cell>
          <cell r="AW55">
            <v>-1777523.1795833334</v>
          </cell>
          <cell r="AX55">
            <v>-1809523.1795833334</v>
          </cell>
          <cell r="AY55">
            <v>-1879439.8462500004</v>
          </cell>
          <cell r="AZ55">
            <v>-1911439.8462500004</v>
          </cell>
          <cell r="BA55">
            <v>-1943439.8462500004</v>
          </cell>
          <cell r="BB55">
            <v>-2013356.5129166669</v>
          </cell>
          <cell r="BC55">
            <v>-2045356.5129166669</v>
          </cell>
          <cell r="BD55">
            <v>-21113111.488333337</v>
          </cell>
        </row>
        <row r="56">
          <cell r="A56" t="str">
            <v>TAXES AND LICENSES</v>
          </cell>
          <cell r="B56">
            <v>-46283.82</v>
          </cell>
          <cell r="C56">
            <v>-34081.619999999995</v>
          </cell>
          <cell r="D56">
            <v>0</v>
          </cell>
          <cell r="E56">
            <v>0</v>
          </cell>
          <cell r="F56">
            <v>-19461.060000000001</v>
          </cell>
          <cell r="G56">
            <v>0</v>
          </cell>
          <cell r="H56">
            <v>0</v>
          </cell>
          <cell r="I56">
            <v>-19461.060000000001</v>
          </cell>
          <cell r="J56">
            <v>0</v>
          </cell>
          <cell r="K56">
            <v>0</v>
          </cell>
          <cell r="L56">
            <v>0</v>
          </cell>
          <cell r="M56">
            <v>-19461.060000000001</v>
          </cell>
          <cell r="N56">
            <v>-138748.62</v>
          </cell>
          <cell r="P56">
            <v>-120008.19933333332</v>
          </cell>
          <cell r="Q56">
            <v>-120008.19933333332</v>
          </cell>
          <cell r="R56">
            <v>-120008.19933333332</v>
          </cell>
          <cell r="S56">
            <v>-120008.19933333332</v>
          </cell>
          <cell r="T56">
            <v>-120008.19933333332</v>
          </cell>
          <cell r="U56">
            <v>-120008.19933333332</v>
          </cell>
          <cell r="V56">
            <v>-120008.19933333332</v>
          </cell>
          <cell r="W56">
            <v>-120008.19933333332</v>
          </cell>
          <cell r="X56">
            <v>-120008.19933333332</v>
          </cell>
          <cell r="Y56">
            <v>-120008.19933333332</v>
          </cell>
          <cell r="Z56">
            <v>-120008.19933333332</v>
          </cell>
          <cell r="AA56">
            <v>-120008.19933333332</v>
          </cell>
          <cell r="AB56">
            <v>-1440098.392</v>
          </cell>
          <cell r="AD56">
            <v>-137971.84575665195</v>
          </cell>
          <cell r="AE56">
            <v>-129487.68778193924</v>
          </cell>
          <cell r="AF56">
            <v>-129487.68778193924</v>
          </cell>
          <cell r="AG56">
            <v>-129487.68778193924</v>
          </cell>
          <cell r="AH56">
            <v>-129487.68778193924</v>
          </cell>
          <cell r="AI56">
            <v>-129487.68778193924</v>
          </cell>
          <cell r="AJ56">
            <v>-129487.68778193924</v>
          </cell>
          <cell r="AK56">
            <v>-129487.68778193924</v>
          </cell>
          <cell r="AL56">
            <v>-129487.68778193924</v>
          </cell>
          <cell r="AM56">
            <v>-129487.68778193924</v>
          </cell>
          <cell r="AN56">
            <v>-129487.68778193924</v>
          </cell>
          <cell r="AO56">
            <v>-129487.68778193924</v>
          </cell>
          <cell r="AP56">
            <v>-1562336.4113579839</v>
          </cell>
          <cell r="AR56">
            <v>-304263.86508998531</v>
          </cell>
          <cell r="AS56">
            <v>-283577.50711527257</v>
          </cell>
          <cell r="AT56">
            <v>-249495.88711527258</v>
          </cell>
          <cell r="AU56">
            <v>-249495.88711527258</v>
          </cell>
          <cell r="AV56">
            <v>-268956.94711527257</v>
          </cell>
          <cell r="AW56">
            <v>-249495.88711527258</v>
          </cell>
          <cell r="AX56">
            <v>-249495.88711527258</v>
          </cell>
          <cell r="AY56">
            <v>-268956.94711527257</v>
          </cell>
          <cell r="AZ56">
            <v>-249495.88711527258</v>
          </cell>
          <cell r="BA56">
            <v>-249495.88711527258</v>
          </cell>
          <cell r="BB56">
            <v>-249495.88711527258</v>
          </cell>
          <cell r="BC56">
            <v>-268956.94711527257</v>
          </cell>
          <cell r="BD56">
            <v>-3141183.4233579845</v>
          </cell>
        </row>
        <row r="57">
          <cell r="A57" t="str">
            <v>PROFESSIONAL FEE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-1000000</v>
          </cell>
          <cell r="AB57">
            <v>-1000000</v>
          </cell>
          <cell r="AD57">
            <v>-50000</v>
          </cell>
          <cell r="AE57">
            <v>-50000</v>
          </cell>
          <cell r="AF57">
            <v>-50000</v>
          </cell>
          <cell r="AG57">
            <v>-50000</v>
          </cell>
          <cell r="AH57">
            <v>-50000</v>
          </cell>
          <cell r="AI57">
            <v>-50000</v>
          </cell>
          <cell r="AJ57">
            <v>-50000</v>
          </cell>
          <cell r="AK57">
            <v>-50000</v>
          </cell>
          <cell r="AL57">
            <v>-50000</v>
          </cell>
          <cell r="AM57">
            <v>-50000</v>
          </cell>
          <cell r="AN57">
            <v>-50000</v>
          </cell>
          <cell r="AO57">
            <v>-50000</v>
          </cell>
          <cell r="AP57">
            <v>-600000</v>
          </cell>
          <cell r="AR57">
            <v>-50000</v>
          </cell>
          <cell r="AS57">
            <v>-50000</v>
          </cell>
          <cell r="AT57">
            <v>-50000</v>
          </cell>
          <cell r="AU57">
            <v>-50000</v>
          </cell>
          <cell r="AV57">
            <v>-50000</v>
          </cell>
          <cell r="AW57">
            <v>-50000</v>
          </cell>
          <cell r="AX57">
            <v>-50000</v>
          </cell>
          <cell r="AY57">
            <v>-50000</v>
          </cell>
          <cell r="AZ57">
            <v>-50000</v>
          </cell>
          <cell r="BA57">
            <v>-50000</v>
          </cell>
          <cell r="BB57">
            <v>-50000</v>
          </cell>
          <cell r="BC57">
            <v>-1050000</v>
          </cell>
          <cell r="BD57">
            <v>-1600000</v>
          </cell>
        </row>
        <row r="58">
          <cell r="A58" t="str">
            <v>INSURANCE</v>
          </cell>
          <cell r="B58">
            <v>-12060.656666666666</v>
          </cell>
          <cell r="C58">
            <v>-12060.656666666666</v>
          </cell>
          <cell r="D58">
            <v>-12060.656666666666</v>
          </cell>
          <cell r="E58">
            <v>-12060.656666666666</v>
          </cell>
          <cell r="F58">
            <v>-12060.656666666666</v>
          </cell>
          <cell r="G58">
            <v>-12060.656666666666</v>
          </cell>
          <cell r="H58">
            <v>-12060.656666666666</v>
          </cell>
          <cell r="I58">
            <v>-12060.656666666666</v>
          </cell>
          <cell r="J58">
            <v>-12060.656666666666</v>
          </cell>
          <cell r="K58">
            <v>-12060.656666666666</v>
          </cell>
          <cell r="L58">
            <v>-12060.656666666666</v>
          </cell>
          <cell r="M58">
            <v>-12060.656666666666</v>
          </cell>
          <cell r="N58">
            <v>-144727.87999999998</v>
          </cell>
          <cell r="P58">
            <v>-93604.885750000016</v>
          </cell>
          <cell r="Q58">
            <v>-26218.278333333335</v>
          </cell>
          <cell r="R58">
            <v>-26218.278333333335</v>
          </cell>
          <cell r="S58">
            <v>-26218.278333333335</v>
          </cell>
          <cell r="T58">
            <v>-26218.278333333335</v>
          </cell>
          <cell r="U58">
            <v>-26218.278333333335</v>
          </cell>
          <cell r="V58">
            <v>-26218.278333333335</v>
          </cell>
          <cell r="W58">
            <v>-26218.278333333335</v>
          </cell>
          <cell r="X58">
            <v>-26218.278333333335</v>
          </cell>
          <cell r="Y58">
            <v>-26218.278333333335</v>
          </cell>
          <cell r="Z58">
            <v>-26218.278333333335</v>
          </cell>
          <cell r="AA58">
            <v>-26218.278333333335</v>
          </cell>
          <cell r="AB58">
            <v>-382005.9474166666</v>
          </cell>
          <cell r="AD58">
            <v>-64297.302665008261</v>
          </cell>
          <cell r="AE58">
            <v>-64297.302665008261</v>
          </cell>
          <cell r="AF58">
            <v>-64297.302665008261</v>
          </cell>
          <cell r="AG58">
            <v>-64297.302665008261</v>
          </cell>
          <cell r="AH58">
            <v>-64297.302665008261</v>
          </cell>
          <cell r="AI58">
            <v>-64297.302665008261</v>
          </cell>
          <cell r="AJ58">
            <v>-64297.302665008261</v>
          </cell>
          <cell r="AK58">
            <v>-64297.302665008261</v>
          </cell>
          <cell r="AL58">
            <v>-64297.302665008261</v>
          </cell>
          <cell r="AM58">
            <v>-64297.302665008261</v>
          </cell>
          <cell r="AN58">
            <v>-64297.302665008261</v>
          </cell>
          <cell r="AO58">
            <v>-64297.302665008261</v>
          </cell>
          <cell r="AP58">
            <v>-771567.6319800989</v>
          </cell>
          <cell r="AR58">
            <v>-169962.84508167492</v>
          </cell>
          <cell r="AS58">
            <v>-102576.23766500826</v>
          </cell>
          <cell r="AT58">
            <v>-102576.23766500826</v>
          </cell>
          <cell r="AU58">
            <v>-102576.23766500826</v>
          </cell>
          <cell r="AV58">
            <v>-102576.23766500826</v>
          </cell>
          <cell r="AW58">
            <v>-102576.23766500826</v>
          </cell>
          <cell r="AX58">
            <v>-102576.23766500826</v>
          </cell>
          <cell r="AY58">
            <v>-102576.23766500826</v>
          </cell>
          <cell r="AZ58">
            <v>-102576.23766500826</v>
          </cell>
          <cell r="BA58">
            <v>-102576.23766500826</v>
          </cell>
          <cell r="BB58">
            <v>-102576.23766500826</v>
          </cell>
          <cell r="BC58">
            <v>-102576.23766500826</v>
          </cell>
          <cell r="BD58">
            <v>-1298301.459396766</v>
          </cell>
        </row>
        <row r="59">
          <cell r="A59" t="str">
            <v>DONOTION AND CONTRIBUTION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-20000</v>
          </cell>
          <cell r="Z59">
            <v>0</v>
          </cell>
          <cell r="AA59">
            <v>0</v>
          </cell>
          <cell r="AB59">
            <v>-20000</v>
          </cell>
          <cell r="AD59">
            <v>-5000</v>
          </cell>
          <cell r="AE59">
            <v>-5000</v>
          </cell>
          <cell r="AF59">
            <v>-5000</v>
          </cell>
          <cell r="AG59">
            <v>-5000</v>
          </cell>
          <cell r="AH59">
            <v>-5000</v>
          </cell>
          <cell r="AI59">
            <v>-5000</v>
          </cell>
          <cell r="AJ59">
            <v>-5000</v>
          </cell>
          <cell r="AK59">
            <v>-5000</v>
          </cell>
          <cell r="AL59">
            <v>-5000</v>
          </cell>
          <cell r="AM59">
            <v>-5000</v>
          </cell>
          <cell r="AN59">
            <v>-5000</v>
          </cell>
          <cell r="AO59">
            <v>-5000</v>
          </cell>
          <cell r="AP59">
            <v>-60000</v>
          </cell>
          <cell r="AR59">
            <v>-5000</v>
          </cell>
          <cell r="AS59">
            <v>-5000</v>
          </cell>
          <cell r="AT59">
            <v>-5000</v>
          </cell>
          <cell r="AU59">
            <v>-5000</v>
          </cell>
          <cell r="AV59">
            <v>-5000</v>
          </cell>
          <cell r="AW59">
            <v>-5000</v>
          </cell>
          <cell r="AX59">
            <v>-5000</v>
          </cell>
          <cell r="AY59">
            <v>-5000</v>
          </cell>
          <cell r="AZ59">
            <v>-5000</v>
          </cell>
          <cell r="BA59">
            <v>-25000</v>
          </cell>
          <cell r="BB59">
            <v>-5000</v>
          </cell>
          <cell r="BC59">
            <v>-5000</v>
          </cell>
          <cell r="BD59">
            <v>-80000</v>
          </cell>
        </row>
        <row r="60">
          <cell r="A60" t="str">
            <v>TOTAL NON CONTROLLABLE</v>
          </cell>
          <cell r="B60">
            <v>-270449.70033333334</v>
          </cell>
          <cell r="C60">
            <v>-258247.50033333336</v>
          </cell>
          <cell r="D60">
            <v>-224165.88033333336</v>
          </cell>
          <cell r="E60">
            <v>-224165.88033333336</v>
          </cell>
          <cell r="F60">
            <v>-243626.94033333336</v>
          </cell>
          <cell r="G60">
            <v>-224165.88033333336</v>
          </cell>
          <cell r="H60">
            <v>-224165.88033333336</v>
          </cell>
          <cell r="I60">
            <v>-243626.94033333336</v>
          </cell>
          <cell r="J60">
            <v>-224165.88033333336</v>
          </cell>
          <cell r="K60">
            <v>-224165.88033333336</v>
          </cell>
          <cell r="L60">
            <v>-224165.88033333336</v>
          </cell>
          <cell r="M60">
            <v>-243626.94033333336</v>
          </cell>
          <cell r="N60">
            <v>-2828739.1840000004</v>
          </cell>
          <cell r="P60">
            <v>-1185520.7081971867</v>
          </cell>
          <cell r="Q60">
            <v>-1044831.213974435</v>
          </cell>
          <cell r="R60">
            <v>-1072683.7726611563</v>
          </cell>
          <cell r="S60">
            <v>-1041737.4030283907</v>
          </cell>
          <cell r="T60">
            <v>-1068287.6917534659</v>
          </cell>
          <cell r="U60">
            <v>-1050834.0898190241</v>
          </cell>
          <cell r="V60">
            <v>-1017055.6162328041</v>
          </cell>
          <cell r="W60">
            <v>-1032419.6237560845</v>
          </cell>
          <cell r="X60">
            <v>-1049320.032031693</v>
          </cell>
          <cell r="Y60">
            <v>-1078615.2565832776</v>
          </cell>
          <cell r="Z60">
            <v>-1068375.2423624415</v>
          </cell>
          <cell r="AA60">
            <v>-2078623.2274305637</v>
          </cell>
          <cell r="AB60">
            <v>-13788303.877830524</v>
          </cell>
          <cell r="AD60">
            <v>-1623078.7392194518</v>
          </cell>
          <cell r="AE60">
            <v>-1685129.4479722925</v>
          </cell>
          <cell r="AF60">
            <v>-1728481.6461538435</v>
          </cell>
          <cell r="AG60">
            <v>-1887180.5314283648</v>
          </cell>
          <cell r="AH60">
            <v>-1960874.226773696</v>
          </cell>
          <cell r="AI60">
            <v>-2009315.3228168823</v>
          </cell>
          <cell r="AJ60">
            <v>-2052935.5399017651</v>
          </cell>
          <cell r="AK60">
            <v>-2122035.4057345693</v>
          </cell>
          <cell r="AL60">
            <v>-2161636.7796972771</v>
          </cell>
          <cell r="AM60">
            <v>-2177325.0386765953</v>
          </cell>
          <cell r="AN60">
            <v>-2268247.8935904065</v>
          </cell>
          <cell r="AO60">
            <v>-2315813.3221727745</v>
          </cell>
          <cell r="AP60">
            <v>-23992053.894137919</v>
          </cell>
          <cell r="AR60">
            <v>-3079049.1477499725</v>
          </cell>
          <cell r="AS60">
            <v>-2988208.1622800608</v>
          </cell>
          <cell r="AT60">
            <v>-3025331.2991483333</v>
          </cell>
          <cell r="AU60">
            <v>-3153083.8147900891</v>
          </cell>
          <cell r="AV60">
            <v>-3272788.8588604955</v>
          </cell>
          <cell r="AW60">
            <v>-3284315.2929692399</v>
          </cell>
          <cell r="AX60">
            <v>-3294157.0364679028</v>
          </cell>
          <cell r="AY60">
            <v>-3398081.9698239872</v>
          </cell>
          <cell r="AZ60">
            <v>-3435122.6920623039</v>
          </cell>
          <cell r="BA60">
            <v>-3480106.1755932071</v>
          </cell>
          <cell r="BB60">
            <v>-3560789.0162861818</v>
          </cell>
          <cell r="BC60">
            <v>-4638063.4899366712</v>
          </cell>
          <cell r="BD60">
            <v>-40609096.955968447</v>
          </cell>
        </row>
        <row r="62">
          <cell r="A62" t="str">
            <v>OPERATING EXPENSES</v>
          </cell>
          <cell r="B62">
            <v>-1249107.7660078432</v>
          </cell>
          <cell r="C62">
            <v>-865366.56600784324</v>
          </cell>
          <cell r="D62">
            <v>-953246.94600784325</v>
          </cell>
          <cell r="E62">
            <v>-853783.94600784325</v>
          </cell>
          <cell r="F62">
            <v>-910069.00600784319</v>
          </cell>
          <cell r="G62">
            <v>-890778.94600784325</v>
          </cell>
          <cell r="H62">
            <v>-617396.94600784313</v>
          </cell>
          <cell r="I62">
            <v>-503610.30600784312</v>
          </cell>
          <cell r="J62">
            <v>-573241.94600784313</v>
          </cell>
          <cell r="K62">
            <v>-578304.94600784313</v>
          </cell>
          <cell r="L62">
            <v>-527884.94600784313</v>
          </cell>
          <cell r="M62">
            <v>-891009.00600784319</v>
          </cell>
          <cell r="N62">
            <v>-9413801.2720941175</v>
          </cell>
          <cell r="P62">
            <v>-3522957.5906680133</v>
          </cell>
          <cell r="Q62">
            <v>-3513520.4263200723</v>
          </cell>
          <cell r="R62">
            <v>-3472859.931140922</v>
          </cell>
          <cell r="S62">
            <v>-3560289.2692594067</v>
          </cell>
          <cell r="T62">
            <v>-3649565.2353066038</v>
          </cell>
          <cell r="U62">
            <v>-3178597.1610254264</v>
          </cell>
          <cell r="V62">
            <v>-3058309.424455462</v>
          </cell>
          <cell r="W62">
            <v>-3250632.9102554168</v>
          </cell>
          <cell r="X62">
            <v>-3318208.9081144929</v>
          </cell>
          <cell r="Y62">
            <v>-3249583.5620835521</v>
          </cell>
          <cell r="Z62">
            <v>-3422777.9811214688</v>
          </cell>
          <cell r="AA62">
            <v>-4923144.985472274</v>
          </cell>
          <cell r="AB62">
            <v>-42120447.385223106</v>
          </cell>
          <cell r="AD62">
            <v>-5305996.7296252213</v>
          </cell>
          <cell r="AE62">
            <v>-6046420.1363627184</v>
          </cell>
          <cell r="AF62">
            <v>-5581780.0512394449</v>
          </cell>
          <cell r="AG62">
            <v>-5527615.0625806218</v>
          </cell>
          <cell r="AH62">
            <v>-5855969.361330634</v>
          </cell>
          <cell r="AI62">
            <v>-5560106.3874661326</v>
          </cell>
          <cell r="AJ62">
            <v>-6241534.6528426632</v>
          </cell>
          <cell r="AK62">
            <v>-6068806.1244117599</v>
          </cell>
          <cell r="AL62">
            <v>-6457226.8269383032</v>
          </cell>
          <cell r="AM62">
            <v>-6242830.5461704377</v>
          </cell>
          <cell r="AN62">
            <v>-6559681.1978785899</v>
          </cell>
          <cell r="AO62">
            <v>-6628379.659303939</v>
          </cell>
          <cell r="AP62">
            <v>-72076346.736150473</v>
          </cell>
          <cell r="AR62">
            <v>-10078062.086301077</v>
          </cell>
          <cell r="AS62">
            <v>-10425307.128690632</v>
          </cell>
          <cell r="AT62">
            <v>-10007886.92838821</v>
          </cell>
          <cell r="AU62">
            <v>-9941688.2778478712</v>
          </cell>
          <cell r="AV62">
            <v>-10415603.602645081</v>
          </cell>
          <cell r="AW62">
            <v>-9629482.4944994021</v>
          </cell>
          <cell r="AX62">
            <v>-9917241.0233059693</v>
          </cell>
          <cell r="AY62">
            <v>-9823049.3406750206</v>
          </cell>
          <cell r="AZ62">
            <v>-10348677.68106064</v>
          </cell>
          <cell r="BA62">
            <v>-10070719.054261833</v>
          </cell>
          <cell r="BB62">
            <v>-10510344.125007903</v>
          </cell>
          <cell r="BC62">
            <v>-12442533.650784057</v>
          </cell>
          <cell r="BD62">
            <v>-123610595.39346772</v>
          </cell>
        </row>
        <row r="64">
          <cell r="A64" t="str">
            <v>EARNINGS BEFORE INTEREST AND TAXES (EBIT)</v>
          </cell>
          <cell r="B64">
            <v>2440758.333333333</v>
          </cell>
          <cell r="C64">
            <v>1469038.3333333333</v>
          </cell>
          <cell r="D64">
            <v>1628158.3333333333</v>
          </cell>
          <cell r="E64">
            <v>2620458.333333333</v>
          </cell>
          <cell r="F64">
            <v>1656058.3333333333</v>
          </cell>
          <cell r="G64">
            <v>1521958.3333333333</v>
          </cell>
          <cell r="H64">
            <v>1488658.3333333333</v>
          </cell>
          <cell r="I64">
            <v>2644908.333333333</v>
          </cell>
          <cell r="J64">
            <v>1629958.3333333333</v>
          </cell>
          <cell r="K64">
            <v>1809508.3333333333</v>
          </cell>
          <cell r="L64">
            <v>1845958.3333333333</v>
          </cell>
          <cell r="M64">
            <v>3248758.333333333</v>
          </cell>
          <cell r="N64">
            <v>24004180</v>
          </cell>
          <cell r="P64">
            <v>-143005.08454243804</v>
          </cell>
          <cell r="Q64">
            <v>-142111.89124328553</v>
          </cell>
          <cell r="R64">
            <v>-141211.85012883949</v>
          </cell>
          <cell r="S64">
            <v>-140304.90869918271</v>
          </cell>
          <cell r="T64">
            <v>-139391.01405189856</v>
          </cell>
          <cell r="U64">
            <v>-138470.11287898524</v>
          </cell>
          <cell r="V64">
            <v>-137542.15146374624</v>
          </cell>
          <cell r="W64">
            <v>-136607.07567765709</v>
          </cell>
          <cell r="X64">
            <v>-135664.83097720789</v>
          </cell>
          <cell r="Y64">
            <v>-134715.36240072193</v>
          </cell>
          <cell r="Z64">
            <v>-133758.61456514959</v>
          </cell>
          <cell r="AA64">
            <v>-132794.53166283786</v>
          </cell>
          <cell r="AB64">
            <v>-1655577.4282919499</v>
          </cell>
          <cell r="AD64">
            <v>-92795.823479513376</v>
          </cell>
          <cell r="AE64">
            <v>-89446.155823735375</v>
          </cell>
          <cell r="AF64">
            <v>-85744.779888538877</v>
          </cell>
          <cell r="AG64">
            <v>-82741.695673923678</v>
          </cell>
          <cell r="AH64">
            <v>-79720.236513223295</v>
          </cell>
          <cell r="AI64">
            <v>-77013.735739770898</v>
          </cell>
          <cell r="AJ64">
            <v>-75005.526686899902</v>
          </cell>
          <cell r="AK64">
            <v>-72645.609354610293</v>
          </cell>
          <cell r="AL64">
            <v>-69933.983742902099</v>
          </cell>
          <cell r="AM64">
            <v>-67920.649851775204</v>
          </cell>
          <cell r="AN64">
            <v>-65555.607681229798</v>
          </cell>
          <cell r="AO64">
            <v>-62838.857231265698</v>
          </cell>
          <cell r="AP64">
            <v>-921362.66166738863</v>
          </cell>
          <cell r="AR64">
            <v>2204957.4253113819</v>
          </cell>
          <cell r="AS64">
            <v>1237480.2862663125</v>
          </cell>
          <cell r="AT64">
            <v>1401201.7033159549</v>
          </cell>
          <cell r="AU64">
            <v>2397411.7289602268</v>
          </cell>
          <cell r="AV64">
            <v>1436947.0827682114</v>
          </cell>
          <cell r="AW64">
            <v>1306474.4847145772</v>
          </cell>
          <cell r="AX64">
            <v>1276110.6551826871</v>
          </cell>
          <cell r="AY64">
            <v>2435655.6483010659</v>
          </cell>
          <cell r="AZ64">
            <v>1424359.5186132235</v>
          </cell>
          <cell r="BA64">
            <v>1606872.3210808362</v>
          </cell>
          <cell r="BB64">
            <v>1646644.1110869539</v>
          </cell>
          <cell r="BC64">
            <v>3053124.9444392296</v>
          </cell>
          <cell r="BD64">
            <v>21427239.910040662</v>
          </cell>
        </row>
        <row r="65">
          <cell r="A65" t="str">
            <v>INTEREST EXPENSE</v>
          </cell>
          <cell r="B65">
            <v>-60000</v>
          </cell>
          <cell r="C65">
            <v>-60000</v>
          </cell>
          <cell r="D65">
            <v>-60000</v>
          </cell>
          <cell r="E65">
            <v>-60000</v>
          </cell>
          <cell r="F65">
            <v>-60000</v>
          </cell>
          <cell r="G65">
            <v>-60000</v>
          </cell>
          <cell r="H65">
            <v>-60000</v>
          </cell>
          <cell r="I65">
            <v>-60000</v>
          </cell>
          <cell r="J65">
            <v>-60000</v>
          </cell>
          <cell r="K65">
            <v>-60000</v>
          </cell>
          <cell r="L65">
            <v>-60000</v>
          </cell>
          <cell r="M65">
            <v>-60000</v>
          </cell>
          <cell r="N65">
            <v>-720000</v>
          </cell>
          <cell r="P65">
            <v>-143331.7473995809</v>
          </cell>
          <cell r="Q65">
            <v>-142438.55410042839</v>
          </cell>
          <cell r="R65">
            <v>-141538.51298598235</v>
          </cell>
          <cell r="S65">
            <v>-140631.57155632557</v>
          </cell>
          <cell r="T65">
            <v>-139717.67690904142</v>
          </cell>
          <cell r="U65">
            <v>-138796.7757361281</v>
          </cell>
          <cell r="V65">
            <v>-137868.8143208891</v>
          </cell>
          <cell r="W65">
            <v>-136933.73853479995</v>
          </cell>
          <cell r="X65">
            <v>-135991.49383435075</v>
          </cell>
          <cell r="Y65">
            <v>-135042.02525786479</v>
          </cell>
          <cell r="Z65">
            <v>-134085.27742229245</v>
          </cell>
          <cell r="AA65">
            <v>-133121.19451998072</v>
          </cell>
          <cell r="AB65">
            <v>-1659497.3825776642</v>
          </cell>
          <cell r="AD65">
            <v>-93045.823479513376</v>
          </cell>
          <cell r="AE65">
            <v>-89696.155823735375</v>
          </cell>
          <cell r="AF65">
            <v>-86344.779888538877</v>
          </cell>
          <cell r="AG65">
            <v>-82991.695673923678</v>
          </cell>
          <cell r="AH65">
            <v>-79970.236513223295</v>
          </cell>
          <cell r="AI65">
            <v>-77613.735739770898</v>
          </cell>
          <cell r="AJ65">
            <v>-75255.526686899902</v>
          </cell>
          <cell r="AK65">
            <v>-72895.609354610293</v>
          </cell>
          <cell r="AL65">
            <v>-70533.983742902099</v>
          </cell>
          <cell r="AM65">
            <v>-68170.649851775204</v>
          </cell>
          <cell r="AN65">
            <v>-65805.607681229798</v>
          </cell>
          <cell r="AO65">
            <v>-63438.857231265698</v>
          </cell>
          <cell r="AP65">
            <v>-925762.66166738863</v>
          </cell>
          <cell r="AR65">
            <v>-296377.5708790943</v>
          </cell>
          <cell r="AS65">
            <v>-292134.70992416376</v>
          </cell>
          <cell r="AT65">
            <v>-287883.29287452123</v>
          </cell>
          <cell r="AU65">
            <v>-283623.26723024924</v>
          </cell>
          <cell r="AV65">
            <v>-279687.91342226474</v>
          </cell>
          <cell r="AW65">
            <v>-276410.51147589902</v>
          </cell>
          <cell r="AX65">
            <v>-273124.34100778901</v>
          </cell>
          <cell r="AY65">
            <v>-269829.34788941022</v>
          </cell>
          <cell r="AZ65">
            <v>-266525.47757725284</v>
          </cell>
          <cell r="BA65">
            <v>-263212.67510964</v>
          </cell>
          <cell r="BB65">
            <v>-259890.88510352225</v>
          </cell>
          <cell r="BC65">
            <v>-256560.05175124641</v>
          </cell>
          <cell r="BD65">
            <v>-3305260.0442450531</v>
          </cell>
        </row>
        <row r="66">
          <cell r="A66" t="str">
            <v>OTHER INCOME</v>
          </cell>
          <cell r="B66">
            <v>910458.33333333326</v>
          </cell>
          <cell r="C66">
            <v>69958.333333333328</v>
          </cell>
          <cell r="D66">
            <v>69958.333333333328</v>
          </cell>
          <cell r="E66">
            <v>1033458.3333333333</v>
          </cell>
          <cell r="F66">
            <v>69958.333333333328</v>
          </cell>
          <cell r="G66">
            <v>69958.333333333328</v>
          </cell>
          <cell r="H66">
            <v>69958.333333333328</v>
          </cell>
          <cell r="I66">
            <v>1156458.3333333333</v>
          </cell>
          <cell r="J66">
            <v>69958.333333333328</v>
          </cell>
          <cell r="K66">
            <v>69958.333333333328</v>
          </cell>
          <cell r="L66">
            <v>69958.333333333328</v>
          </cell>
          <cell r="M66">
            <v>1299958.3333333333</v>
          </cell>
          <cell r="N66">
            <v>4960000.0000000009</v>
          </cell>
          <cell r="P66">
            <v>326.66285714285698</v>
          </cell>
          <cell r="Q66">
            <v>326.66285714285698</v>
          </cell>
          <cell r="R66">
            <v>326.66285714285698</v>
          </cell>
          <cell r="S66">
            <v>326.66285714285698</v>
          </cell>
          <cell r="T66">
            <v>326.66285714285698</v>
          </cell>
          <cell r="U66">
            <v>326.66285714285698</v>
          </cell>
          <cell r="V66">
            <v>326.66285714285698</v>
          </cell>
          <cell r="W66">
            <v>326.66285714285698</v>
          </cell>
          <cell r="X66">
            <v>326.66285714285698</v>
          </cell>
          <cell r="Y66">
            <v>326.66285714285698</v>
          </cell>
          <cell r="Z66">
            <v>326.66285714285698</v>
          </cell>
          <cell r="AA66">
            <v>326.66285714285698</v>
          </cell>
          <cell r="AB66">
            <v>3919.9542857142828</v>
          </cell>
          <cell r="AD66">
            <v>250</v>
          </cell>
          <cell r="AE66">
            <v>250</v>
          </cell>
          <cell r="AF66">
            <v>600</v>
          </cell>
          <cell r="AG66">
            <v>250</v>
          </cell>
          <cell r="AH66">
            <v>250</v>
          </cell>
          <cell r="AI66">
            <v>600</v>
          </cell>
          <cell r="AJ66">
            <v>250</v>
          </cell>
          <cell r="AK66">
            <v>250</v>
          </cell>
          <cell r="AL66">
            <v>600</v>
          </cell>
          <cell r="AM66">
            <v>250</v>
          </cell>
          <cell r="AN66">
            <v>250</v>
          </cell>
          <cell r="AO66">
            <v>600</v>
          </cell>
          <cell r="AP66">
            <v>4400</v>
          </cell>
          <cell r="AR66">
            <v>911034.99619047611</v>
          </cell>
          <cell r="AS66">
            <v>70534.996190476188</v>
          </cell>
          <cell r="AT66">
            <v>70884.996190476188</v>
          </cell>
          <cell r="AU66">
            <v>1034034.9961904761</v>
          </cell>
          <cell r="AV66">
            <v>70534.996190476188</v>
          </cell>
          <cell r="AW66">
            <v>70884.996190476188</v>
          </cell>
          <cell r="AX66">
            <v>70534.996190476188</v>
          </cell>
          <cell r="AY66">
            <v>1157034.996190476</v>
          </cell>
          <cell r="AZ66">
            <v>70884.996190476188</v>
          </cell>
          <cell r="BA66">
            <v>70534.996190476188</v>
          </cell>
          <cell r="BB66">
            <v>70534.996190476188</v>
          </cell>
          <cell r="BC66">
            <v>1300884.996190476</v>
          </cell>
          <cell r="BD66">
            <v>4968319.9542857138</v>
          </cell>
        </row>
        <row r="67">
          <cell r="A67" t="str">
            <v>OTHER INCOME-Milk revenue</v>
          </cell>
          <cell r="B67">
            <v>1590300</v>
          </cell>
          <cell r="C67">
            <v>1459080</v>
          </cell>
          <cell r="D67">
            <v>1618200</v>
          </cell>
          <cell r="E67">
            <v>1647000</v>
          </cell>
          <cell r="F67">
            <v>1646100</v>
          </cell>
          <cell r="G67">
            <v>1512000</v>
          </cell>
          <cell r="H67">
            <v>1478700</v>
          </cell>
          <cell r="I67">
            <v>1548450</v>
          </cell>
          <cell r="J67">
            <v>1620000</v>
          </cell>
          <cell r="K67">
            <v>1799550</v>
          </cell>
          <cell r="L67">
            <v>1836000</v>
          </cell>
          <cell r="M67">
            <v>2008800</v>
          </cell>
          <cell r="N67">
            <v>19764180</v>
          </cell>
          <cell r="AB67">
            <v>0</v>
          </cell>
          <cell r="AP67">
            <v>0</v>
          </cell>
          <cell r="AR67">
            <v>1590300</v>
          </cell>
          <cell r="AS67">
            <v>1459080</v>
          </cell>
          <cell r="AT67">
            <v>1618200</v>
          </cell>
          <cell r="AU67">
            <v>1647000</v>
          </cell>
          <cell r="AV67">
            <v>1646100</v>
          </cell>
          <cell r="AW67">
            <v>1512000</v>
          </cell>
          <cell r="AX67">
            <v>1478700</v>
          </cell>
          <cell r="AY67">
            <v>1548450</v>
          </cell>
          <cell r="AZ67">
            <v>1620000</v>
          </cell>
          <cell r="BA67">
            <v>1799550</v>
          </cell>
          <cell r="BB67">
            <v>1836000</v>
          </cell>
          <cell r="BC67">
            <v>2008800</v>
          </cell>
          <cell r="BD67">
            <v>19764180</v>
          </cell>
        </row>
        <row r="68">
          <cell r="A68" t="str">
            <v>NET OPERATING INCOME</v>
          </cell>
          <cell r="B68">
            <v>-113241.40100784041</v>
          </cell>
          <cell r="C68">
            <v>-449185.67000784003</v>
          </cell>
          <cell r="D68">
            <v>-657285.42750784312</v>
          </cell>
          <cell r="E68">
            <v>614538.70399215678</v>
          </cell>
          <cell r="F68">
            <v>-590548.77400784311</v>
          </cell>
          <cell r="G68">
            <v>-559087.40600784332</v>
          </cell>
          <cell r="H68">
            <v>-495533.52000784292</v>
          </cell>
          <cell r="I68">
            <v>975668.81299215648</v>
          </cell>
          <cell r="J68">
            <v>-298666.74100784329</v>
          </cell>
          <cell r="K68">
            <v>-58007.528507843148</v>
          </cell>
          <cell r="L68">
            <v>-83488.006007843185</v>
          </cell>
          <cell r="M68">
            <v>1057989.7779921563</v>
          </cell>
          <cell r="N68">
            <v>-656847.17909410968</v>
          </cell>
          <cell r="P68">
            <v>6681.7760874818778</v>
          </cell>
          <cell r="Q68">
            <v>46431.355707238399</v>
          </cell>
          <cell r="R68">
            <v>173873.6837960633</v>
          </cell>
          <cell r="S68">
            <v>209047.74766767918</v>
          </cell>
          <cell r="T68">
            <v>220879.24022026343</v>
          </cell>
          <cell r="U68">
            <v>774706.458233085</v>
          </cell>
          <cell r="V68">
            <v>1138591.6258975973</v>
          </cell>
          <cell r="W68">
            <v>1044321.2051191889</v>
          </cell>
          <cell r="X68">
            <v>1089173.1864626193</v>
          </cell>
          <cell r="Y68">
            <v>1284516.8102742166</v>
          </cell>
          <cell r="Z68">
            <v>1164935.2365088749</v>
          </cell>
          <cell r="AA68">
            <v>-223751.09519672513</v>
          </cell>
          <cell r="AB68">
            <v>6929407.2307775728</v>
          </cell>
          <cell r="AD68">
            <v>667912.02777810791</v>
          </cell>
          <cell r="AE68">
            <v>25324.585392091569</v>
          </cell>
          <cell r="AF68">
            <v>754981.36368119973</v>
          </cell>
          <cell r="AG68">
            <v>1049126.6899959168</v>
          </cell>
          <cell r="AH68">
            <v>889927.85451207706</v>
          </cell>
          <cell r="AI68">
            <v>1259051.0493552652</v>
          </cell>
          <cell r="AJ68">
            <v>2808400.2138307313</v>
          </cell>
          <cell r="AK68">
            <v>3059399.0661199871</v>
          </cell>
          <cell r="AL68">
            <v>3017567.875117369</v>
          </cell>
          <cell r="AM68">
            <v>4079436.1588234263</v>
          </cell>
          <cell r="AN68">
            <v>3880446.2543322649</v>
          </cell>
          <cell r="AO68">
            <v>4423265.2375635887</v>
          </cell>
          <cell r="AP68">
            <v>25914838.376501996</v>
          </cell>
          <cell r="AR68">
            <v>561352.40285775159</v>
          </cell>
          <cell r="AS68">
            <v>-377429.72890851041</v>
          </cell>
          <cell r="AT68">
            <v>271569.61996942037</v>
          </cell>
          <cell r="AU68">
            <v>1872713.1416557538</v>
          </cell>
          <cell r="AV68">
            <v>520258.32072449685</v>
          </cell>
          <cell r="AW68">
            <v>1474670.1015805064</v>
          </cell>
          <cell r="AX68">
            <v>3451458.3197204839</v>
          </cell>
          <cell r="AY68">
            <v>5079389.084231331</v>
          </cell>
          <cell r="AZ68">
            <v>3808074.3205721439</v>
          </cell>
          <cell r="BA68">
            <v>5305945.4405897995</v>
          </cell>
          <cell r="BB68">
            <v>4961893.4848332964</v>
          </cell>
          <cell r="BC68">
            <v>5257503.9203590183</v>
          </cell>
          <cell r="BD68">
            <v>32187398.428185448</v>
          </cell>
        </row>
        <row r="69">
          <cell r="A69" t="str">
            <v>PROVISION FOR INCOME TAX</v>
          </cell>
          <cell r="B69">
            <v>0</v>
          </cell>
          <cell r="C69">
            <v>0</v>
          </cell>
          <cell r="D69">
            <v>-2860.0318516666675</v>
          </cell>
          <cell r="E69">
            <v>-4948.6431666666685</v>
          </cell>
          <cell r="F69">
            <v>-3095.6189866666682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-5103.3908416666673</v>
          </cell>
          <cell r="L69">
            <v>-4344.3860666666669</v>
          </cell>
          <cell r="M69">
            <v>-7090.4045066666677</v>
          </cell>
          <cell r="N69">
            <v>164212</v>
          </cell>
          <cell r="P69">
            <v>-36726.444512979331</v>
          </cell>
          <cell r="Q69">
            <v>-37020.636732705963</v>
          </cell>
          <cell r="R69">
            <v>-37879.454650658248</v>
          </cell>
          <cell r="S69">
            <v>-39096.419256262685</v>
          </cell>
          <cell r="T69">
            <v>-40098.354895787656</v>
          </cell>
          <cell r="U69">
            <v>-40917.737321374967</v>
          </cell>
          <cell r="V69">
            <v>-284647.90647439932</v>
          </cell>
          <cell r="W69">
            <v>-261080.30127979722</v>
          </cell>
          <cell r="X69">
            <v>-272293.29661565484</v>
          </cell>
          <cell r="Y69">
            <v>-321129.20256855414</v>
          </cell>
          <cell r="Z69">
            <v>-291233.80912721885</v>
          </cell>
          <cell r="AA69">
            <v>55937.773799181283</v>
          </cell>
          <cell r="AB69">
            <v>-1732351.8076943932</v>
          </cell>
          <cell r="AD69">
            <v>-309550.01757700258</v>
          </cell>
          <cell r="AE69">
            <v>-161456.68096212458</v>
          </cell>
          <cell r="AF69">
            <v>-327666.90677384281</v>
          </cell>
          <cell r="AG69">
            <v>-397390.75962058076</v>
          </cell>
          <cell r="AH69">
            <v>-362983.92108068906</v>
          </cell>
          <cell r="AI69">
            <v>-442652.74236745888</v>
          </cell>
          <cell r="AJ69">
            <v>-681484.46948420524</v>
          </cell>
          <cell r="AK69">
            <v>-736004.35009325296</v>
          </cell>
          <cell r="AL69">
            <v>-707901.62935509195</v>
          </cell>
          <cell r="AM69">
            <v>-908764.16476821527</v>
          </cell>
          <cell r="AN69">
            <v>-874770.10918906191</v>
          </cell>
          <cell r="AO69">
            <v>-1033175.0293150411</v>
          </cell>
          <cell r="AP69">
            <v>-6478709.594125499</v>
          </cell>
          <cell r="AR69">
            <v>-168689.14127694894</v>
          </cell>
          <cell r="AS69">
            <v>-176207.94227031618</v>
          </cell>
          <cell r="AT69">
            <v>-177565.09690083351</v>
          </cell>
          <cell r="AU69">
            <v>-468178.28541393846</v>
          </cell>
          <cell r="AV69">
            <v>-189978.29681202731</v>
          </cell>
          <cell r="AW69">
            <v>-368667.52539512661</v>
          </cell>
          <cell r="AX69">
            <v>-862864.57993012096</v>
          </cell>
          <cell r="AY69">
            <v>-1269847.2710578328</v>
          </cell>
          <cell r="AZ69">
            <v>-952018.58014303597</v>
          </cell>
          <cell r="BA69">
            <v>-1326486.3601474499</v>
          </cell>
          <cell r="BB69">
            <v>-1240473.3712083241</v>
          </cell>
          <cell r="BC69">
            <v>-1314375.9800897546</v>
          </cell>
          <cell r="BD69">
            <v>-8046849.607046362</v>
          </cell>
        </row>
        <row r="70">
          <cell r="A70" t="str">
            <v>NET INCOME AFTER TAX</v>
          </cell>
          <cell r="B70">
            <v>-113241.40100784041</v>
          </cell>
          <cell r="C70">
            <v>-449185.67000784003</v>
          </cell>
          <cell r="D70">
            <v>-660145.45935950975</v>
          </cell>
          <cell r="E70">
            <v>609590.06082549016</v>
          </cell>
          <cell r="F70">
            <v>-593644.39299450978</v>
          </cell>
          <cell r="G70">
            <v>-559087.40600784332</v>
          </cell>
          <cell r="H70">
            <v>-495533.52000784292</v>
          </cell>
          <cell r="I70">
            <v>975668.81299215648</v>
          </cell>
          <cell r="J70">
            <v>-298666.74100784329</v>
          </cell>
          <cell r="K70">
            <v>-63110.919349509815</v>
          </cell>
          <cell r="L70">
            <v>-87832.392074509859</v>
          </cell>
          <cell r="M70">
            <v>1050899.3734854897</v>
          </cell>
          <cell r="N70">
            <v>-492635.17909410968</v>
          </cell>
          <cell r="P70">
            <v>-30044.668425497453</v>
          </cell>
          <cell r="Q70">
            <v>9410.7189745324358</v>
          </cell>
          <cell r="R70">
            <v>135994.22914540506</v>
          </cell>
          <cell r="S70">
            <v>169951.3284114165</v>
          </cell>
          <cell r="T70">
            <v>180780.88532447576</v>
          </cell>
          <cell r="U70">
            <v>733788.72091171006</v>
          </cell>
          <cell r="V70">
            <v>853943.71942319791</v>
          </cell>
          <cell r="W70">
            <v>783240.90383939166</v>
          </cell>
          <cell r="X70">
            <v>816879.88984696451</v>
          </cell>
          <cell r="Y70">
            <v>963387.60770566249</v>
          </cell>
          <cell r="Z70">
            <v>873701.42738165613</v>
          </cell>
          <cell r="AA70">
            <v>-167813.32139754386</v>
          </cell>
          <cell r="AB70">
            <v>5197055.4230831796</v>
          </cell>
          <cell r="AD70">
            <v>358362.01020110532</v>
          </cell>
          <cell r="AE70">
            <v>-136132.09557003301</v>
          </cell>
          <cell r="AF70">
            <v>427314.45690735691</v>
          </cell>
          <cell r="AG70">
            <v>651735.93037533597</v>
          </cell>
          <cell r="AH70">
            <v>526943.933431388</v>
          </cell>
          <cell r="AI70">
            <v>816398.30698780634</v>
          </cell>
          <cell r="AJ70">
            <v>2126915.744346526</v>
          </cell>
          <cell r="AK70">
            <v>2323394.7160267341</v>
          </cell>
          <cell r="AL70">
            <v>2309666.2457622769</v>
          </cell>
          <cell r="AM70">
            <v>3170671.9940552111</v>
          </cell>
          <cell r="AN70">
            <v>3005676.145143203</v>
          </cell>
          <cell r="AO70">
            <v>3390090.2082485473</v>
          </cell>
          <cell r="AP70">
            <v>19436128.782376498</v>
          </cell>
          <cell r="AR70">
            <v>392663.26158080262</v>
          </cell>
          <cell r="AS70">
            <v>-553637.6711788266</v>
          </cell>
          <cell r="AT70">
            <v>94004.523068586859</v>
          </cell>
          <cell r="AU70">
            <v>1404534.8562418153</v>
          </cell>
          <cell r="AV70">
            <v>330280.02391246951</v>
          </cell>
          <cell r="AW70">
            <v>1106002.5761853799</v>
          </cell>
          <cell r="AX70">
            <v>2588593.7397903628</v>
          </cell>
          <cell r="AY70">
            <v>3809541.813173498</v>
          </cell>
          <cell r="AZ70">
            <v>2856055.740429108</v>
          </cell>
          <cell r="BA70">
            <v>3979459.0804423494</v>
          </cell>
          <cell r="BB70">
            <v>3721420.1136249723</v>
          </cell>
          <cell r="BC70">
            <v>3943127.9402692635</v>
          </cell>
          <cell r="BD70">
            <v>24140548.821139086</v>
          </cell>
        </row>
        <row r="71">
          <cell r="A71" t="str">
            <v>DEPRECIATION &amp; AMORTIZATION</v>
          </cell>
        </row>
        <row r="72">
          <cell r="A72" t="str">
            <v>EARNINGS BEFORE INTEREST, TAXES, DEPRECIATION AND AMORTIZATION (EBITDA)</v>
          </cell>
        </row>
        <row r="141">
          <cell r="A141" t="str">
            <v>MDA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P141">
            <v>293804.34941781202</v>
          </cell>
          <cell r="Q141">
            <v>297158.29915291601</v>
          </cell>
          <cell r="R141">
            <v>307065.51892704301</v>
          </cell>
          <cell r="S141">
            <v>322171.96595192701</v>
          </cell>
          <cell r="T141">
            <v>334841.23864377901</v>
          </cell>
          <cell r="U141">
            <v>345725.230714679</v>
          </cell>
          <cell r="V141">
            <v>361782.85447158298</v>
          </cell>
          <cell r="W141">
            <v>374744.97808541497</v>
          </cell>
          <cell r="X141">
            <v>387568.54322850698</v>
          </cell>
          <cell r="Y141">
            <v>398370.72703065001</v>
          </cell>
          <cell r="Z141">
            <v>404803.25180268002</v>
          </cell>
          <cell r="AA141">
            <v>415397.598435761</v>
          </cell>
          <cell r="AB141">
            <v>4243434.5558627527</v>
          </cell>
          <cell r="AD141">
            <v>506408.38325783203</v>
          </cell>
          <cell r="AE141">
            <v>514295.47452983301</v>
          </cell>
          <cell r="AF141">
            <v>536108.34930476104</v>
          </cell>
          <cell r="AG141">
            <v>555889.64344626898</v>
          </cell>
          <cell r="AH141">
            <v>569757.41157335299</v>
          </cell>
          <cell r="AI141">
            <v>575646.76961042394</v>
          </cell>
          <cell r="AJ141">
            <v>761689.68676784099</v>
          </cell>
          <cell r="AK141">
            <v>768026.18555870699</v>
          </cell>
          <cell r="AL141">
            <v>796730.83763484098</v>
          </cell>
          <cell r="AM141">
            <v>867304.13686101395</v>
          </cell>
          <cell r="AN141">
            <v>876944.95462064201</v>
          </cell>
          <cell r="AO141">
            <v>927763.61097173195</v>
          </cell>
          <cell r="AP141">
            <v>8256565.4441372491</v>
          </cell>
          <cell r="AR141">
            <v>800212.7326756441</v>
          </cell>
          <cell r="AS141">
            <v>811453.77368274902</v>
          </cell>
          <cell r="AT141">
            <v>843173.86823180411</v>
          </cell>
          <cell r="AU141">
            <v>878061.60939819599</v>
          </cell>
          <cell r="AV141">
            <v>904598.65021713194</v>
          </cell>
          <cell r="AW141">
            <v>921372.00032510294</v>
          </cell>
          <cell r="AX141">
            <v>1123472.5412394239</v>
          </cell>
          <cell r="AY141">
            <v>1142771.163644122</v>
          </cell>
          <cell r="AZ141">
            <v>1184299.380863348</v>
          </cell>
          <cell r="BA141">
            <v>1265674.863891664</v>
          </cell>
          <cell r="BB141">
            <v>1281748.206423322</v>
          </cell>
          <cell r="BC141">
            <v>1343161.209407493</v>
          </cell>
          <cell r="BD141">
            <v>12500000.000000002</v>
          </cell>
        </row>
        <row r="142">
          <cell r="A142" t="str">
            <v>MARKET DEVELOPMENT ACTIVITIES (MDA) - Dairy</v>
          </cell>
          <cell r="P142">
            <v>293804.34941781202</v>
          </cell>
          <cell r="Q142">
            <v>297158.29915291601</v>
          </cell>
          <cell r="R142">
            <v>307065.51892704301</v>
          </cell>
          <cell r="S142">
            <v>322171.96595192701</v>
          </cell>
          <cell r="T142">
            <v>334841.23864377901</v>
          </cell>
          <cell r="U142">
            <v>345725.230714679</v>
          </cell>
          <cell r="V142">
            <v>361782.85447158298</v>
          </cell>
          <cell r="W142">
            <v>374744.97808541497</v>
          </cell>
          <cell r="X142">
            <v>387568.54322850698</v>
          </cell>
          <cell r="Y142">
            <v>398370.72703065001</v>
          </cell>
          <cell r="Z142">
            <v>404803.25180268002</v>
          </cell>
          <cell r="AA142">
            <v>415397.598435761</v>
          </cell>
          <cell r="AB142">
            <v>4243434.5558627527</v>
          </cell>
          <cell r="AR142">
            <v>293804.34941781202</v>
          </cell>
          <cell r="AS142">
            <v>297158.29915291601</v>
          </cell>
          <cell r="AT142">
            <v>307065.51892704301</v>
          </cell>
          <cell r="AU142">
            <v>322171.96595192701</v>
          </cell>
          <cell r="AV142">
            <v>334841.23864377901</v>
          </cell>
          <cell r="AW142">
            <v>345725.230714679</v>
          </cell>
          <cell r="AX142">
            <v>361782.85447158298</v>
          </cell>
          <cell r="AY142">
            <v>374744.97808541497</v>
          </cell>
          <cell r="AZ142">
            <v>387568.54322850698</v>
          </cell>
          <cell r="BA142">
            <v>398370.72703065001</v>
          </cell>
          <cell r="BB142">
            <v>404803.25180268002</v>
          </cell>
          <cell r="BC142">
            <v>415397.598435761</v>
          </cell>
          <cell r="BD142">
            <v>4243434.5558627527</v>
          </cell>
        </row>
        <row r="143">
          <cell r="A143" t="str">
            <v>MARKET DEVELOPMENT ACTIVITIES (MDA) - Ice Cream</v>
          </cell>
          <cell r="AD143">
            <v>506408.38325783203</v>
          </cell>
          <cell r="AE143">
            <v>514295.47452983301</v>
          </cell>
          <cell r="AF143">
            <v>536108.34930476104</v>
          </cell>
          <cell r="AG143">
            <v>555889.64344626898</v>
          </cell>
          <cell r="AH143">
            <v>569757.41157335299</v>
          </cell>
          <cell r="AI143">
            <v>575646.76961042394</v>
          </cell>
          <cell r="AJ143">
            <v>761689.68676784099</v>
          </cell>
          <cell r="AK143">
            <v>768026.18555870699</v>
          </cell>
          <cell r="AL143">
            <v>796730.83763484098</v>
          </cell>
          <cell r="AM143">
            <v>867304.13686101395</v>
          </cell>
          <cell r="AN143">
            <v>876944.95462064201</v>
          </cell>
          <cell r="AO143">
            <v>927763.61097173195</v>
          </cell>
          <cell r="AP143">
            <v>8256565.4441372491</v>
          </cell>
          <cell r="AR143">
            <v>506408.38325783203</v>
          </cell>
          <cell r="AS143">
            <v>514295.47452983301</v>
          </cell>
          <cell r="AT143">
            <v>536108.34930476104</v>
          </cell>
          <cell r="AU143">
            <v>555889.64344626898</v>
          </cell>
          <cell r="AV143">
            <v>569757.41157335299</v>
          </cell>
          <cell r="AW143">
            <v>575646.76961042394</v>
          </cell>
          <cell r="AX143">
            <v>761689.68676784099</v>
          </cell>
          <cell r="AY143">
            <v>768026.18555870699</v>
          </cell>
          <cell r="AZ143">
            <v>796730.83763484098</v>
          </cell>
          <cell r="BA143">
            <v>867304.13686101395</v>
          </cell>
          <cell r="BB143">
            <v>876944.95462064201</v>
          </cell>
          <cell r="BC143">
            <v>927763.61097173195</v>
          </cell>
          <cell r="BD143">
            <v>8256565.4441372491</v>
          </cell>
        </row>
      </sheetData>
      <sheetData sheetId="1">
        <row r="5">
          <cell r="B5" t="str">
            <v>JAN 2022</v>
          </cell>
          <cell r="C5" t="str">
            <v>FEB 2022</v>
          </cell>
          <cell r="D5" t="str">
            <v>MAR 2022</v>
          </cell>
          <cell r="E5" t="str">
            <v>APR 2022</v>
          </cell>
          <cell r="F5" t="str">
            <v>MAY 2022</v>
          </cell>
          <cell r="G5" t="str">
            <v>JUN 2022</v>
          </cell>
          <cell r="H5" t="str">
            <v>JUL 2022</v>
          </cell>
          <cell r="I5" t="str">
            <v>AUG 2022</v>
          </cell>
          <cell r="J5" t="str">
            <v>SEPT 2022</v>
          </cell>
          <cell r="K5" t="str">
            <v>OCT 2022</v>
          </cell>
          <cell r="L5" t="str">
            <v>NOV 2022</v>
          </cell>
          <cell r="M5" t="str">
            <v>DEC 2022</v>
          </cell>
        </row>
        <row r="7">
          <cell r="A7" t="str">
            <v>GROSS SALES</v>
          </cell>
          <cell r="B7">
            <v>9341798</v>
          </cell>
          <cell r="C7">
            <v>9947485</v>
          </cell>
          <cell r="D7">
            <v>13015652</v>
          </cell>
          <cell r="E7">
            <v>12069963</v>
          </cell>
          <cell r="F7">
            <v>12891459</v>
          </cell>
          <cell r="G7">
            <v>11116402</v>
          </cell>
          <cell r="H7">
            <v>12656778.079999993</v>
          </cell>
          <cell r="I7">
            <v>11481396.479999995</v>
          </cell>
          <cell r="J7">
            <v>10673513.459999986</v>
          </cell>
          <cell r="K7">
            <v>13524199.090000013</v>
          </cell>
          <cell r="L7">
            <v>13628891.189999998</v>
          </cell>
          <cell r="M7">
            <v>15789376.239999998</v>
          </cell>
        </row>
        <row r="8">
          <cell r="A8" t="str">
            <v>GROSS SALES- Dairy</v>
          </cell>
          <cell r="B8">
            <v>4932953</v>
          </cell>
          <cell r="C8">
            <v>5519143</v>
          </cell>
          <cell r="D8">
            <v>6335308</v>
          </cell>
          <cell r="E8">
            <v>5506950</v>
          </cell>
          <cell r="F8">
            <v>6377306</v>
          </cell>
          <cell r="G8">
            <v>5193635</v>
          </cell>
          <cell r="H8">
            <v>5810725.0799999926</v>
          </cell>
          <cell r="I8">
            <v>4540148.4799999949</v>
          </cell>
          <cell r="J8">
            <v>4569902.459999986</v>
          </cell>
          <cell r="K8">
            <v>5727570.0900000129</v>
          </cell>
          <cell r="L8">
            <v>5363713.1899999985</v>
          </cell>
          <cell r="M8">
            <v>6146598.2399999974</v>
          </cell>
        </row>
        <row r="9">
          <cell r="A9" t="str">
            <v>GROSS SALES- Ice Cream</v>
          </cell>
          <cell r="B9">
            <v>4408845</v>
          </cell>
          <cell r="C9">
            <v>4428342</v>
          </cell>
          <cell r="D9">
            <v>6680344</v>
          </cell>
          <cell r="E9">
            <v>6563013</v>
          </cell>
          <cell r="F9">
            <v>6514153</v>
          </cell>
          <cell r="G9">
            <v>5922767</v>
          </cell>
          <cell r="H9">
            <v>6846053</v>
          </cell>
          <cell r="I9">
            <v>6941248</v>
          </cell>
          <cell r="J9">
            <v>6103611</v>
          </cell>
          <cell r="K9">
            <v>7796629</v>
          </cell>
          <cell r="L9">
            <v>8265178</v>
          </cell>
          <cell r="M9">
            <v>9642778</v>
          </cell>
        </row>
        <row r="11">
          <cell r="A11" t="str">
            <v>MARKET DEVELOPMENT ACTIVITIES (MDA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MARKET DEVELOPMENT ACTIVITIES (MDA) - Dairy</v>
          </cell>
        </row>
        <row r="13">
          <cell r="A13" t="str">
            <v>MARKET DEVELOPMENT ACTIVITIES (MDA) - Ice Cream</v>
          </cell>
        </row>
        <row r="15">
          <cell r="A15" t="str">
            <v>NET OUTSIDE SALES</v>
          </cell>
          <cell r="B15">
            <v>9341798</v>
          </cell>
          <cell r="C15">
            <v>9947485</v>
          </cell>
          <cell r="D15">
            <v>13015652</v>
          </cell>
          <cell r="E15">
            <v>12069963</v>
          </cell>
          <cell r="F15">
            <v>12891459</v>
          </cell>
          <cell r="G15">
            <v>11116402</v>
          </cell>
          <cell r="H15">
            <v>12656778.079999993</v>
          </cell>
          <cell r="I15">
            <v>11481396.479999995</v>
          </cell>
          <cell r="J15">
            <v>10673513.459999986</v>
          </cell>
          <cell r="K15">
            <v>13524199.090000013</v>
          </cell>
          <cell r="L15">
            <v>13628891.189999998</v>
          </cell>
          <cell r="M15">
            <v>15789376.239999998</v>
          </cell>
        </row>
        <row r="16">
          <cell r="A16" t="str">
            <v>NET OUTSIDE SALES - Dairy</v>
          </cell>
          <cell r="B16">
            <v>4932953</v>
          </cell>
          <cell r="C16">
            <v>5519143</v>
          </cell>
          <cell r="D16">
            <v>6335308</v>
          </cell>
          <cell r="E16">
            <v>5506950</v>
          </cell>
          <cell r="F16">
            <v>6377306</v>
          </cell>
          <cell r="G16">
            <v>5193635</v>
          </cell>
          <cell r="H16">
            <v>5810725.0799999926</v>
          </cell>
          <cell r="I16">
            <v>4540148.4799999949</v>
          </cell>
          <cell r="J16">
            <v>4569902.459999986</v>
          </cell>
          <cell r="K16">
            <v>5727570.0900000129</v>
          </cell>
          <cell r="L16">
            <v>5363713.1899999985</v>
          </cell>
          <cell r="M16">
            <v>6146598.2399999974</v>
          </cell>
        </row>
        <row r="17">
          <cell r="A17" t="str">
            <v>NET OUTSIDE SALES - Ice Cream</v>
          </cell>
          <cell r="B17">
            <v>4408845</v>
          </cell>
          <cell r="C17">
            <v>4428342</v>
          </cell>
          <cell r="D17">
            <v>6680344</v>
          </cell>
          <cell r="E17">
            <v>6563013</v>
          </cell>
          <cell r="F17">
            <v>6514153</v>
          </cell>
          <cell r="G17">
            <v>5922767</v>
          </cell>
          <cell r="H17">
            <v>6846053</v>
          </cell>
          <cell r="I17">
            <v>6941248</v>
          </cell>
          <cell r="J17">
            <v>6103611</v>
          </cell>
          <cell r="K17">
            <v>7796629</v>
          </cell>
          <cell r="L17">
            <v>8265178</v>
          </cell>
          <cell r="M17">
            <v>9642778</v>
          </cell>
        </row>
        <row r="18">
          <cell r="A18" t="str">
            <v xml:space="preserve"> </v>
          </cell>
        </row>
        <row r="19">
          <cell r="A19" t="str">
            <v>COST OF GOOD SOLD</v>
          </cell>
          <cell r="B19">
            <v>-5625733.1935543297</v>
          </cell>
          <cell r="C19">
            <v>-6253670.1172858784</v>
          </cell>
          <cell r="D19">
            <v>-8296828.7325386256</v>
          </cell>
          <cell r="E19">
            <v>-5720397.1344195437</v>
          </cell>
          <cell r="F19">
            <v>-6717643.1608924065</v>
          </cell>
          <cell r="G19">
            <v>-8239931.3456649706</v>
          </cell>
          <cell r="H19">
            <v>-5629758.9277011305</v>
          </cell>
          <cell r="I19">
            <v>-8102351.3254166655</v>
          </cell>
          <cell r="J19">
            <v>-7962822.7975747585</v>
          </cell>
          <cell r="K19">
            <v>-6951767.979563483</v>
          </cell>
          <cell r="L19">
            <v>-7769333.2992143519</v>
          </cell>
          <cell r="M19">
            <v>-8602319.1709964965</v>
          </cell>
        </row>
        <row r="20">
          <cell r="A20" t="str">
            <v xml:space="preserve">COST OF GOOD SOLD Dairy </v>
          </cell>
          <cell r="B20">
            <v>-3071247.68</v>
          </cell>
          <cell r="C20">
            <v>-3187699.8299999996</v>
          </cell>
          <cell r="D20">
            <v>-3570223.59</v>
          </cell>
          <cell r="E20">
            <v>-3549476.8</v>
          </cell>
          <cell r="F20">
            <v>-3150379.2300000004</v>
          </cell>
          <cell r="G20">
            <v>-3393503.209999999</v>
          </cell>
          <cell r="H20">
            <v>-2818107.370000001</v>
          </cell>
          <cell r="I20">
            <v>-3180189.5599999991</v>
          </cell>
          <cell r="J20">
            <v>-4124406.7599999984</v>
          </cell>
          <cell r="K20">
            <v>-3469427.6899999995</v>
          </cell>
          <cell r="L20">
            <v>-3243962.5199999996</v>
          </cell>
          <cell r="M20">
            <v>-5820634.1999999993</v>
          </cell>
        </row>
        <row r="21">
          <cell r="A21" t="str">
            <v xml:space="preserve">COST OF GOOD SOLD Ice Cream </v>
          </cell>
          <cell r="B21">
            <v>-1599872.6435543296</v>
          </cell>
          <cell r="C21">
            <v>-2097266.6472858787</v>
          </cell>
          <cell r="D21">
            <v>-3133865.0525386254</v>
          </cell>
          <cell r="E21">
            <v>-1363368.934419543</v>
          </cell>
          <cell r="F21">
            <v>-2635940.2708924059</v>
          </cell>
          <cell r="G21">
            <v>-3311686.8702483065</v>
          </cell>
          <cell r="H21">
            <v>-1794497.3131177956</v>
          </cell>
          <cell r="I21">
            <v>-3614395.56</v>
          </cell>
          <cell r="J21">
            <v>-2203148.5475747595</v>
          </cell>
          <cell r="K21">
            <v>-1862941.9195634834</v>
          </cell>
          <cell r="L21">
            <v>-3666326.9246310182</v>
          </cell>
          <cell r="M21">
            <v>-2479537.8355798302</v>
          </cell>
        </row>
        <row r="22">
          <cell r="A22" t="str">
            <v>COST OF GOOD SOLD livestocks Operation</v>
          </cell>
          <cell r="B22">
            <v>-954612.86999999988</v>
          </cell>
          <cell r="C22">
            <v>-968703.6399999999</v>
          </cell>
          <cell r="D22">
            <v>-1592740.0899999999</v>
          </cell>
          <cell r="E22">
            <v>-807551.40000000014</v>
          </cell>
          <cell r="F22">
            <v>-931323.6599999998</v>
          </cell>
          <cell r="G22">
            <v>-1534741.2654166655</v>
          </cell>
          <cell r="H22">
            <v>-1017154.2445833343</v>
          </cell>
          <cell r="I22">
            <v>-1307766.2054166659</v>
          </cell>
          <cell r="J22">
            <v>-1635267.49</v>
          </cell>
          <cell r="K22">
            <v>-1619398.37</v>
          </cell>
          <cell r="L22">
            <v>-859043.85458333371</v>
          </cell>
          <cell r="M22">
            <v>-302147.13541666634</v>
          </cell>
        </row>
        <row r="24">
          <cell r="A24" t="str">
            <v>GROSS PROFIT</v>
          </cell>
          <cell r="B24">
            <v>3716064.8064456703</v>
          </cell>
          <cell r="C24">
            <v>3693814.8827141216</v>
          </cell>
          <cell r="D24">
            <v>4718823.2674613744</v>
          </cell>
          <cell r="E24">
            <v>6349565.8655804563</v>
          </cell>
          <cell r="F24">
            <v>6173815.8391075935</v>
          </cell>
          <cell r="G24">
            <v>2876470.6543350294</v>
          </cell>
          <cell r="H24">
            <v>7027019.1522988621</v>
          </cell>
          <cell r="I24">
            <v>3379045.1545833293</v>
          </cell>
          <cell r="J24">
            <v>2710690.6624252275</v>
          </cell>
          <cell r="K24">
            <v>6572431.1104365299</v>
          </cell>
          <cell r="L24">
            <v>5859557.8907856457</v>
          </cell>
          <cell r="M24">
            <v>7187057.0690035019</v>
          </cell>
        </row>
        <row r="25">
          <cell r="A25" t="str">
            <v>GROSS PROFIT - Dairy</v>
          </cell>
          <cell r="B25">
            <v>907092.45</v>
          </cell>
          <cell r="C25">
            <v>1362739.5300000005</v>
          </cell>
          <cell r="D25">
            <v>1172344.3200000003</v>
          </cell>
          <cell r="E25">
            <v>1149921.8</v>
          </cell>
          <cell r="F25">
            <v>2295603.11</v>
          </cell>
          <cell r="G25">
            <v>265390.5245833355</v>
          </cell>
          <cell r="H25">
            <v>1975463.4654166573</v>
          </cell>
          <cell r="I25">
            <v>52192.714583329856</v>
          </cell>
          <cell r="J25">
            <v>-1189771.7900000124</v>
          </cell>
          <cell r="K25">
            <v>638744.0300000133</v>
          </cell>
          <cell r="L25">
            <v>1260706.8154166653</v>
          </cell>
          <cell r="M25">
            <v>23816.904583331838</v>
          </cell>
        </row>
        <row r="26">
          <cell r="A26" t="str">
            <v>GROSS PROFIT - Ice Cream</v>
          </cell>
          <cell r="B26">
            <v>2808972.3564456701</v>
          </cell>
          <cell r="C26">
            <v>2331075.3527141213</v>
          </cell>
          <cell r="D26">
            <v>3546478.9474613746</v>
          </cell>
          <cell r="E26">
            <v>5199644.0655804574</v>
          </cell>
          <cell r="F26">
            <v>3878212.7291075941</v>
          </cell>
          <cell r="G26">
            <v>2611080.1297516935</v>
          </cell>
          <cell r="H26">
            <v>5051555.6868822044</v>
          </cell>
          <cell r="I26">
            <v>3326852.44</v>
          </cell>
          <cell r="J26">
            <v>3900462.4524252405</v>
          </cell>
          <cell r="K26">
            <v>5933687.0804365166</v>
          </cell>
          <cell r="L26">
            <v>4598851.0753689818</v>
          </cell>
          <cell r="M26">
            <v>7163240.1644201698</v>
          </cell>
        </row>
        <row r="28">
          <cell r="A28" t="str">
            <v>ALLOWANCES</v>
          </cell>
          <cell r="B28">
            <v>-280774</v>
          </cell>
          <cell r="C28">
            <v>-294110.30000000005</v>
          </cell>
          <cell r="D28">
            <v>-283984.53092034603</v>
          </cell>
          <cell r="E28">
            <v>-283053.48458618711</v>
          </cell>
          <cell r="F28">
            <v>-280233.03668128443</v>
          </cell>
          <cell r="G28">
            <v>-277731.54170406924</v>
          </cell>
          <cell r="H28">
            <v>-282729.87400399364</v>
          </cell>
          <cell r="I28">
            <v>-291284.48970427306</v>
          </cell>
          <cell r="J28">
            <v>-342000.06284924131</v>
          </cell>
          <cell r="K28">
            <v>-255270.76000000004</v>
          </cell>
          <cell r="L28">
            <v>-283411.52041666664</v>
          </cell>
          <cell r="M28">
            <v>-300763.49</v>
          </cell>
        </row>
        <row r="29">
          <cell r="A29" t="str">
            <v>PROVISION EXPENS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74035</v>
          </cell>
          <cell r="M29">
            <v>0</v>
          </cell>
        </row>
        <row r="30">
          <cell r="A30" t="str">
            <v>ADVERTISING AND PROMOTIONS</v>
          </cell>
          <cell r="B30">
            <v>-138236.38</v>
          </cell>
          <cell r="C30">
            <v>-142231.08000000002</v>
          </cell>
          <cell r="D30">
            <v>-199092.39</v>
          </cell>
          <cell r="E30">
            <v>-88444.999999999971</v>
          </cell>
          <cell r="F30">
            <v>-83991.43</v>
          </cell>
          <cell r="G30">
            <v>-311192.84999999998</v>
          </cell>
          <cell r="H30">
            <v>-117755.6599999999</v>
          </cell>
          <cell r="I30">
            <v>-319761.83999999997</v>
          </cell>
          <cell r="J30">
            <v>-326018.07999999996</v>
          </cell>
          <cell r="K30">
            <v>-221927.40999999992</v>
          </cell>
          <cell r="L30">
            <v>-370255.07999999978</v>
          </cell>
          <cell r="M30">
            <v>-345941.99</v>
          </cell>
        </row>
        <row r="31">
          <cell r="A31" t="str">
            <v>MARKETING  EXPENSE</v>
          </cell>
        </row>
        <row r="32">
          <cell r="A32" t="str">
            <v>DUES AND SUBSCRIPTIONS</v>
          </cell>
          <cell r="B32">
            <v>0</v>
          </cell>
          <cell r="C32">
            <v>0</v>
          </cell>
          <cell r="D32">
            <v>-625</v>
          </cell>
          <cell r="E32">
            <v>-2235.71</v>
          </cell>
          <cell r="F32">
            <v>-61455.75</v>
          </cell>
          <cell r="G32">
            <v>-4750.67</v>
          </cell>
          <cell r="H32">
            <v>-25000</v>
          </cell>
          <cell r="I32">
            <v>-5021.46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HANDLING AND DELIVERY</v>
          </cell>
          <cell r="B33">
            <v>-103261.45</v>
          </cell>
          <cell r="C33">
            <v>-237938.99</v>
          </cell>
          <cell r="D33">
            <v>-353753.07</v>
          </cell>
          <cell r="E33">
            <v>-177263.67</v>
          </cell>
          <cell r="F33">
            <v>-271723.04000000004</v>
          </cell>
          <cell r="G33">
            <v>-535681.71</v>
          </cell>
          <cell r="H33">
            <v>-74492.27999999997</v>
          </cell>
          <cell r="I33">
            <v>-415209.33999999997</v>
          </cell>
          <cell r="J33">
            <v>-72985.319999999978</v>
          </cell>
          <cell r="K33">
            <v>-327149.63</v>
          </cell>
          <cell r="L33">
            <v>-227287.82</v>
          </cell>
          <cell r="M33">
            <v>-228487.01</v>
          </cell>
        </row>
        <row r="34">
          <cell r="A34" t="str">
            <v>GASOLINE</v>
          </cell>
          <cell r="B34">
            <v>-1960</v>
          </cell>
          <cell r="C34">
            <v>-322921.88</v>
          </cell>
          <cell r="D34">
            <v>-228410.36</v>
          </cell>
          <cell r="E34">
            <v>-230189.16</v>
          </cell>
          <cell r="F34">
            <v>-307065.21999999997</v>
          </cell>
          <cell r="G34">
            <v>-385318.87</v>
          </cell>
          <cell r="H34">
            <v>-329670.43999999989</v>
          </cell>
          <cell r="I34">
            <v>-408631.44999999984</v>
          </cell>
          <cell r="J34">
            <v>-256892.61000000004</v>
          </cell>
          <cell r="K34">
            <v>-373062.25</v>
          </cell>
          <cell r="L34">
            <v>-389222.67000000004</v>
          </cell>
          <cell r="M34">
            <v>-359571.41000000015</v>
          </cell>
        </row>
        <row r="35">
          <cell r="A35" t="str">
            <v>TRANSPORTATION AND TRAVEL</v>
          </cell>
          <cell r="B35">
            <v>-107133.4</v>
          </cell>
          <cell r="C35">
            <v>-156846.14000000001</v>
          </cell>
          <cell r="D35">
            <v>-113759.43000000002</v>
          </cell>
          <cell r="E35">
            <v>-72675.648571428581</v>
          </cell>
          <cell r="F35">
            <v>-128049.63999999998</v>
          </cell>
          <cell r="G35">
            <v>-11744.281071428588</v>
          </cell>
          <cell r="H35">
            <v>-90277.952499999985</v>
          </cell>
          <cell r="I35">
            <v>-189189.49642857144</v>
          </cell>
          <cell r="J35">
            <v>-114518.4482142857</v>
          </cell>
          <cell r="K35">
            <v>-118167.27000000002</v>
          </cell>
          <cell r="L35">
            <v>-119934.71571428567</v>
          </cell>
          <cell r="M35">
            <v>-147397.78000000003</v>
          </cell>
        </row>
        <row r="36">
          <cell r="A36" t="str">
            <v>COMMUNICATION</v>
          </cell>
          <cell r="B36">
            <v>-32115.81</v>
          </cell>
          <cell r="C36">
            <v>-35316.039999999994</v>
          </cell>
          <cell r="D36">
            <v>-32999.839999999997</v>
          </cell>
          <cell r="E36">
            <v>-23302.73</v>
          </cell>
          <cell r="F36">
            <v>-45308.52</v>
          </cell>
          <cell r="G36">
            <v>-91697.840000000011</v>
          </cell>
          <cell r="H36">
            <v>-25272.39</v>
          </cell>
          <cell r="I36">
            <v>-45017.67</v>
          </cell>
          <cell r="J36">
            <v>-36923.69</v>
          </cell>
          <cell r="K36">
            <v>-38359.410000000003</v>
          </cell>
          <cell r="L36">
            <v>-32525.979999999989</v>
          </cell>
          <cell r="M36">
            <v>-29923.489999999998</v>
          </cell>
        </row>
        <row r="37">
          <cell r="A37" t="str">
            <v>TRAINING &amp; SEMINAR</v>
          </cell>
          <cell r="B37">
            <v>-25000</v>
          </cell>
          <cell r="C37">
            <v>-10500</v>
          </cell>
          <cell r="D37">
            <v>-6900</v>
          </cell>
          <cell r="E37">
            <v>13050</v>
          </cell>
          <cell r="F37">
            <v>-19385</v>
          </cell>
          <cell r="G37">
            <v>0</v>
          </cell>
          <cell r="H37">
            <v>-2178.5699999999997</v>
          </cell>
          <cell r="I37">
            <v>-25030</v>
          </cell>
          <cell r="J37">
            <v>-28500</v>
          </cell>
          <cell r="K37">
            <v>-1167</v>
          </cell>
          <cell r="L37">
            <v>0</v>
          </cell>
          <cell r="M37">
            <v>0</v>
          </cell>
        </row>
        <row r="38">
          <cell r="A38" t="str">
            <v>LIGHT AND WATER</v>
          </cell>
          <cell r="B38">
            <v>-65077.569999999992</v>
          </cell>
          <cell r="C38">
            <v>-60104.329999999994</v>
          </cell>
          <cell r="D38">
            <v>-58878.87999999999</v>
          </cell>
          <cell r="E38">
            <v>-67400.070000000123</v>
          </cell>
          <cell r="F38">
            <v>-102016.56999999986</v>
          </cell>
          <cell r="G38">
            <v>-90213.08000000006</v>
          </cell>
          <cell r="H38">
            <v>-82231.100000000035</v>
          </cell>
          <cell r="I38">
            <v>-82718.020000000251</v>
          </cell>
          <cell r="J38">
            <v>-74421.169999999969</v>
          </cell>
          <cell r="K38">
            <v>-73822.449999999866</v>
          </cell>
          <cell r="L38">
            <v>-69418.46000000005</v>
          </cell>
          <cell r="M38">
            <v>-81051.300000000017</v>
          </cell>
        </row>
        <row r="39">
          <cell r="A39" t="str">
            <v xml:space="preserve">MISCELLANEOUS </v>
          </cell>
          <cell r="B39">
            <v>-272248.08</v>
          </cell>
          <cell r="C39">
            <v>-1751487.5028571431</v>
          </cell>
          <cell r="D39">
            <v>-393397.24000000011</v>
          </cell>
          <cell r="E39">
            <v>-78300.249099999826</v>
          </cell>
          <cell r="F39">
            <v>-328382.84000000003</v>
          </cell>
          <cell r="G39">
            <v>-583493.61000000034</v>
          </cell>
          <cell r="H39">
            <v>-9734.6500000000524</v>
          </cell>
          <cell r="I39">
            <v>-345209.68999999989</v>
          </cell>
          <cell r="J39">
            <v>-369655.85999999964</v>
          </cell>
          <cell r="K39">
            <v>-225773.27999999982</v>
          </cell>
          <cell r="L39">
            <v>-382124.40142857115</v>
          </cell>
          <cell r="M39">
            <v>-497497.77</v>
          </cell>
        </row>
        <row r="40">
          <cell r="A40" t="str">
            <v>STORE AND OFFICE SUPPLIES</v>
          </cell>
          <cell r="B40">
            <v>-49875.770000000004</v>
          </cell>
          <cell r="C40">
            <v>-105361.00999999998</v>
          </cell>
          <cell r="D40">
            <v>-101237.64000000001</v>
          </cell>
          <cell r="E40">
            <v>-63422.19</v>
          </cell>
          <cell r="F40">
            <v>-215243.94714285713</v>
          </cell>
          <cell r="G40">
            <v>-150954.14000000001</v>
          </cell>
          <cell r="H40">
            <v>-37707.539999999986</v>
          </cell>
          <cell r="I40">
            <v>-49474.7</v>
          </cell>
          <cell r="J40">
            <v>-93301.02</v>
          </cell>
          <cell r="K40">
            <v>-69421.88</v>
          </cell>
          <cell r="L40">
            <v>-80576.650000000009</v>
          </cell>
          <cell r="M40">
            <v>-4691.17</v>
          </cell>
        </row>
        <row r="41">
          <cell r="A41" t="str">
            <v>REPAIRS AND MAINTENANCE</v>
          </cell>
          <cell r="B41">
            <v>-73543.12</v>
          </cell>
          <cell r="C41">
            <v>-192012.40000000002</v>
          </cell>
          <cell r="D41">
            <v>-340027.67000000004</v>
          </cell>
          <cell r="E41">
            <v>-115348.18000000002</v>
          </cell>
          <cell r="F41">
            <v>-269075.75571428571</v>
          </cell>
          <cell r="G41">
            <v>-690695.67642857134</v>
          </cell>
          <cell r="H41">
            <v>-609860.53428571415</v>
          </cell>
          <cell r="I41">
            <v>-3323794.9857142856</v>
          </cell>
          <cell r="J41">
            <v>-503352.47714285768</v>
          </cell>
          <cell r="K41">
            <v>-236916.76357142854</v>
          </cell>
          <cell r="L41">
            <v>-271978.92000000004</v>
          </cell>
          <cell r="M41">
            <v>-237628.02999999988</v>
          </cell>
        </row>
        <row r="42">
          <cell r="A42" t="str">
            <v>REPRESENTATION AND ENTERTAINMENT</v>
          </cell>
          <cell r="B42">
            <v>-107297.1</v>
          </cell>
          <cell r="C42">
            <v>-56465.37</v>
          </cell>
          <cell r="D42">
            <v>-160122.13</v>
          </cell>
          <cell r="E42">
            <v>-206246.40000000002</v>
          </cell>
          <cell r="F42">
            <v>-123898.04999999999</v>
          </cell>
          <cell r="G42">
            <v>101137.06178571428</v>
          </cell>
          <cell r="H42">
            <v>-40771.079999999973</v>
          </cell>
          <cell r="I42">
            <v>-70300.789999999994</v>
          </cell>
          <cell r="J42">
            <v>-137375.39285714287</v>
          </cell>
          <cell r="K42">
            <v>-91165.760000000009</v>
          </cell>
          <cell r="L42">
            <v>-107180.04000000001</v>
          </cell>
          <cell r="M42">
            <v>-89929.389999999985</v>
          </cell>
        </row>
        <row r="43">
          <cell r="A43" t="str">
            <v>SALARIES AND WAGES</v>
          </cell>
          <cell r="B43">
            <v>-1479148.2109375</v>
          </cell>
          <cell r="C43">
            <v>-1391840.6425000001</v>
          </cell>
          <cell r="D43">
            <v>-1533606.6285416661</v>
          </cell>
          <cell r="E43">
            <v>-1488698.34920627</v>
          </cell>
          <cell r="F43">
            <v>-1385918.6450000005</v>
          </cell>
          <cell r="G43">
            <v>-1047456.8631249999</v>
          </cell>
          <cell r="H43">
            <v>-1326770.3960902556</v>
          </cell>
          <cell r="I43">
            <v>-1362614.9329392975</v>
          </cell>
          <cell r="J43">
            <v>-1360153.6892691692</v>
          </cell>
          <cell r="K43">
            <v>-1585225.2441799797</v>
          </cell>
          <cell r="L43">
            <v>-1912424.2574201277</v>
          </cell>
          <cell r="M43">
            <v>-3049021.8624384319</v>
          </cell>
        </row>
        <row r="44">
          <cell r="A44" t="str">
            <v>SANITARY</v>
          </cell>
          <cell r="B44">
            <v>-23018.75</v>
          </cell>
          <cell r="C44">
            <v>-9282.14</v>
          </cell>
          <cell r="D44">
            <v>-9282.14</v>
          </cell>
          <cell r="E44">
            <v>-10300</v>
          </cell>
          <cell r="F44">
            <v>-7464.2900000000009</v>
          </cell>
          <cell r="G44">
            <v>-19800</v>
          </cell>
          <cell r="H44">
            <v>-10300</v>
          </cell>
          <cell r="I44">
            <v>-8264.2900000000009</v>
          </cell>
          <cell r="J44">
            <v>-10570</v>
          </cell>
          <cell r="K44">
            <v>-8264.2857142857138</v>
          </cell>
          <cell r="L44">
            <v>-9500</v>
          </cell>
          <cell r="M44">
            <v>-18782.142857142855</v>
          </cell>
        </row>
        <row r="45">
          <cell r="A45" t="str">
            <v>RESEARCH AND DEVELOPMENT</v>
          </cell>
          <cell r="B45">
            <v>-13444.7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61375.095000000001</v>
          </cell>
          <cell r="H45">
            <v>-95000</v>
          </cell>
          <cell r="I45">
            <v>-364159.36</v>
          </cell>
          <cell r="J45">
            <v>-184484.91999999998</v>
          </cell>
          <cell r="K45">
            <v>-93382.21</v>
          </cell>
          <cell r="L45">
            <v>-482190</v>
          </cell>
          <cell r="M45">
            <v>0</v>
          </cell>
        </row>
        <row r="46">
          <cell r="A46" t="str">
            <v>OTHER EMPLOYEE BENEFITS</v>
          </cell>
          <cell r="B46">
            <v>-172791.02000000002</v>
          </cell>
          <cell r="C46">
            <v>-73784.06</v>
          </cell>
          <cell r="D46">
            <v>-82281.299999999988</v>
          </cell>
          <cell r="E46">
            <v>-189236.02999999997</v>
          </cell>
          <cell r="F46">
            <v>63851.019999999975</v>
          </cell>
          <cell r="G46">
            <v>-60341.160000000033</v>
          </cell>
          <cell r="H46">
            <v>-311057.38999999978</v>
          </cell>
          <cell r="I46">
            <v>-423855.47000000003</v>
          </cell>
          <cell r="J46">
            <v>-395051.68</v>
          </cell>
          <cell r="K46">
            <v>-86025.020000000106</v>
          </cell>
          <cell r="L46">
            <v>-277457.89000000007</v>
          </cell>
          <cell r="M46">
            <v>-488380.72</v>
          </cell>
        </row>
        <row r="47">
          <cell r="A47" t="str">
            <v>LICENSE FEE</v>
          </cell>
          <cell r="B47">
            <v>-26928.091666666667</v>
          </cell>
          <cell r="C47">
            <v>-26928.091666666667</v>
          </cell>
          <cell r="D47">
            <v>-26928.091666666667</v>
          </cell>
          <cell r="E47">
            <v>-26928.091666666667</v>
          </cell>
          <cell r="F47">
            <v>-34258.415000000001</v>
          </cell>
          <cell r="G47">
            <v>-34258.415000000001</v>
          </cell>
          <cell r="H47">
            <v>-32813.14</v>
          </cell>
          <cell r="I47">
            <v>-34258.42</v>
          </cell>
          <cell r="J47">
            <v>-34258.42</v>
          </cell>
          <cell r="K47">
            <v>-34258.42</v>
          </cell>
          <cell r="L47">
            <v>-34258.42</v>
          </cell>
          <cell r="M47">
            <v>-34258.42</v>
          </cell>
        </row>
        <row r="48">
          <cell r="A48" t="str">
            <v>MANPOWER</v>
          </cell>
          <cell r="B48">
            <v>-45842.500000000007</v>
          </cell>
          <cell r="C48">
            <v>-93815.099999999991</v>
          </cell>
          <cell r="D48">
            <v>-100063.53</v>
          </cell>
          <cell r="E48">
            <v>-132902.04999999999</v>
          </cell>
          <cell r="F48">
            <v>-132738.18999999997</v>
          </cell>
          <cell r="G48">
            <v>-130811.45000000001</v>
          </cell>
          <cell r="H48">
            <v>-106435.54000000001</v>
          </cell>
          <cell r="I48">
            <v>-75657.090000000055</v>
          </cell>
          <cell r="J48">
            <v>-314130.39999999997</v>
          </cell>
          <cell r="K48">
            <v>-248108.85000000012</v>
          </cell>
          <cell r="L48">
            <v>-494812.70000000007</v>
          </cell>
          <cell r="M48">
            <v>-1123604.5899999994</v>
          </cell>
        </row>
        <row r="49">
          <cell r="A49" t="str">
            <v>COMMISSION</v>
          </cell>
          <cell r="B49">
            <v>-49485.27</v>
          </cell>
          <cell r="C49">
            <v>-75445.539999999994</v>
          </cell>
          <cell r="D49">
            <v>-88721.299999999974</v>
          </cell>
          <cell r="E49">
            <v>-67378.990000000005</v>
          </cell>
          <cell r="F49">
            <v>-60725.580000000009</v>
          </cell>
          <cell r="G49">
            <v>-73487.949999999983</v>
          </cell>
          <cell r="H49">
            <v>-55511.729999999974</v>
          </cell>
          <cell r="I49">
            <v>-144977.52999999997</v>
          </cell>
          <cell r="J49">
            <v>-10523.69</v>
          </cell>
          <cell r="K49">
            <v>-151176.40999999997</v>
          </cell>
          <cell r="L49">
            <v>-83480.98000000001</v>
          </cell>
          <cell r="M49">
            <v>-107511.18</v>
          </cell>
        </row>
        <row r="50">
          <cell r="A50" t="str">
            <v>BANK CHARGES</v>
          </cell>
        </row>
        <row r="51">
          <cell r="A51" t="str">
            <v>Doubtful accounts expense</v>
          </cell>
        </row>
        <row r="52">
          <cell r="A52" t="str">
            <v>MEETING AND CONFERENCE</v>
          </cell>
        </row>
        <row r="53">
          <cell r="A53" t="str">
            <v>TOTAL CONTROLLABLE</v>
          </cell>
          <cell r="B53">
            <v>-3067181.3026041668</v>
          </cell>
          <cell r="C53">
            <v>-5036390.6170238089</v>
          </cell>
          <cell r="D53">
            <v>-4114071.1711286786</v>
          </cell>
          <cell r="E53">
            <v>-3310276.0031305519</v>
          </cell>
          <cell r="F53">
            <v>-3793082.8995384276</v>
          </cell>
          <cell r="G53">
            <v>-4337117.9505433561</v>
          </cell>
          <cell r="H53">
            <v>-3665570.2668799628</v>
          </cell>
          <cell r="I53">
            <v>-7984431.0247864276</v>
          </cell>
          <cell r="J53">
            <v>-4665116.930332697</v>
          </cell>
          <cell r="K53">
            <v>-4238644.3034656933</v>
          </cell>
          <cell r="L53">
            <v>-8302075.5049796514</v>
          </cell>
          <cell r="M53">
            <v>-7144441.745295573</v>
          </cell>
        </row>
        <row r="54">
          <cell r="A54" t="str">
            <v>RENTAL</v>
          </cell>
          <cell r="B54">
            <v>-434870.83</v>
          </cell>
          <cell r="C54">
            <v>-431713.64999999997</v>
          </cell>
          <cell r="D54">
            <v>-527038.82000000007</v>
          </cell>
          <cell r="E54">
            <v>-518730.48600000009</v>
          </cell>
          <cell r="F54">
            <v>-491927.72679999995</v>
          </cell>
          <cell r="G54">
            <v>-667967.22</v>
          </cell>
          <cell r="H54">
            <v>-563575.10999999987</v>
          </cell>
          <cell r="I54">
            <v>-529138.75</v>
          </cell>
          <cell r="J54">
            <v>-570095.31000000006</v>
          </cell>
          <cell r="K54">
            <v>-687928.12</v>
          </cell>
          <cell r="L54">
            <v>-593886.26</v>
          </cell>
          <cell r="M54">
            <v>-651839.09357142868</v>
          </cell>
        </row>
        <row r="55">
          <cell r="A55" t="str">
            <v>DEPRECIATION AND AMORTIZATION</v>
          </cell>
          <cell r="B55">
            <v>-1306270.2504166665</v>
          </cell>
          <cell r="C55">
            <v>-1273358.9074166666</v>
          </cell>
          <cell r="D55">
            <v>-1245479.228059524</v>
          </cell>
          <cell r="E55">
            <v>-1228330.4022023811</v>
          </cell>
          <cell r="F55">
            <v>-1222356.2352499999</v>
          </cell>
          <cell r="G55">
            <v>-1209814.86225</v>
          </cell>
          <cell r="H55">
            <v>-1180654.0792500002</v>
          </cell>
          <cell r="I55">
            <v>-1175244.3552499998</v>
          </cell>
          <cell r="J55">
            <v>-1179025.3122500002</v>
          </cell>
          <cell r="K55">
            <v>-1208835.5422500004</v>
          </cell>
          <cell r="L55">
            <v>-1194261.7822500002</v>
          </cell>
          <cell r="M55">
            <v>-1205040.9022500003</v>
          </cell>
        </row>
        <row r="56">
          <cell r="A56" t="str">
            <v>TAXES AND LICENSES</v>
          </cell>
          <cell r="B56">
            <v>-267889.18333333335</v>
          </cell>
          <cell r="C56">
            <v>-152817.45333333328</v>
          </cell>
          <cell r="D56">
            <v>-470860.05333333334</v>
          </cell>
          <cell r="E56">
            <v>-515887.70333333331</v>
          </cell>
          <cell r="F56">
            <v>-126308.67333333331</v>
          </cell>
          <cell r="G56">
            <v>-208599.21333333335</v>
          </cell>
          <cell r="H56">
            <v>-212379.48</v>
          </cell>
          <cell r="I56">
            <v>-298390.25000000006</v>
          </cell>
          <cell r="J56">
            <v>-141095.07999999993</v>
          </cell>
          <cell r="K56">
            <v>-116865.00333333343</v>
          </cell>
          <cell r="L56">
            <v>-71750.53</v>
          </cell>
          <cell r="M56">
            <v>-319401.09999999992</v>
          </cell>
        </row>
        <row r="57">
          <cell r="A57" t="str">
            <v>PROFESSIONAL FEES</v>
          </cell>
          <cell r="B57">
            <v>-157456.13333333333</v>
          </cell>
          <cell r="C57">
            <v>-106289.47</v>
          </cell>
          <cell r="D57">
            <v>79210.530000000028</v>
          </cell>
          <cell r="E57">
            <v>-1633277.24</v>
          </cell>
          <cell r="F57">
            <v>-237631.58000000002</v>
          </cell>
          <cell r="G57">
            <v>-179678.35</v>
          </cell>
          <cell r="H57">
            <v>-90789.469999999972</v>
          </cell>
          <cell r="I57">
            <v>-124789.46999999997</v>
          </cell>
          <cell r="J57">
            <v>-174789.46999999997</v>
          </cell>
          <cell r="K57">
            <v>-90789.469999999972</v>
          </cell>
          <cell r="L57">
            <v>-40789.469999999972</v>
          </cell>
          <cell r="M57">
            <v>-40789.469999999972</v>
          </cell>
        </row>
        <row r="58">
          <cell r="A58" t="str">
            <v>INSURANCE</v>
          </cell>
          <cell r="B58">
            <v>-38892.963333333333</v>
          </cell>
          <cell r="C58">
            <v>-27395.573333333326</v>
          </cell>
          <cell r="D58">
            <v>-44645.21</v>
          </cell>
          <cell r="E58">
            <v>-46847.11</v>
          </cell>
          <cell r="F58">
            <v>-97266.318333333315</v>
          </cell>
          <cell r="G58">
            <v>-25619.570000000011</v>
          </cell>
          <cell r="H58">
            <v>-30427.751666666663</v>
          </cell>
          <cell r="I58">
            <v>-78818.17833333333</v>
          </cell>
          <cell r="J58">
            <v>-113333.7</v>
          </cell>
          <cell r="K58">
            <v>-62027.37</v>
          </cell>
          <cell r="L58">
            <v>-21755.690000000031</v>
          </cell>
          <cell r="M58">
            <v>-17937.189999999999</v>
          </cell>
        </row>
        <row r="59">
          <cell r="A59" t="str">
            <v>DONOTION AND CONTRIBUTIONS</v>
          </cell>
          <cell r="B59">
            <v>-5000</v>
          </cell>
          <cell r="C59">
            <v>-5000</v>
          </cell>
          <cell r="D59">
            <v>-5000</v>
          </cell>
          <cell r="E59">
            <v>-5000</v>
          </cell>
          <cell r="F59">
            <v>-5000</v>
          </cell>
          <cell r="G59">
            <v>-5000</v>
          </cell>
          <cell r="H59">
            <v>-5000</v>
          </cell>
          <cell r="I59">
            <v>-5000</v>
          </cell>
          <cell r="J59">
            <v>-5000</v>
          </cell>
          <cell r="K59">
            <v>-5000</v>
          </cell>
          <cell r="L59">
            <v>-5000</v>
          </cell>
          <cell r="M59">
            <v>-5000</v>
          </cell>
        </row>
        <row r="60">
          <cell r="A60" t="str">
            <v>TOTAL NON CONTROLLABLE</v>
          </cell>
          <cell r="B60">
            <v>-2210379.3604166666</v>
          </cell>
          <cell r="C60">
            <v>-1996575.0540833331</v>
          </cell>
          <cell r="D60">
            <v>-2213812.7813928574</v>
          </cell>
          <cell r="E60">
            <v>-3948072.9415357145</v>
          </cell>
          <cell r="F60">
            <v>-2180490.5337166665</v>
          </cell>
          <cell r="G60">
            <v>-2296679.2155833333</v>
          </cell>
          <cell r="H60">
            <v>-2082825.8909166667</v>
          </cell>
          <cell r="I60">
            <v>-2211381.003583333</v>
          </cell>
          <cell r="J60">
            <v>-2183338.87225</v>
          </cell>
          <cell r="K60">
            <v>-2171445.5055833338</v>
          </cell>
          <cell r="L60">
            <v>-1927443.7322500001</v>
          </cell>
          <cell r="M60">
            <v>-2240007.7558214287</v>
          </cell>
        </row>
        <row r="62">
          <cell r="A62" t="str">
            <v>OPERATING EXPENSES</v>
          </cell>
          <cell r="B62">
            <v>-5277560.6630208334</v>
          </cell>
          <cell r="C62">
            <v>-7032965.6711071422</v>
          </cell>
          <cell r="D62">
            <v>-6327883.9525215365</v>
          </cell>
          <cell r="E62">
            <v>-7258348.9446662664</v>
          </cell>
          <cell r="F62">
            <v>-5973573.4332550941</v>
          </cell>
          <cell r="G62">
            <v>-6633797.1661266889</v>
          </cell>
          <cell r="H62">
            <v>-5748396.1577966297</v>
          </cell>
          <cell r="I62">
            <v>-10195812.02836976</v>
          </cell>
          <cell r="J62">
            <v>-6848455.802582697</v>
          </cell>
          <cell r="K62">
            <v>-6410089.809049027</v>
          </cell>
          <cell r="L62">
            <v>-10229519.237229651</v>
          </cell>
          <cell r="M62">
            <v>-9384449.5011170022</v>
          </cell>
        </row>
        <row r="64">
          <cell r="A64" t="str">
            <v>EARNINGS BEFORE INTEREST AND TAXES (EBIT)</v>
          </cell>
          <cell r="B64">
            <v>1307763.2622222216</v>
          </cell>
          <cell r="C64">
            <v>1044703.9599999986</v>
          </cell>
          <cell r="D64">
            <v>1677761.3822222236</v>
          </cell>
          <cell r="E64">
            <v>932625.56555555528</v>
          </cell>
          <cell r="F64">
            <v>776151.29666666454</v>
          </cell>
          <cell r="G64">
            <v>817527.46000000078</v>
          </cell>
          <cell r="H64">
            <v>847547.16000000015</v>
          </cell>
          <cell r="I64">
            <v>489587.31</v>
          </cell>
          <cell r="J64">
            <v>829790.66999987955</v>
          </cell>
          <cell r="K64">
            <v>1365282.3300000012</v>
          </cell>
          <cell r="L64">
            <v>915977.53999999911</v>
          </cell>
          <cell r="M64">
            <v>17270404.299999997</v>
          </cell>
        </row>
        <row r="65">
          <cell r="A65" t="str">
            <v>INTEREST EXPENSE</v>
          </cell>
          <cell r="B65">
            <v>-292504.33999999997</v>
          </cell>
          <cell r="C65">
            <v>-300657.86000000004</v>
          </cell>
          <cell r="D65">
            <v>-361096.95999999996</v>
          </cell>
          <cell r="E65">
            <v>-344153.89</v>
          </cell>
          <cell r="F65">
            <v>-306895.35999999999</v>
          </cell>
          <cell r="G65">
            <v>-326757.71000000008</v>
          </cell>
          <cell r="H65">
            <v>-211995.75999999995</v>
          </cell>
          <cell r="I65">
            <v>-467234.01</v>
          </cell>
          <cell r="J65">
            <v>-367050.44999999995</v>
          </cell>
          <cell r="K65">
            <v>-298992.84000000003</v>
          </cell>
          <cell r="L65">
            <v>-316763.16000000003</v>
          </cell>
          <cell r="M65">
            <v>-435653.11</v>
          </cell>
        </row>
        <row r="66">
          <cell r="A66" t="str">
            <v>OTHER INCOME</v>
          </cell>
          <cell r="B66">
            <v>344939.74222222157</v>
          </cell>
          <cell r="C66">
            <v>198717.38999999838</v>
          </cell>
          <cell r="D66">
            <v>820345.8522222233</v>
          </cell>
          <cell r="E66">
            <v>135146.23555555556</v>
          </cell>
          <cell r="F66">
            <v>-18668.603333336265</v>
          </cell>
          <cell r="G66">
            <v>103152.90000000037</v>
          </cell>
          <cell r="H66">
            <v>45181.63</v>
          </cell>
          <cell r="I66">
            <v>68961.919999999998</v>
          </cell>
          <cell r="J66">
            <v>254542.87999987841</v>
          </cell>
          <cell r="K66">
            <v>425379.27</v>
          </cell>
          <cell r="L66">
            <v>7023.9500000000007</v>
          </cell>
          <cell r="M66">
            <v>16543679.51</v>
          </cell>
        </row>
        <row r="67">
          <cell r="A67" t="str">
            <v>OTHER INCOME-Milk revenue</v>
          </cell>
          <cell r="B67">
            <v>1255327.8599999999</v>
          </cell>
          <cell r="C67">
            <v>1146644.4300000002</v>
          </cell>
          <cell r="D67">
            <v>1218512.4900000002</v>
          </cell>
          <cell r="E67">
            <v>1141633.2199999997</v>
          </cell>
          <cell r="F67">
            <v>1101715.2600000007</v>
          </cell>
          <cell r="G67">
            <v>1041132.2700000005</v>
          </cell>
          <cell r="H67">
            <v>1014361.29</v>
          </cell>
          <cell r="I67">
            <v>887859.4</v>
          </cell>
          <cell r="J67">
            <v>942298.24000000115</v>
          </cell>
          <cell r="K67">
            <v>1238895.9000000013</v>
          </cell>
          <cell r="L67">
            <v>1225716.7499999991</v>
          </cell>
          <cell r="M67">
            <v>1162377.8999999976</v>
          </cell>
        </row>
        <row r="68">
          <cell r="A68" t="str">
            <v>NET OPERATING INCOME</v>
          </cell>
          <cell r="B68">
            <v>-253732.59435294149</v>
          </cell>
          <cell r="C68">
            <v>-2294446.8283930221</v>
          </cell>
          <cell r="D68">
            <v>68700.697162061464</v>
          </cell>
          <cell r="E68">
            <v>23842.48646974517</v>
          </cell>
          <cell r="F68">
            <v>976393.70251916396</v>
          </cell>
          <cell r="G68">
            <v>-2939799.0517916586</v>
          </cell>
          <cell r="H68">
            <v>2126170.1545022326</v>
          </cell>
          <cell r="I68">
            <v>-6327179.5637864312</v>
          </cell>
          <cell r="J68">
            <v>-3307974.4701575898</v>
          </cell>
          <cell r="K68">
            <v>1527623.6313875041</v>
          </cell>
          <cell r="L68">
            <v>-3453983.806444006</v>
          </cell>
          <cell r="M68">
            <v>15073011.867886497</v>
          </cell>
        </row>
        <row r="69">
          <cell r="A69" t="str">
            <v>PROVISION FOR INCOME TAX</v>
          </cell>
          <cell r="B69">
            <v>63433.253588232939</v>
          </cell>
          <cell r="C69">
            <v>573611.61959825619</v>
          </cell>
          <cell r="D69">
            <v>-17175.191790518234</v>
          </cell>
          <cell r="E69">
            <v>-5960.6791174387326</v>
          </cell>
          <cell r="F69">
            <v>-244098.31562979531</v>
          </cell>
          <cell r="G69">
            <v>734949.85544791329</v>
          </cell>
          <cell r="H69">
            <v>-531542.62862555869</v>
          </cell>
          <cell r="I69">
            <v>1581794.9309466062</v>
          </cell>
          <cell r="J69">
            <v>826993.68503939733</v>
          </cell>
          <cell r="K69">
            <v>-381905.86034687707</v>
          </cell>
          <cell r="L69">
            <v>863495.86161099863</v>
          </cell>
          <cell r="M69">
            <v>-3672272.8668366936</v>
          </cell>
        </row>
        <row r="70">
          <cell r="A70" t="str">
            <v>NET INCOME AFTER TAX</v>
          </cell>
          <cell r="B70">
            <v>-190299.34076470856</v>
          </cell>
          <cell r="C70">
            <v>-1720835.2087947659</v>
          </cell>
          <cell r="D70">
            <v>51525.50537154323</v>
          </cell>
          <cell r="E70">
            <v>17881.807352306438</v>
          </cell>
          <cell r="F70">
            <v>732295.38688936864</v>
          </cell>
          <cell r="G70">
            <v>-2204849.1963437451</v>
          </cell>
          <cell r="H70">
            <v>1594627.5258766739</v>
          </cell>
          <cell r="I70">
            <v>-4745384.632839825</v>
          </cell>
          <cell r="J70">
            <v>-2480980.7851181924</v>
          </cell>
          <cell r="K70">
            <v>1145717.771040627</v>
          </cell>
          <cell r="L70">
            <v>-2590487.9448330076</v>
          </cell>
          <cell r="M70">
            <v>11400739.0010498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office furnitures"/>
      <sheetName val="transpo eqpt"/>
      <sheetName val="office eqpt"/>
      <sheetName val="FFF 2004"/>
      <sheetName val="FFF 2003"/>
      <sheetName val="FFF2005"/>
      <sheetName val="ME 2004"/>
      <sheetName val="ME 2003"/>
      <sheetName val="DATA"/>
      <sheetName val="office_furnitures"/>
      <sheetName val="transpo_eqpt"/>
      <sheetName val="office_eqpt"/>
      <sheetName val="FFF_2004"/>
      <sheetName val="FFF_2003"/>
      <sheetName val="ME_2004"/>
      <sheetName val="ME_2003"/>
      <sheetName val="200705 ABC ProdEqpt"/>
      <sheetName val="lookup"/>
      <sheetName val="2007Leaveconv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form-perdu"/>
      <sheetName val="2010"/>
      <sheetName val="WORKSHEET"/>
      <sheetName val="Master"/>
      <sheetName val="Processed"/>
      <sheetName val="Receiving"/>
      <sheetName val="DATA"/>
      <sheetName val="Natl"/>
      <sheetName val="CRA"/>
      <sheetName val="Defectives"/>
      <sheetName val="Highlights"/>
      <sheetName val="Batch"/>
      <sheetName val="DETAILED"/>
      <sheetName val="New"/>
      <sheetName val="Sheet4"/>
      <sheetName val="Reports Filter"/>
      <sheetName val="Sheet1"/>
      <sheetName val="GINGO 2"/>
      <sheetName val="PANUDA TV"/>
      <sheetName val="fixedcosts"/>
      <sheetName val="Reports_Filter"/>
      <sheetName val="GINGO_2"/>
      <sheetName val="PANUDA_TV"/>
      <sheetName val="NEWLIQ"/>
      <sheetName val="Reports_Filter1"/>
      <sheetName val="GINGO_21"/>
      <sheetName val="PANUDA_TV1"/>
      <sheetName val="Reports_Filter2"/>
      <sheetName val="GINGO_22"/>
      <sheetName val="PANUDA_TV2"/>
      <sheetName val="Reports_Filter3"/>
      <sheetName val="GINGO_23"/>
      <sheetName val="PANUDA_TV3"/>
      <sheetName val="accounts"/>
      <sheetName val="Instructions"/>
      <sheetName val="General Assumptions"/>
      <sheetName val="Accts"/>
      <sheetName val="Cost Center List (Existing)"/>
      <sheetName val="2019 Act-Bgt-LE"/>
      <sheetName val="Variable"/>
      <sheetName val="Fixed"/>
      <sheetName val="Meals Meeting"/>
      <sheetName val="2020 Budget"/>
      <sheetName val="Chart"/>
      <sheetName val="List"/>
      <sheetName val="Sheet6"/>
      <sheetName val="Conso"/>
      <sheetName val="Travel and Trans"/>
      <sheetName val="R&amp;M VEHICLE"/>
      <sheetName val="MQE"/>
      <sheetName val="SOS"/>
      <sheetName val="Fixed Act-LE"/>
      <sheetName val="EGG BOXES, TRAYS &amp; COOPS"/>
      <sheetName val="PPE"/>
      <sheetName val="CRATES"/>
      <sheetName val="Depreciation &amp; Crates Amort"/>
      <sheetName val="depn ref 1"/>
      <sheetName val="depn ref 2"/>
      <sheetName val="Sheet2"/>
      <sheetName val="CRATES_"/>
      <sheetName val="Intangibles"/>
      <sheetName val="Sheet3"/>
      <sheetName val="Companie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CO"/>
      <sheetName val="CEPR"/>
      <sheetName val="Form I"/>
      <sheetName val="Mgt P&amp;L"/>
      <sheetName val="Mgt P&amp;L consol"/>
      <sheetName val="Mgt BS"/>
      <sheetName val="Consol PL"/>
      <sheetName val="A2"/>
      <sheetName val="consol BS"/>
      <sheetName val="T3"/>
      <sheetName val="T2"/>
      <sheetName val="T1"/>
      <sheetName val="Cashflows"/>
      <sheetName val="sch"/>
      <sheetName val="001"/>
      <sheetName val="002"/>
      <sheetName val="003"/>
      <sheetName val="120"/>
      <sheetName val="100"/>
      <sheetName val="650"/>
      <sheetName val="201"/>
      <sheetName val="202"/>
      <sheetName val="500"/>
      <sheetName val="525"/>
      <sheetName val="200"/>
      <sheetName val="670"/>
      <sheetName val="701"/>
      <sheetName val="700"/>
      <sheetName val="760"/>
      <sheetName val="740"/>
      <sheetName val="860"/>
      <sheetName val="780"/>
      <sheetName val="781"/>
      <sheetName val="782"/>
      <sheetName val="783"/>
      <sheetName val="784"/>
      <sheetName val="785"/>
      <sheetName val="786"/>
      <sheetName val="840"/>
      <sheetName val="870"/>
      <sheetName val="790"/>
      <sheetName val="SUMMARY"/>
      <sheetName val="Overhead"/>
      <sheetName val="F&amp;Aconsol"/>
      <sheetName val="Depn&amp;InsAlloc"/>
      <sheetName val="IntExp2k&amp;SundInc"/>
      <sheetName val="Dep'n cap forex"/>
      <sheetName val="inctax"/>
      <sheetName val="Formulas"/>
      <sheetName val="COS"/>
      <sheetName val="IntExp2k"/>
      <sheetName val="COVER"/>
      <sheetName val="Form_I"/>
      <sheetName val="Mgt_P&amp;L"/>
      <sheetName val="Mgt_P&amp;L_consol"/>
      <sheetName val="Mgt_BS"/>
      <sheetName val="Consol_PL"/>
      <sheetName val="consol_BS"/>
      <sheetName val="Dep'n_cap_forex"/>
      <sheetName val="공사비SUM"/>
      <sheetName val="Curves and Parameters"/>
      <sheetName val="Phase 2 project"/>
      <sheetName val="FS"/>
      <sheetName val="1995"/>
      <sheetName val="SPI"/>
      <sheetName val="CA-O7"/>
      <sheetName val="blank"/>
      <sheetName val="coa-new"/>
      <sheetName val="acc-pre"/>
      <sheetName val="cust"/>
      <sheetName val="empcode"/>
      <sheetName val="supcode"/>
      <sheetName val="チューブ仕様"/>
      <sheetName val="찍기"/>
      <sheetName val="E201-Budpac"/>
      <sheetName val="RTC - O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er Code Lookup Table"/>
      <sheetName val="IC DKG"/>
      <sheetName val="IC DKSH"/>
      <sheetName val="Dealer_Code_Lookup_Table"/>
      <sheetName val="IC_DKG"/>
      <sheetName val="IC_DKSH"/>
      <sheetName val="Arrivals"/>
      <sheetName val="Courier 4x2"/>
      <sheetName val="HKKalk280100 modifiziert"/>
      <sheetName val="Profit Effect"/>
      <sheetName val="R1"/>
      <sheetName val="Invest"/>
      <sheetName val="SUMMARY POSITION (2)"/>
      <sheetName val="Perunit"/>
      <sheetName val="Absol"/>
      <sheetName val="InputSheet"/>
      <sheetName val="STKS"/>
      <sheetName val="SSIP"/>
      <sheetName val="RCL MY2"/>
      <sheetName val="Header"/>
      <sheetName val="AssyHLSA"/>
      <sheetName val="TRUCKMAKE"/>
      <sheetName val="DATA"/>
      <sheetName val="TONGKE-HT"/>
      <sheetName val="LP Freeze list"/>
      <sheetName val="Base data"/>
      <sheetName val="tool"/>
      <sheetName val="标准件"/>
      <sheetName val="清单"/>
      <sheetName val="XG PU"/>
      <sheetName val="B108_B5WJD1"/>
      <sheetName val="Pivot"/>
      <sheetName val="Colors"/>
      <sheetName val="Sheet3"/>
      <sheetName val="FALCON 22.03"/>
      <sheetName val="4x4 AT"/>
      <sheetName val="20-Astra"/>
      <sheetName val="00PCP+SD02"/>
      <sheetName val="物流7月Bom"/>
      <sheetName val="VBOM"/>
      <sheetName val="#REF"/>
      <sheetName val="USD"/>
      <sheetName val="SysA→BX-1"/>
      <sheetName val="EQ_BE146"/>
      <sheetName val="Taiwan"/>
      <sheetName val="Purch. BP"/>
      <sheetName val="Do not print- input"/>
      <sheetName val="05F"/>
      <sheetName val="05FH"/>
      <sheetName val="06F"/>
      <sheetName val="02F"/>
      <sheetName val="01F"/>
      <sheetName val="Material Input Status"/>
      <sheetName val="G-Exchange #667"/>
      <sheetName val="Annexes - listes - matrices"/>
      <sheetName val="60 mil fcst"/>
      <sheetName val="month"/>
      <sheetName val="revMtE"/>
      <sheetName val="goalsdb-10-21-b"/>
      <sheetName val="VARIANCE ANALYSIS"/>
      <sheetName val="APPENDIX Financial IS"/>
      <sheetName val="General"/>
      <sheetName val="Control Switch"/>
      <sheetName val="Sheet2"/>
      <sheetName val="Ecos(0+12)"/>
      <sheetName val="Fixed Cost"/>
      <sheetName val="Revenue"/>
      <sheetName val="Variable Cost"/>
      <sheetName val="Income I"/>
      <sheetName val="Functions"/>
      <sheetName val="Annual Sales"/>
      <sheetName val="Define"/>
      <sheetName val="Option Mix"/>
      <sheetName val="List"/>
      <sheetName val="MSX General Areas"/>
      <sheetName val="MSX Master 2003"/>
      <sheetName val="Exata"/>
      <sheetName val="INPUT SHEET"/>
      <sheetName val="aprtakes"/>
      <sheetName val="Pricing 2"/>
      <sheetName val="Reg Detail"/>
      <sheetName val="NM_CASH"/>
      <sheetName val="SUM14ZC1"/>
      <sheetName val="Income Stmt"/>
      <sheetName val="budget cumul"/>
      <sheetName val="2.0TDI"/>
      <sheetName val="PREVDEPAC"/>
      <sheetName val="Total"/>
      <sheetName val="Datas"/>
      <sheetName val="WEEK"/>
      <sheetName val="FullYear"/>
      <sheetName val="KD1"/>
      <sheetName val="J48 Summary"/>
      <sheetName val="Dealer_Code_Lookup_Table1"/>
      <sheetName val="Courier_4x2"/>
      <sheetName val="HKKalk280100_modifiziert"/>
      <sheetName val="Profit_Effect"/>
      <sheetName val="SUMMARY_POSITION_(2)"/>
      <sheetName val="Base_data"/>
      <sheetName val="RCL_MY2"/>
      <sheetName val="LP_Freeze_list"/>
      <sheetName val="XG_PU"/>
      <sheetName val="FALCON_22_03"/>
      <sheetName val="4x4_AT"/>
      <sheetName val="Purch__BP"/>
      <sheetName val="Do_not_print-_input"/>
      <sheetName val="Material_Input_Status"/>
      <sheetName val="G-Exchange_#667"/>
      <sheetName val="Annexes_-_listes_-_matrices"/>
      <sheetName val="60_mil_fcst"/>
      <sheetName val="VARIANCE_ANALYSIS"/>
      <sheetName val="APPENDIX_Financial_IS"/>
      <sheetName val="Control_Switch"/>
      <sheetName val="Fixed_Cost"/>
      <sheetName val="Variable_Cost"/>
      <sheetName val="Income_I"/>
      <sheetName val="Option_Mix"/>
      <sheetName val="Annual_Sales"/>
      <sheetName val="MSX_General_Areas"/>
      <sheetName val="MSX_Master_2003"/>
      <sheetName val="Income_Stmt"/>
      <sheetName val="budget_cumul"/>
      <sheetName val="INPUT_SHEET"/>
      <sheetName val="2_0TDI"/>
      <sheetName val="Pricing_2"/>
      <sheetName val="Reg_Detail"/>
      <sheetName val="J48_Summary"/>
      <sheetName val="Dealer_Code_Lookup_Table2"/>
      <sheetName val="Courier_4x21"/>
      <sheetName val="HKKalk280100_modifiziert1"/>
      <sheetName val="Profit_Effect1"/>
      <sheetName val="SUMMARY_POSITION_(2)1"/>
      <sheetName val="Base_data1"/>
      <sheetName val="RCL_MY21"/>
      <sheetName val="LP_Freeze_list1"/>
      <sheetName val="XG_PU1"/>
      <sheetName val="FALCON_22_031"/>
      <sheetName val="4x4_AT1"/>
      <sheetName val="Purch__BP1"/>
      <sheetName val="Do_not_print-_input1"/>
      <sheetName val="Material_Input_Status1"/>
      <sheetName val="G-Exchange_#6671"/>
      <sheetName val="Annexes_-_listes_-_matrices1"/>
      <sheetName val="60_mil_fcst1"/>
      <sheetName val="VARIANCE_ANALYSIS1"/>
      <sheetName val="APPENDIX_Financial_IS1"/>
      <sheetName val="Control_Switch1"/>
      <sheetName val="Fixed_Cost1"/>
      <sheetName val="Variable_Cost1"/>
      <sheetName val="Income_I1"/>
      <sheetName val="Option_Mix1"/>
      <sheetName val="Annual_Sales1"/>
      <sheetName val="MSX_General_Areas1"/>
      <sheetName val="MSX_Master_20031"/>
      <sheetName val="Income_Stmt1"/>
      <sheetName val="budget_cumul1"/>
      <sheetName val="INPUT_SHEET1"/>
      <sheetName val="2_0TDI1"/>
      <sheetName val="Pricing_21"/>
      <sheetName val="Reg_Detail1"/>
      <sheetName val="J48_Summary1"/>
      <sheetName val="Dealer_Code_Lookup_Table3"/>
      <sheetName val="Courier_4x22"/>
      <sheetName val="HKKalk280100_modifiziert2"/>
      <sheetName val="Profit_Effect2"/>
      <sheetName val="SUMMARY_POSITION_(2)2"/>
      <sheetName val="RCL_MY22"/>
      <sheetName val="LP_Freeze_list2"/>
      <sheetName val="Base_data2"/>
      <sheetName val="XG_PU2"/>
      <sheetName val="FALCON_22_032"/>
      <sheetName val="4x4_AT2"/>
      <sheetName val="Purch__BP2"/>
      <sheetName val="Do_not_print-_input2"/>
      <sheetName val="Material_Input_Status2"/>
      <sheetName val="G-Exchange_#6672"/>
      <sheetName val="Annexes_-_listes_-_matrices2"/>
      <sheetName val="60_mil_fcst2"/>
      <sheetName val="VARIANCE_ANALYSIS2"/>
      <sheetName val="APPENDIX_Financial_IS2"/>
      <sheetName val="Control_Switch2"/>
      <sheetName val="Fixed_Cost2"/>
      <sheetName val="Variable_Cost2"/>
      <sheetName val="Income_I2"/>
      <sheetName val="Option_Mix2"/>
      <sheetName val="Annual_Sales2"/>
      <sheetName val="MSX_General_Areas2"/>
      <sheetName val="MSX_Master_20032"/>
      <sheetName val="INPUT_SHEET2"/>
      <sheetName val="Income_Stmt2"/>
      <sheetName val="budget_cumul2"/>
      <sheetName val="Pricing_22"/>
      <sheetName val="Reg_Detail2"/>
      <sheetName val="2_0TDI2"/>
      <sheetName val="J48_Summary2"/>
      <sheetName val="2001 (0+12)"/>
      <sheetName val="Monthly Excess"/>
      <sheetName val="NA"/>
      <sheetName val="ALT.18-STEP3"/>
      <sheetName val="Baseline"/>
      <sheetName val="Rules"/>
      <sheetName val="Constant"/>
      <sheetName val="FY04-06 Spend"/>
      <sheetName val="Validation lists"/>
      <sheetName val="Plants General Information"/>
      <sheetName val="WCR &amp; Cash Flow NVAS"/>
      <sheetName val="WCR &amp; Cash Flow with NVAS"/>
      <sheetName val="WCR &amp; Cash Flow without NVAS"/>
      <sheetName val="validation 1"/>
      <sheetName val="Details"/>
      <sheetName val="Assumptions"/>
      <sheetName val="Cars"/>
      <sheetName val="TB"/>
      <sheetName val="Annuity Loan (Ex. 7 &amp; 8)"/>
      <sheetName val="Other Investment"/>
      <sheetName val="FX"/>
      <sheetName val="Gauge"/>
      <sheetName val="Dashboard"/>
      <sheetName val="Dealer_Code_Lookup_Table4"/>
      <sheetName val="Courier_4x23"/>
      <sheetName val="HKKalk280100_modifiziert3"/>
      <sheetName val="Profit_Effect3"/>
      <sheetName val="SUMMARY_POSITION_(2)3"/>
      <sheetName val="RCL_MY23"/>
      <sheetName val="LP_Freeze_list3"/>
      <sheetName val="Base_data3"/>
      <sheetName val="XG_PU3"/>
      <sheetName val="FALCON_22_033"/>
      <sheetName val="4x4_AT3"/>
      <sheetName val="Purch__BP3"/>
      <sheetName val="Do_not_print-_input3"/>
      <sheetName val="Material_Input_Status3"/>
      <sheetName val="G-Exchange_#6673"/>
      <sheetName val="Annexes_-_listes_-_matrices3"/>
      <sheetName val="60_mil_fcst3"/>
      <sheetName val="VARIANCE_ANALYSIS3"/>
      <sheetName val="APPENDIX_Financial_IS3"/>
      <sheetName val="Control_Switch3"/>
      <sheetName val="Fixed_Cost3"/>
      <sheetName val="Variable_Cost3"/>
      <sheetName val="Income_I3"/>
      <sheetName val="Option_Mix3"/>
      <sheetName val="Annual_Sales3"/>
      <sheetName val="MSX_General_Areas3"/>
      <sheetName val="MSX_Master_20033"/>
      <sheetName val="INPUT_SHEET3"/>
      <sheetName val="Income_Stmt3"/>
      <sheetName val="budget_cumul3"/>
      <sheetName val="Pricing_23"/>
      <sheetName val="Reg_Detail3"/>
      <sheetName val="2_0TDI3"/>
      <sheetName val="J48_Summary3"/>
      <sheetName val="2001_(0+12)"/>
      <sheetName val="Monthly_Excess"/>
      <sheetName val="ALT_18-STEP3"/>
      <sheetName val="FY04-06_Spend"/>
      <sheetName val="Validation_lists"/>
      <sheetName val="Plants_General_Information"/>
      <sheetName val="WCR_&amp;_Cash_Flow_NVAS"/>
      <sheetName val="WCR_&amp;_Cash_Flow_with_NVAS"/>
      <sheetName val="WCR_&amp;_Cash_Flow_without_NVAS"/>
      <sheetName val="validation_1"/>
      <sheetName val="daten"/>
      <sheetName val="NA 650a"/>
      <sheetName val="NA Ford Mgmt Sum"/>
      <sheetName val="Facer"/>
      <sheetName val="TotNA"/>
      <sheetName val="Summary"/>
      <sheetName val="Profits (2)"/>
      <sheetName val="Profits"/>
      <sheetName val="有问题件"/>
      <sheetName val="DBL4x4 "/>
      <sheetName val="Sheet1"/>
      <sheetName val="CaseCost"/>
      <sheetName val="Ros Crmr Milk"/>
      <sheetName val="310"/>
      <sheetName val="Cutters"/>
      <sheetName val="tblRefData"/>
    </sheetNames>
    <sheetDataSet>
      <sheetData sheetId="0" refreshError="1">
        <row r="2">
          <cell r="A2" t="str">
            <v xml:space="preserve"> Anguilla </v>
          </cell>
          <cell r="B2" t="str">
            <v>H225D</v>
          </cell>
        </row>
        <row r="3">
          <cell r="A3" t="str">
            <v xml:space="preserve"> Antigua </v>
          </cell>
          <cell r="B3" t="str">
            <v>H225B</v>
          </cell>
        </row>
        <row r="4">
          <cell r="A4" t="str">
            <v xml:space="preserve"> Armenia </v>
          </cell>
          <cell r="B4" t="str">
            <v>H044</v>
          </cell>
        </row>
        <row r="5">
          <cell r="A5" t="str">
            <v xml:space="preserve"> Aruba </v>
          </cell>
          <cell r="B5" t="str">
            <v>H210A</v>
          </cell>
        </row>
        <row r="6">
          <cell r="A6" t="str">
            <v xml:space="preserve"> Bahamas </v>
          </cell>
          <cell r="B6" t="str">
            <v>H221</v>
          </cell>
        </row>
        <row r="7">
          <cell r="A7" t="str">
            <v xml:space="preserve"> Bahrain </v>
          </cell>
          <cell r="B7" t="str">
            <v>H512</v>
          </cell>
        </row>
        <row r="8">
          <cell r="A8" t="str">
            <v xml:space="preserve"> Belarus </v>
          </cell>
          <cell r="B8" t="str">
            <v>H042</v>
          </cell>
        </row>
        <row r="9">
          <cell r="A9" t="str">
            <v xml:space="preserve"> Benin </v>
          </cell>
          <cell r="B9" t="str">
            <v>H641</v>
          </cell>
        </row>
        <row r="10">
          <cell r="A10" t="str">
            <v xml:space="preserve"> Bermuda </v>
          </cell>
          <cell r="B10" t="str">
            <v>H215</v>
          </cell>
        </row>
        <row r="11">
          <cell r="A11" t="str">
            <v xml:space="preserve"> Bonaire </v>
          </cell>
          <cell r="B11" t="str">
            <v>H238</v>
          </cell>
        </row>
        <row r="12">
          <cell r="A12" t="str">
            <v xml:space="preserve"> Cameroon </v>
          </cell>
          <cell r="B12" t="str">
            <v>H607A</v>
          </cell>
        </row>
        <row r="13">
          <cell r="A13" t="str">
            <v xml:space="preserve"> Cayman Islands </v>
          </cell>
          <cell r="B13" t="str">
            <v>H243</v>
          </cell>
        </row>
        <row r="14">
          <cell r="A14" t="str">
            <v>Curacao</v>
          </cell>
          <cell r="B14" t="str">
            <v>H210</v>
          </cell>
        </row>
        <row r="15">
          <cell r="A15" t="str">
            <v xml:space="preserve"> Dominica </v>
          </cell>
          <cell r="B15" t="str">
            <v>H219C</v>
          </cell>
        </row>
        <row r="16">
          <cell r="A16" t="str">
            <v xml:space="preserve"> Dominican Rep. </v>
          </cell>
          <cell r="B16" t="str">
            <v>H204</v>
          </cell>
        </row>
        <row r="17">
          <cell r="A17" t="str">
            <v xml:space="preserve"> Gabon </v>
          </cell>
          <cell r="B17" t="str">
            <v>H612</v>
          </cell>
        </row>
        <row r="18">
          <cell r="A18" t="str">
            <v xml:space="preserve"> Georgia </v>
          </cell>
          <cell r="B18" t="str">
            <v>H046</v>
          </cell>
        </row>
        <row r="19">
          <cell r="A19" t="str">
            <v xml:space="preserve"> Grenada </v>
          </cell>
          <cell r="B19" t="str">
            <v>H219</v>
          </cell>
        </row>
        <row r="20">
          <cell r="A20" t="str">
            <v xml:space="preserve"> Haiti </v>
          </cell>
          <cell r="B20" t="str">
            <v>H216</v>
          </cell>
        </row>
        <row r="21">
          <cell r="A21" t="str">
            <v xml:space="preserve"> Jamaica </v>
          </cell>
          <cell r="B21" t="str">
            <v>H222</v>
          </cell>
        </row>
        <row r="22">
          <cell r="A22" t="str">
            <v xml:space="preserve"> Krygystan </v>
          </cell>
          <cell r="B22" t="str">
            <v>H047</v>
          </cell>
        </row>
        <row r="23">
          <cell r="A23" t="str">
            <v xml:space="preserve"> Kuwait </v>
          </cell>
          <cell r="B23" t="str">
            <v>H503</v>
          </cell>
        </row>
        <row r="24">
          <cell r="A24" t="str">
            <v xml:space="preserve"> Madagascar </v>
          </cell>
          <cell r="B24" t="str">
            <v>H625A</v>
          </cell>
        </row>
        <row r="25">
          <cell r="A25" t="str">
            <v xml:space="preserve"> Malawi </v>
          </cell>
          <cell r="B25" t="str">
            <v>H610</v>
          </cell>
        </row>
        <row r="26">
          <cell r="A26" t="str">
            <v xml:space="preserve"> Moldova </v>
          </cell>
          <cell r="B26" t="str">
            <v>H048</v>
          </cell>
        </row>
        <row r="27">
          <cell r="A27" t="str">
            <v xml:space="preserve"> Mozambique </v>
          </cell>
          <cell r="B27" t="str">
            <v>H629</v>
          </cell>
        </row>
        <row r="28">
          <cell r="A28" t="str">
            <v xml:space="preserve"> Nepal </v>
          </cell>
          <cell r="B28" t="str">
            <v>H515</v>
          </cell>
        </row>
        <row r="29">
          <cell r="A29" t="str">
            <v xml:space="preserve"> New Caledonia </v>
          </cell>
          <cell r="B29" t="str">
            <v>H407</v>
          </cell>
        </row>
        <row r="30">
          <cell r="A30" t="str">
            <v xml:space="preserve"> Nigeria </v>
          </cell>
          <cell r="B30" t="str">
            <v>H608</v>
          </cell>
        </row>
        <row r="31">
          <cell r="A31" t="str">
            <v xml:space="preserve"> Oman </v>
          </cell>
          <cell r="B31" t="str">
            <v>H505</v>
          </cell>
        </row>
        <row r="32">
          <cell r="A32" t="str">
            <v xml:space="preserve"> Pakistan </v>
          </cell>
          <cell r="B32" t="str">
            <v>H506</v>
          </cell>
        </row>
        <row r="33">
          <cell r="A33" t="str">
            <v xml:space="preserve"> Qatar </v>
          </cell>
          <cell r="B33" t="str">
            <v>H507</v>
          </cell>
        </row>
        <row r="34">
          <cell r="A34" t="str">
            <v xml:space="preserve"> Russia </v>
          </cell>
          <cell r="B34" t="str">
            <v>H040A</v>
          </cell>
        </row>
        <row r="35">
          <cell r="A35" t="str">
            <v xml:space="preserve"> Saudi Arabia </v>
          </cell>
          <cell r="B35" t="str">
            <v>H501</v>
          </cell>
        </row>
        <row r="36">
          <cell r="A36" t="str">
            <v xml:space="preserve"> St. Maarten </v>
          </cell>
          <cell r="B36" t="str">
            <v>H242A</v>
          </cell>
        </row>
        <row r="37">
          <cell r="A37" t="str">
            <v xml:space="preserve"> St. Vincent </v>
          </cell>
          <cell r="B37" t="str">
            <v>H219B</v>
          </cell>
        </row>
        <row r="38">
          <cell r="A38" t="str">
            <v xml:space="preserve"> Sudan </v>
          </cell>
          <cell r="B38" t="str">
            <v>H611</v>
          </cell>
        </row>
        <row r="39">
          <cell r="A39" t="str">
            <v xml:space="preserve"> Syria </v>
          </cell>
          <cell r="B39" t="str">
            <v>H508</v>
          </cell>
        </row>
        <row r="40">
          <cell r="A40" t="str">
            <v xml:space="preserve"> Tajikistan </v>
          </cell>
          <cell r="B40" t="str">
            <v>H049</v>
          </cell>
        </row>
        <row r="41">
          <cell r="A41" t="str">
            <v xml:space="preserve"> Tunisia </v>
          </cell>
          <cell r="B41" t="str">
            <v>H660</v>
          </cell>
        </row>
        <row r="42">
          <cell r="A42" t="str">
            <v xml:space="preserve"> Turkmenistan </v>
          </cell>
          <cell r="B42" t="str">
            <v>H050</v>
          </cell>
        </row>
        <row r="43">
          <cell r="A43" t="str">
            <v xml:space="preserve"> U.A.E. </v>
          </cell>
          <cell r="B43" t="str">
            <v>H504</v>
          </cell>
        </row>
        <row r="44">
          <cell r="A44" t="str">
            <v xml:space="preserve"> Uzbekistan </v>
          </cell>
          <cell r="B44" t="str">
            <v>H051</v>
          </cell>
        </row>
        <row r="45">
          <cell r="A45" t="str">
            <v xml:space="preserve"> Wallis Island </v>
          </cell>
          <cell r="B45" t="str">
            <v>H421</v>
          </cell>
        </row>
        <row r="46">
          <cell r="A46" t="str">
            <v xml:space="preserve"> Yemen </v>
          </cell>
          <cell r="B46" t="str">
            <v>H510</v>
          </cell>
        </row>
        <row r="47">
          <cell r="A47" t="str">
            <v xml:space="preserve"> Zambia </v>
          </cell>
          <cell r="B47" t="str">
            <v>H633</v>
          </cell>
        </row>
        <row r="48">
          <cell r="A48" t="str">
            <v>Angola</v>
          </cell>
          <cell r="B48" t="str">
            <v>H638</v>
          </cell>
        </row>
        <row r="49">
          <cell r="A49" t="str">
            <v>Azerbaijan</v>
          </cell>
          <cell r="B49" t="str">
            <v>H045</v>
          </cell>
        </row>
        <row r="50">
          <cell r="A50" t="str">
            <v>Bangladesh</v>
          </cell>
          <cell r="B50" t="str">
            <v>H509</v>
          </cell>
        </row>
        <row r="51">
          <cell r="A51" t="str">
            <v>Barbados</v>
          </cell>
          <cell r="B51" t="str">
            <v>H223</v>
          </cell>
        </row>
        <row r="52">
          <cell r="A52" t="str">
            <v>Brunei</v>
          </cell>
          <cell r="B52" t="str">
            <v>H303A</v>
          </cell>
        </row>
        <row r="53">
          <cell r="A53" t="str">
            <v>Bulgaria</v>
          </cell>
          <cell r="B53" t="str">
            <v>H034</v>
          </cell>
        </row>
        <row r="54">
          <cell r="A54" t="str">
            <v>Cambodia</v>
          </cell>
          <cell r="B54" t="str">
            <v>H316</v>
          </cell>
        </row>
        <row r="55">
          <cell r="A55" t="str">
            <v>Cyprus</v>
          </cell>
          <cell r="B55" t="str">
            <v>H523</v>
          </cell>
        </row>
        <row r="56">
          <cell r="A56" t="str">
            <v>Egypt</v>
          </cell>
          <cell r="B56" t="str">
            <v>H603</v>
          </cell>
        </row>
        <row r="57">
          <cell r="A57" t="str">
            <v>Ethiopia</v>
          </cell>
          <cell r="B57" t="str">
            <v>H613</v>
          </cell>
        </row>
        <row r="58">
          <cell r="A58" t="str">
            <v>Fiji</v>
          </cell>
          <cell r="B58" t="str">
            <v>H404</v>
          </cell>
        </row>
        <row r="59">
          <cell r="A59" t="str">
            <v>Ghana</v>
          </cell>
          <cell r="B59" t="str">
            <v>H616</v>
          </cell>
        </row>
        <row r="60">
          <cell r="A60" t="str">
            <v>Iceland</v>
          </cell>
          <cell r="B60" t="str">
            <v>H013A</v>
          </cell>
        </row>
        <row r="61">
          <cell r="A61" t="str">
            <v>Israel</v>
          </cell>
          <cell r="B61" t="str">
            <v>H524</v>
          </cell>
        </row>
        <row r="62">
          <cell r="A62" t="str">
            <v>Ivory Coast</v>
          </cell>
          <cell r="B62" t="str">
            <v>H606</v>
          </cell>
        </row>
        <row r="63">
          <cell r="A63" t="str">
            <v>Jordan</v>
          </cell>
          <cell r="B63" t="str">
            <v>H513</v>
          </cell>
        </row>
        <row r="64">
          <cell r="A64" t="str">
            <v>Kazakhstan</v>
          </cell>
          <cell r="B64" t="str">
            <v>H043</v>
          </cell>
        </row>
        <row r="65">
          <cell r="A65" t="str">
            <v>Kenya</v>
          </cell>
          <cell r="B65" t="str">
            <v>H604</v>
          </cell>
        </row>
        <row r="66">
          <cell r="A66" t="str">
            <v>Latvia</v>
          </cell>
          <cell r="B66" t="str">
            <v>H530</v>
          </cell>
        </row>
        <row r="67">
          <cell r="A67" t="str">
            <v>Lebanon</v>
          </cell>
          <cell r="B67" t="str">
            <v>H514</v>
          </cell>
        </row>
        <row r="68">
          <cell r="A68" t="str">
            <v>Lithuania</v>
          </cell>
          <cell r="B68" t="str">
            <v>H036</v>
          </cell>
        </row>
        <row r="69">
          <cell r="A69" t="str">
            <v>Mauritius</v>
          </cell>
          <cell r="B69" t="str">
            <v>H640</v>
          </cell>
        </row>
        <row r="70">
          <cell r="A70" t="str">
            <v>Morocco</v>
          </cell>
          <cell r="B70" t="str">
            <v>H626</v>
          </cell>
        </row>
        <row r="71">
          <cell r="A71" t="str">
            <v>Papua New Guinea</v>
          </cell>
          <cell r="B71" t="str">
            <v>H403</v>
          </cell>
        </row>
        <row r="72">
          <cell r="A72" t="str">
            <v>Romania</v>
          </cell>
          <cell r="B72" t="str">
            <v>H033</v>
          </cell>
        </row>
        <row r="73">
          <cell r="A73" t="str">
            <v>Senegal</v>
          </cell>
          <cell r="B73" t="str">
            <v>H652</v>
          </cell>
        </row>
        <row r="74">
          <cell r="A74" t="str">
            <v>Seychelles</v>
          </cell>
          <cell r="B74" t="str">
            <v>H617</v>
          </cell>
        </row>
        <row r="75">
          <cell r="A75" t="str">
            <v>Sri Lanka</v>
          </cell>
          <cell r="B75" t="str">
            <v>H511</v>
          </cell>
        </row>
        <row r="76">
          <cell r="A76" t="str">
            <v>St. Kitts</v>
          </cell>
          <cell r="B76" t="str">
            <v>H225A</v>
          </cell>
        </row>
        <row r="77">
          <cell r="A77" t="str">
            <v>St. Lucia</v>
          </cell>
          <cell r="B77" t="str">
            <v>H219A</v>
          </cell>
        </row>
        <row r="78">
          <cell r="A78" t="str">
            <v>Tahiti</v>
          </cell>
          <cell r="B78" t="str">
            <v>H406</v>
          </cell>
        </row>
        <row r="79">
          <cell r="A79" t="str">
            <v>Tanzania</v>
          </cell>
          <cell r="B79" t="str">
            <v>H647</v>
          </cell>
        </row>
        <row r="80">
          <cell r="A80" t="str">
            <v>Trinidad</v>
          </cell>
          <cell r="B80" t="str">
            <v>H203</v>
          </cell>
        </row>
        <row r="81">
          <cell r="A81" t="str">
            <v>Uganda</v>
          </cell>
          <cell r="B81" t="str">
            <v>H623</v>
          </cell>
        </row>
        <row r="82">
          <cell r="A82" t="str">
            <v>Ukraine</v>
          </cell>
          <cell r="B82" t="str">
            <v>H041</v>
          </cell>
        </row>
      </sheetData>
      <sheetData sheetId="1" refreshError="1"/>
      <sheetData sheetId="2" refreshError="1"/>
      <sheetData sheetId="3">
        <row r="2">
          <cell r="A2" t="str">
            <v xml:space="preserve"> Anguilla 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2">
          <cell r="A2" t="str">
            <v xml:space="preserve"> Anguilla 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>
        <row r="2">
          <cell r="A2" t="str">
            <v xml:space="preserve"> Anguilla </v>
          </cell>
        </row>
      </sheetData>
      <sheetData sheetId="219"/>
      <sheetData sheetId="220"/>
      <sheetData sheetId="221"/>
      <sheetData sheetId="222"/>
      <sheetData sheetId="223">
        <row r="2">
          <cell r="A2" t="str">
            <v xml:space="preserve"> Anguilla 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 Table"/>
      <sheetName val="BS"/>
      <sheetName val="IS"/>
      <sheetName val="BS Assets"/>
      <sheetName val="BS Liabs &amp; Reserves"/>
      <sheetName val="BS Explanations"/>
      <sheetName val="Income Statement"/>
      <sheetName val="IS Explanations"/>
      <sheetName val="TB 05312013"/>
      <sheetName val="TB 04302013"/>
      <sheetName val="TB 04302012"/>
      <sheetName val="IS Explanations - Discrete"/>
      <sheetName val="PAJE"/>
      <sheetName val="CF"/>
      <sheetName val="TB 05312012"/>
      <sheetName val="TB 06312013"/>
      <sheetName val="TB 06302012"/>
      <sheetName val="TB IS audited 12312012"/>
      <sheetName val="123112"/>
      <sheetName val="pbc tax"/>
      <sheetName val="pbsgv tax"/>
      <sheetName val="Debtors_Rollforward_Details"/>
      <sheetName val="Client Assistance Schedule - YE"/>
      <sheetName val="WT"/>
      <sheetName val="Sheet1"/>
      <sheetName val="A4 TB"/>
      <sheetName val="A4"/>
      <sheetName val="A4_BS"/>
      <sheetName val="A4._IS"/>
      <sheetName val="Topsheet"/>
      <sheetName val="Sheet2"/>
      <sheetName val="Planning  supplement"/>
      <sheetName val="Notes to FS"/>
      <sheetName val="CFRider"/>
      <sheetName val="Taxcomp"/>
      <sheetName val="A5.1_CAJE"/>
      <sheetName val="Key Compensation"/>
      <sheetName val="BS_Assets"/>
      <sheetName val="BS_Liabs_&amp;_Reserves"/>
      <sheetName val="BS_Explanations"/>
      <sheetName val="Income_Statement"/>
      <sheetName val="IS_Explanations"/>
      <sheetName val="TB_05312013"/>
      <sheetName val="TB_04302013"/>
      <sheetName val="TB_04302012"/>
      <sheetName val="IS_Explanations_-_Discrete"/>
      <sheetName val="TB_05312012"/>
      <sheetName val="TB_06312013"/>
      <sheetName val="TB_06302012"/>
      <sheetName val="TB_IS_audited_12312012"/>
      <sheetName val="pbc_tax"/>
      <sheetName val="pbsgv_tax"/>
      <sheetName val="Amortization_Table"/>
      <sheetName val="Client_Assistance_Schedule_-_YE"/>
      <sheetName val="BS Lead"/>
      <sheetName val="IS Lead"/>
      <sheetName val="FS Worksheet"/>
      <sheetName val="Sheet3"/>
      <sheetName val="F0-Lead"/>
      <sheetName val="F01 - Inventory Summary"/>
      <sheetName val="F01.01  Physical Count"/>
      <sheetName val="F01.02-Provision Summary"/>
      <sheetName val="F02 - Reconciliation"/>
      <sheetName val="F02.01 - PM"/>
      <sheetName val="F02.02 - RM"/>
      <sheetName val="F02.03 - WIP"/>
      <sheetName val="F02.04 - FG"/>
      <sheetName val="F02.05 - Other Inventory"/>
      <sheetName val="F02.06 - Trading"/>
      <sheetName val="F02.07 - Scrap"/>
      <sheetName val="F03-Confirmation"/>
      <sheetName val="F03.01"/>
      <sheetName val="F05 Purchases Cut-off"/>
      <sheetName val="F06-Valuation"/>
      <sheetName val="F07-NRV"/>
      <sheetName val="F07 - Allowance"/>
      <sheetName val="F07.01 RM"/>
      <sheetName val="F07.02 WIP"/>
      <sheetName val="F07.03 FG"/>
      <sheetName val="F07.04 Others"/>
      <sheetName val="RE recon"/>
      <sheetName val="wbs fsa"/>
      <sheetName val="table"/>
      <sheetName val="Income Tax"/>
      <sheetName val="POPI"/>
      <sheetName val="LCI"/>
      <sheetName val="LHVHI"/>
      <sheetName val="OBI"/>
      <sheetName val="OIHPI"/>
      <sheetName val="OLI"/>
      <sheetName val="T_Lead"/>
      <sheetName val="T01"/>
      <sheetName val="CAJE"/>
    </sheetNames>
    <sheetDataSet>
      <sheetData sheetId="0">
        <row r="6">
          <cell r="D6">
            <v>1052000</v>
          </cell>
        </row>
        <row r="7">
          <cell r="D7">
            <v>0.12779275500000001</v>
          </cell>
        </row>
        <row r="8">
          <cell r="D8">
            <v>2</v>
          </cell>
        </row>
        <row r="10">
          <cell r="D10">
            <v>38525</v>
          </cell>
        </row>
        <row r="17">
          <cell r="B17" t="str">
            <v>025050</v>
          </cell>
          <cell r="C17" t="str">
            <v>CIB-USD-CTBANK-CA</v>
          </cell>
          <cell r="E17">
            <v>116869.52</v>
          </cell>
          <cell r="F17">
            <v>0</v>
          </cell>
          <cell r="G17">
            <v>116869.52</v>
          </cell>
          <cell r="H17">
            <v>0</v>
          </cell>
          <cell r="I17">
            <v>116869.52</v>
          </cell>
          <cell r="J17">
            <v>323731.57</v>
          </cell>
          <cell r="K17">
            <v>628745.46</v>
          </cell>
          <cell r="L17">
            <v>756859.71</v>
          </cell>
          <cell r="M17">
            <v>1187577.54</v>
          </cell>
          <cell r="N17">
            <v>-206862.05</v>
          </cell>
          <cell r="O17">
            <v>305013.88999999996</v>
          </cell>
          <cell r="P17">
            <v>-128114.25</v>
          </cell>
          <cell r="Q17">
            <v>-1070708.02</v>
          </cell>
          <cell r="U17">
            <v>0</v>
          </cell>
        </row>
        <row r="18">
          <cell r="I18">
            <v>1013298.164855</v>
          </cell>
        </row>
        <row r="19">
          <cell r="I19">
            <v>974184.1785319387</v>
          </cell>
        </row>
        <row r="20">
          <cell r="I20">
            <v>934653.65186960611</v>
          </cell>
        </row>
        <row r="21">
          <cell r="I21">
            <v>894702.14896487514</v>
          </cell>
        </row>
        <row r="22">
          <cell r="I22">
            <v>854325.18667492864</v>
          </cell>
        </row>
        <row r="23">
          <cell r="I23">
            <v>813518.23411418521</v>
          </cell>
        </row>
        <row r="24">
          <cell r="I24">
            <v>772276.71214586741</v>
          </cell>
        </row>
        <row r="25">
          <cell r="I25">
            <v>730595.99286815594</v>
          </cell>
        </row>
        <row r="26">
          <cell r="I26">
            <v>688471.39909487113</v>
          </cell>
        </row>
        <row r="27">
          <cell r="I27">
            <v>645898.20383062435</v>
          </cell>
        </row>
        <row r="28">
          <cell r="I28">
            <v>602871.62974037998</v>
          </cell>
        </row>
        <row r="29">
          <cell r="I29">
            <v>559386.84861336858</v>
          </cell>
        </row>
        <row r="30">
          <cell r="I30">
            <v>515438.9808212911</v>
          </cell>
        </row>
        <row r="31">
          <cell r="I31">
            <v>471023.09477075317</v>
          </cell>
        </row>
        <row r="32">
          <cell r="I32">
            <v>426134.20634986821</v>
          </cell>
        </row>
        <row r="33">
          <cell r="I33">
            <v>380767.27836896724</v>
          </cell>
        </row>
        <row r="34">
          <cell r="I34">
            <v>334917.21999535244</v>
          </cell>
        </row>
        <row r="35">
          <cell r="I35">
            <v>288578.88618203136</v>
          </cell>
        </row>
        <row r="36">
          <cell r="I36">
            <v>241747.07709036747</v>
          </cell>
        </row>
        <row r="37">
          <cell r="I37">
            <v>194416.5375065821</v>
          </cell>
        </row>
        <row r="38">
          <cell r="I38">
            <v>146581.95625204267</v>
          </cell>
        </row>
        <row r="39">
          <cell r="I39">
            <v>98237.965587270839</v>
          </cell>
        </row>
        <row r="40">
          <cell r="I40">
            <v>49379.14060960355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1">
        <row r="6">
          <cell r="D6">
            <v>1052000</v>
          </cell>
        </row>
      </sheetData>
      <sheetData sheetId="2">
        <row r="6">
          <cell r="D6">
            <v>1052000</v>
          </cell>
        </row>
      </sheetData>
      <sheetData sheetId="3">
        <row r="6">
          <cell r="D6">
            <v>1052000</v>
          </cell>
        </row>
      </sheetData>
      <sheetData sheetId="4"/>
      <sheetData sheetId="5"/>
      <sheetData sheetId="6"/>
      <sheetData sheetId="7"/>
      <sheetData sheetId="8">
        <row r="6">
          <cell r="D6" t="str">
            <v>Department</v>
          </cell>
        </row>
      </sheetData>
      <sheetData sheetId="9">
        <row r="6">
          <cell r="D6" t="str">
            <v>Department</v>
          </cell>
        </row>
      </sheetData>
      <sheetData sheetId="10">
        <row r="6">
          <cell r="D6">
            <v>0</v>
          </cell>
        </row>
      </sheetData>
      <sheetData sheetId="11"/>
      <sheetData sheetId="12">
        <row r="6">
          <cell r="D6">
            <v>1052000</v>
          </cell>
        </row>
      </sheetData>
      <sheetData sheetId="13">
        <row r="6">
          <cell r="D6">
            <v>1052000</v>
          </cell>
        </row>
      </sheetData>
      <sheetData sheetId="14">
        <row r="6">
          <cell r="D6">
            <v>1052000</v>
          </cell>
        </row>
      </sheetData>
      <sheetData sheetId="15">
        <row r="6">
          <cell r="D6">
            <v>1052000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>
        <row r="6">
          <cell r="D6" t="str">
            <v>Department</v>
          </cell>
        </row>
      </sheetData>
      <sheetData sheetId="23">
        <row r="6">
          <cell r="D6" t="str">
            <v>Department</v>
          </cell>
        </row>
      </sheetData>
      <sheetData sheetId="24">
        <row r="6">
          <cell r="D6">
            <v>0</v>
          </cell>
        </row>
      </sheetData>
      <sheetData sheetId="25">
        <row r="6">
          <cell r="D6">
            <v>0</v>
          </cell>
        </row>
      </sheetData>
      <sheetData sheetId="26">
        <row r="6">
          <cell r="D6">
            <v>0</v>
          </cell>
        </row>
      </sheetData>
      <sheetData sheetId="27">
        <row r="6">
          <cell r="D6">
            <v>0</v>
          </cell>
        </row>
      </sheetData>
      <sheetData sheetId="28">
        <row r="6">
          <cell r="D6">
            <v>0</v>
          </cell>
        </row>
      </sheetData>
      <sheetData sheetId="29">
        <row r="6">
          <cell r="D6">
            <v>0</v>
          </cell>
        </row>
      </sheetData>
      <sheetData sheetId="30">
        <row r="6">
          <cell r="D6">
            <v>0</v>
          </cell>
        </row>
      </sheetData>
      <sheetData sheetId="31">
        <row r="6">
          <cell r="D6">
            <v>0</v>
          </cell>
        </row>
      </sheetData>
      <sheetData sheetId="32">
        <row r="6">
          <cell r="D6">
            <v>0</v>
          </cell>
        </row>
      </sheetData>
      <sheetData sheetId="33">
        <row r="6">
          <cell r="D6">
            <v>0</v>
          </cell>
        </row>
      </sheetData>
      <sheetData sheetId="34">
        <row r="6">
          <cell r="D6" t="str">
            <v>Department</v>
          </cell>
        </row>
      </sheetData>
      <sheetData sheetId="35">
        <row r="6">
          <cell r="D6">
            <v>0</v>
          </cell>
        </row>
      </sheetData>
      <sheetData sheetId="36">
        <row r="6">
          <cell r="D6">
            <v>0</v>
          </cell>
        </row>
      </sheetData>
      <sheetData sheetId="37">
        <row r="6">
          <cell r="D6" t="str">
            <v>Department</v>
          </cell>
        </row>
      </sheetData>
      <sheetData sheetId="38">
        <row r="6">
          <cell r="D6">
            <v>0</v>
          </cell>
        </row>
      </sheetData>
      <sheetData sheetId="39">
        <row r="6">
          <cell r="D6">
            <v>0</v>
          </cell>
        </row>
      </sheetData>
      <sheetData sheetId="40">
        <row r="6">
          <cell r="D6">
            <v>0</v>
          </cell>
        </row>
      </sheetData>
      <sheetData sheetId="41">
        <row r="6">
          <cell r="D6">
            <v>0</v>
          </cell>
        </row>
      </sheetData>
      <sheetData sheetId="42">
        <row r="6">
          <cell r="D6">
            <v>0</v>
          </cell>
        </row>
      </sheetData>
      <sheetData sheetId="43">
        <row r="6">
          <cell r="D6">
            <v>0</v>
          </cell>
        </row>
      </sheetData>
      <sheetData sheetId="44">
        <row r="6">
          <cell r="D6">
            <v>0</v>
          </cell>
        </row>
      </sheetData>
      <sheetData sheetId="45">
        <row r="6">
          <cell r="D6">
            <v>1052000</v>
          </cell>
        </row>
      </sheetData>
      <sheetData sheetId="46">
        <row r="6">
          <cell r="D6" t="str">
            <v>Department</v>
          </cell>
        </row>
      </sheetData>
      <sheetData sheetId="47">
        <row r="6">
          <cell r="D6">
            <v>0</v>
          </cell>
        </row>
      </sheetData>
      <sheetData sheetId="48">
        <row r="6">
          <cell r="D6">
            <v>1052000</v>
          </cell>
        </row>
      </sheetData>
      <sheetData sheetId="49">
        <row r="6">
          <cell r="D6" t="str">
            <v>Department</v>
          </cell>
        </row>
      </sheetData>
      <sheetData sheetId="50">
        <row r="6">
          <cell r="D6" t="str">
            <v>Department</v>
          </cell>
        </row>
      </sheetData>
      <sheetData sheetId="51">
        <row r="6">
          <cell r="D6">
            <v>0</v>
          </cell>
        </row>
      </sheetData>
      <sheetData sheetId="52">
        <row r="6">
          <cell r="D6">
            <v>1052000</v>
          </cell>
        </row>
      </sheetData>
      <sheetData sheetId="53">
        <row r="6">
          <cell r="D6" t="str">
            <v>Department</v>
          </cell>
        </row>
      </sheetData>
      <sheetData sheetId="54">
        <row r="6">
          <cell r="D6">
            <v>0</v>
          </cell>
        </row>
      </sheetData>
      <sheetData sheetId="55">
        <row r="6">
          <cell r="D6">
            <v>0</v>
          </cell>
        </row>
      </sheetData>
      <sheetData sheetId="56">
        <row r="6">
          <cell r="D6">
            <v>0</v>
          </cell>
        </row>
      </sheetData>
      <sheetData sheetId="57">
        <row r="6">
          <cell r="D6" t="str">
            <v>Completeness</v>
          </cell>
        </row>
      </sheetData>
      <sheetData sheetId="58">
        <row r="6">
          <cell r="D6" t="str">
            <v>Completeness</v>
          </cell>
        </row>
      </sheetData>
      <sheetData sheetId="59">
        <row r="6">
          <cell r="D6" t="str">
            <v>Completeness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>
        <row r="6">
          <cell r="D6">
            <v>0</v>
          </cell>
        </row>
      </sheetData>
      <sheetData sheetId="84"/>
      <sheetData sheetId="85"/>
      <sheetData sheetId="86"/>
      <sheetData sheetId="87"/>
      <sheetData sheetId="88"/>
      <sheetData sheetId="89"/>
      <sheetData sheetId="90">
        <row r="6">
          <cell r="D6">
            <v>0</v>
          </cell>
        </row>
      </sheetData>
      <sheetData sheetId="91"/>
      <sheetData sheetId="9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der Cover"/>
      <sheetName val="Top"/>
      <sheetName val="1702pg1"/>
      <sheetName val="1702pg2-new"/>
      <sheetName val="1702"/>
      <sheetName val="A"/>
      <sheetName val="E"/>
      <sheetName val="TaxLic"/>
      <sheetName val="List"/>
      <sheetName val="BS"/>
      <sheetName val="IS"/>
      <sheetName val="SHE"/>
      <sheetName val="CF"/>
      <sheetName val="NOTES 2010-SME"/>
      <sheetName val="TB"/>
      <sheetName val="DETAILS (2010)"/>
      <sheetName val="DETAILS (2011)"/>
      <sheetName val="WBS"/>
      <sheetName val="WIS "/>
      <sheetName val="CAJE"/>
      <sheetName val="PAJE"/>
      <sheetName val="POSTED ADJ"/>
      <sheetName val="PASSED ADJ"/>
      <sheetName val="INCOME TAX"/>
      <sheetName val="DIT"/>
      <sheetName val="TAX RECON"/>
      <sheetName val="RF RE"/>
      <sheetName val="validation"/>
      <sheetName val="key mgt ratios"/>
      <sheetName val="analytic review"/>
      <sheetName val="financial highlights"/>
      <sheetName val="PFD"/>
      <sheetName val="BIRRec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F41">
            <v>532464</v>
          </cell>
        </row>
      </sheetData>
      <sheetData sheetId="15">
        <row r="5">
          <cell r="P5">
            <v>4202490.08</v>
          </cell>
        </row>
      </sheetData>
      <sheetData sheetId="16"/>
      <sheetData sheetId="17"/>
      <sheetData sheetId="18">
        <row r="91">
          <cell r="I91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i"/>
      <sheetName val="tmp"/>
      <sheetName val="hcpi"/>
      <sheetName val="Aging"/>
      <sheetName val="Expected"/>
      <sheetName val="colection"/>
      <sheetName val="GRAPH"/>
    </sheetNames>
    <sheetDataSet>
      <sheetData sheetId="0"/>
      <sheetData sheetId="1"/>
      <sheetData sheetId="2">
        <row r="1">
          <cell r="B1" t="str">
            <v>April 19, 2006</v>
          </cell>
        </row>
        <row r="3">
          <cell r="B3" t="str">
            <v xml:space="preserve">To  : </v>
          </cell>
          <cell r="C3" t="str">
            <v>Accounting Department</v>
          </cell>
        </row>
        <row r="4">
          <cell r="C4" t="str">
            <v>HONDA CARS PHILS INC.</v>
          </cell>
        </row>
        <row r="6">
          <cell r="B6" t="str">
            <v>Attention:</v>
          </cell>
          <cell r="C6" t="str">
            <v xml:space="preserve">Ms. Penn </v>
          </cell>
        </row>
        <row r="8">
          <cell r="B8" t="str">
            <v>Re:  Statement of Account</v>
          </cell>
        </row>
        <row r="10">
          <cell r="F10" t="str">
            <v>ADJUSTED</v>
          </cell>
          <cell r="G10" t="str">
            <v>NEW</v>
          </cell>
        </row>
        <row r="11">
          <cell r="B11" t="str">
            <v>DATE</v>
          </cell>
          <cell r="C11" t="str">
            <v>DR#</v>
          </cell>
          <cell r="D11" t="str">
            <v>P.O.#</v>
          </cell>
          <cell r="E11" t="str">
            <v>SI NO.</v>
          </cell>
          <cell r="F11" t="str">
            <v>BALANCE</v>
          </cell>
          <cell r="G11" t="str">
            <v>AMOUNT</v>
          </cell>
        </row>
        <row r="13">
          <cell r="B13" t="str">
            <v>06.01.02</v>
          </cell>
          <cell r="C13">
            <v>26407</v>
          </cell>
          <cell r="D13">
            <v>29582</v>
          </cell>
          <cell r="E13">
            <v>10263</v>
          </cell>
          <cell r="F13">
            <v>8968.75</v>
          </cell>
        </row>
        <row r="14">
          <cell r="B14" t="str">
            <v>06.28.02</v>
          </cell>
          <cell r="C14">
            <v>26803</v>
          </cell>
          <cell r="D14">
            <v>899</v>
          </cell>
          <cell r="E14">
            <v>10480</v>
          </cell>
          <cell r="F14">
            <v>2994.05</v>
          </cell>
        </row>
        <row r="15">
          <cell r="B15" t="str">
            <v>08.23.02</v>
          </cell>
          <cell r="C15">
            <v>27589</v>
          </cell>
          <cell r="D15">
            <v>40154</v>
          </cell>
          <cell r="E15">
            <v>10902</v>
          </cell>
          <cell r="F15">
            <v>6586.92</v>
          </cell>
        </row>
        <row r="16">
          <cell r="B16" t="str">
            <v>12.06.03</v>
          </cell>
          <cell r="C16">
            <v>30195</v>
          </cell>
          <cell r="D16">
            <v>4356</v>
          </cell>
          <cell r="E16">
            <v>13346</v>
          </cell>
          <cell r="F16">
            <v>50188</v>
          </cell>
        </row>
        <row r="17">
          <cell r="B17" t="str">
            <v>12.15.03</v>
          </cell>
          <cell r="C17">
            <v>30266</v>
          </cell>
          <cell r="D17">
            <v>44658</v>
          </cell>
          <cell r="E17">
            <v>13413</v>
          </cell>
          <cell r="F17">
            <v>1044.9000000000001</v>
          </cell>
        </row>
        <row r="18">
          <cell r="B18" t="str">
            <v>12.20.02</v>
          </cell>
          <cell r="C18">
            <v>32786</v>
          </cell>
          <cell r="D18">
            <v>2032</v>
          </cell>
          <cell r="E18">
            <v>11634</v>
          </cell>
          <cell r="F18">
            <v>29408.400000000001</v>
          </cell>
        </row>
        <row r="19">
          <cell r="B19" t="str">
            <v>11.19.04</v>
          </cell>
          <cell r="C19">
            <v>33623</v>
          </cell>
          <cell r="D19">
            <v>47402</v>
          </cell>
          <cell r="E19">
            <v>14030</v>
          </cell>
          <cell r="F19">
            <v>5622.6</v>
          </cell>
        </row>
        <row r="20">
          <cell r="B20" t="str">
            <v>09.16.02</v>
          </cell>
          <cell r="F20">
            <v>39374.85</v>
          </cell>
        </row>
        <row r="21">
          <cell r="B21" t="str">
            <v>04.28.05</v>
          </cell>
          <cell r="C21">
            <v>34351</v>
          </cell>
          <cell r="D21">
            <v>48594</v>
          </cell>
          <cell r="E21">
            <v>14114</v>
          </cell>
          <cell r="F21">
            <v>12461</v>
          </cell>
        </row>
        <row r="22">
          <cell r="B22" t="str">
            <v>04.27.05</v>
          </cell>
          <cell r="C22">
            <v>34345</v>
          </cell>
          <cell r="D22">
            <v>7319</v>
          </cell>
          <cell r="E22">
            <v>16984</v>
          </cell>
          <cell r="F22">
            <v>133272</v>
          </cell>
        </row>
        <row r="23">
          <cell r="B23" t="str">
            <v>06.23.05</v>
          </cell>
          <cell r="C23">
            <v>34617</v>
          </cell>
          <cell r="D23">
            <v>48702</v>
          </cell>
          <cell r="E23">
            <v>14162</v>
          </cell>
          <cell r="F23">
            <v>131940</v>
          </cell>
        </row>
        <row r="24">
          <cell r="B24" t="str">
            <v>1.12.06</v>
          </cell>
          <cell r="C24">
            <v>35647</v>
          </cell>
          <cell r="D24">
            <v>7797</v>
          </cell>
          <cell r="E24">
            <v>17466</v>
          </cell>
          <cell r="F24">
            <v>319478.40000000002</v>
          </cell>
          <cell r="G24">
            <v>319478.40000000002</v>
          </cell>
        </row>
        <row r="25">
          <cell r="B25" t="str">
            <v>2.02.06</v>
          </cell>
          <cell r="C25">
            <v>35733</v>
          </cell>
          <cell r="D25">
            <v>50199</v>
          </cell>
          <cell r="E25">
            <v>14317</v>
          </cell>
          <cell r="F25">
            <v>20525.099999999999</v>
          </cell>
        </row>
        <row r="26">
          <cell r="B26" t="str">
            <v>2.28.06</v>
          </cell>
          <cell r="C26">
            <v>35821</v>
          </cell>
          <cell r="D26">
            <v>7797</v>
          </cell>
          <cell r="E26">
            <v>17499</v>
          </cell>
          <cell r="F26">
            <v>177488</v>
          </cell>
          <cell r="G26">
            <v>177488</v>
          </cell>
        </row>
        <row r="27">
          <cell r="B27" t="str">
            <v>3.13.06</v>
          </cell>
          <cell r="C27">
            <v>35877</v>
          </cell>
          <cell r="D27">
            <v>7797</v>
          </cell>
          <cell r="E27">
            <v>17513</v>
          </cell>
          <cell r="F27">
            <v>139036.29999999999</v>
          </cell>
        </row>
        <row r="28">
          <cell r="B28" t="str">
            <v>3.13.06</v>
          </cell>
          <cell r="C28">
            <v>35878</v>
          </cell>
          <cell r="D28">
            <v>7797</v>
          </cell>
          <cell r="E28">
            <v>17514</v>
          </cell>
          <cell r="F28">
            <v>159739.20000000001</v>
          </cell>
        </row>
        <row r="29">
          <cell r="B29" t="str">
            <v>3.14.06</v>
          </cell>
          <cell r="C29">
            <v>35884</v>
          </cell>
          <cell r="D29">
            <v>7797</v>
          </cell>
          <cell r="E29">
            <v>17515</v>
          </cell>
          <cell r="F29">
            <v>139036.29999999999</v>
          </cell>
        </row>
        <row r="30">
          <cell r="B30" t="str">
            <v>3.14.06</v>
          </cell>
          <cell r="C30">
            <v>35885</v>
          </cell>
          <cell r="D30">
            <v>7797</v>
          </cell>
          <cell r="E30">
            <v>17516</v>
          </cell>
          <cell r="F30">
            <v>159739.20000000001</v>
          </cell>
        </row>
        <row r="31">
          <cell r="B31" t="str">
            <v>3.16.06</v>
          </cell>
          <cell r="C31">
            <v>35892</v>
          </cell>
          <cell r="D31">
            <v>7797</v>
          </cell>
          <cell r="E31">
            <v>17517</v>
          </cell>
          <cell r="F31">
            <v>139036.29999999999</v>
          </cell>
        </row>
        <row r="32">
          <cell r="B32" t="str">
            <v>3.17.06</v>
          </cell>
          <cell r="C32">
            <v>35900</v>
          </cell>
          <cell r="D32">
            <v>7797</v>
          </cell>
          <cell r="E32">
            <v>17518</v>
          </cell>
          <cell r="F32">
            <v>278072.59999999998</v>
          </cell>
        </row>
        <row r="33">
          <cell r="B33" t="str">
            <v>3.21.06</v>
          </cell>
          <cell r="C33">
            <v>35912</v>
          </cell>
          <cell r="D33">
            <v>7797</v>
          </cell>
          <cell r="E33">
            <v>17519</v>
          </cell>
          <cell r="F33">
            <v>95130.1</v>
          </cell>
        </row>
        <row r="34">
          <cell r="B34" t="str">
            <v>3.21.06</v>
          </cell>
          <cell r="C34">
            <v>35913</v>
          </cell>
          <cell r="D34">
            <v>7797</v>
          </cell>
          <cell r="E34">
            <v>17520</v>
          </cell>
          <cell r="F34">
            <v>319478.40000000002</v>
          </cell>
          <cell r="G34" t="str">
            <v/>
          </cell>
        </row>
        <row r="35">
          <cell r="B35" t="str">
            <v>3.22.06</v>
          </cell>
          <cell r="C35">
            <v>35918</v>
          </cell>
          <cell r="D35">
            <v>7797</v>
          </cell>
          <cell r="E35">
            <v>17521</v>
          </cell>
          <cell r="F35">
            <v>159739.20000000001</v>
          </cell>
        </row>
        <row r="36">
          <cell r="B36" t="str">
            <v>3.28.06</v>
          </cell>
          <cell r="C36">
            <v>35947</v>
          </cell>
          <cell r="D36">
            <v>7797</v>
          </cell>
          <cell r="E36">
            <v>17523</v>
          </cell>
          <cell r="F36">
            <v>319478.40000000002</v>
          </cell>
        </row>
        <row r="37">
          <cell r="B37" t="str">
            <v>3.27.06</v>
          </cell>
          <cell r="C37">
            <v>35943</v>
          </cell>
          <cell r="D37">
            <v>7797</v>
          </cell>
          <cell r="E37">
            <v>17532</v>
          </cell>
          <cell r="F37">
            <v>159739.20000000001</v>
          </cell>
        </row>
        <row r="38">
          <cell r="B38" t="str">
            <v>3.22.06</v>
          </cell>
          <cell r="C38" t="str">
            <v>DM0056-NV</v>
          </cell>
          <cell r="E38" t="str">
            <v>VARIOUS***</v>
          </cell>
          <cell r="F38">
            <v>80995.260000000009</v>
          </cell>
          <cell r="G38">
            <v>210292.40000000002</v>
          </cell>
        </row>
        <row r="39">
          <cell r="B39" t="str">
            <v>3.22.06</v>
          </cell>
          <cell r="C39" t="str">
            <v>DM0051-V</v>
          </cell>
          <cell r="E39">
            <v>14304</v>
          </cell>
          <cell r="F39">
            <v>8634.1200000000008</v>
          </cell>
          <cell r="G39">
            <v>26933.940000000002</v>
          </cell>
        </row>
        <row r="41">
          <cell r="F41">
            <v>3097207.5500000007</v>
          </cell>
          <cell r="G41">
            <v>734192.74</v>
          </cell>
        </row>
        <row r="43">
          <cell r="B43" t="str">
            <v>VARIOUS***</v>
          </cell>
          <cell r="C43" t="str">
            <v>REFERS TO INVOICES # 17463,17464,17466,17468,17469,17470,17471,17472,17476,17483,17499,</v>
          </cell>
        </row>
        <row r="44">
          <cell r="E44" t="str">
            <v>17473,17474,17475 UNDER DM0056-NV</v>
          </cell>
        </row>
        <row r="46">
          <cell r="B46" t="str">
            <v>Should you have questions regarding this matter, please do not hesitate to call us at 049-5412558 and ask for Malou Datu</v>
          </cell>
        </row>
        <row r="47">
          <cell r="B47" t="str">
            <v>or Gerlie Rubio</v>
          </cell>
        </row>
        <row r="49">
          <cell r="B49" t="str">
            <v>We appreciate it very much if you can settle the above said account at the earliest time possible.</v>
          </cell>
        </row>
        <row r="51">
          <cell r="B51" t="str">
            <v>Thank you.</v>
          </cell>
        </row>
        <row r="55">
          <cell r="B55" t="str">
            <v>Prepared by:</v>
          </cell>
        </row>
        <row r="58">
          <cell r="B58" t="str">
            <v>_____________</v>
          </cell>
        </row>
        <row r="59">
          <cell r="B59" t="str">
            <v>Malou Datu</v>
          </cell>
        </row>
        <row r="60">
          <cell r="B60" t="str">
            <v>Accounting Head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04"/>
      <sheetName val="RM05"/>
      <sheetName val="RM06"/>
      <sheetName val="RM07"/>
      <sheetName val="RM08"/>
      <sheetName val="RM09"/>
      <sheetName val="RM10"/>
      <sheetName val="RM11"/>
      <sheetName val="RM12"/>
      <sheetName val="Inp04"/>
      <sheetName val="Inp05"/>
      <sheetName val="Inp06"/>
      <sheetName val="Inp07"/>
      <sheetName val="Inp08"/>
      <sheetName val="Inp09"/>
      <sheetName val="Inp10"/>
      <sheetName val="Inp11"/>
      <sheetName val="Inp12"/>
      <sheetName val="WIP04"/>
      <sheetName val="WIP05"/>
      <sheetName val="WIP06"/>
      <sheetName val="WIP07"/>
      <sheetName val="WIP08"/>
      <sheetName val="WIP09"/>
      <sheetName val="WIP10"/>
      <sheetName val="WIP11"/>
      <sheetName val="WIP12"/>
      <sheetName val="GC04"/>
      <sheetName val="GC05"/>
      <sheetName val="GC06"/>
      <sheetName val="GC07"/>
      <sheetName val="GC08"/>
      <sheetName val="GC09"/>
      <sheetName val="GC10"/>
      <sheetName val="GC11"/>
      <sheetName val="GC12"/>
      <sheetName val="FG04"/>
      <sheetName val="FG05"/>
      <sheetName val="FG06"/>
      <sheetName val="FG07"/>
      <sheetName val="FG08"/>
      <sheetName val="FG09"/>
      <sheetName val="FG010"/>
      <sheetName val="FG011"/>
      <sheetName val="FG012"/>
      <sheetName val="FG001"/>
      <sheetName val="WIP1"/>
      <sheetName val="WIP01"/>
      <sheetName val="GC1"/>
      <sheetName val="GC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 Summary"/>
      <sheetName val="FF (IP)"/>
      <sheetName val="FF (dom)"/>
      <sheetName val="FF (cebu)"/>
      <sheetName val="Entities_List"/>
      <sheetName val="FF_Summary"/>
      <sheetName val="FF_(IP)"/>
      <sheetName val="FF_(dom)"/>
      <sheetName val="FF_(cebu)"/>
    </sheetNames>
    <sheetDataSet>
      <sheetData sheetId="0"/>
      <sheetData sheetId="1">
        <row r="1">
          <cell r="A1" t="str">
            <v>AIRFREIGHT 2100, INC.</v>
          </cell>
        </row>
      </sheetData>
      <sheetData sheetId="2">
        <row r="1">
          <cell r="A1" t="str">
            <v>AIRFREIGHT 2100, INC.</v>
          </cell>
        </row>
        <row r="2">
          <cell r="A2" t="str">
            <v>PROPERTY &amp; EQUIPMENT</v>
          </cell>
        </row>
        <row r="3">
          <cell r="A3" t="str">
            <v>LAPSING SCHEDULE  2008</v>
          </cell>
        </row>
        <row r="4">
          <cell r="A4" t="str">
            <v>Type :  Furniture &amp; Fixtures</v>
          </cell>
        </row>
        <row r="5">
          <cell r="A5" t="str">
            <v>Domestic</v>
          </cell>
        </row>
        <row r="7">
          <cell r="C7" t="str">
            <v xml:space="preserve">DATE </v>
          </cell>
          <cell r="G7" t="str">
            <v xml:space="preserve">USEFUL </v>
          </cell>
          <cell r="H7" t="str">
            <v>EXP'D.</v>
          </cell>
          <cell r="I7" t="str">
            <v>Monthly</v>
          </cell>
          <cell r="M7" t="str">
            <v>NET</v>
          </cell>
          <cell r="P7" t="str">
            <v>NET</v>
          </cell>
          <cell r="S7" t="str">
            <v>NET</v>
          </cell>
          <cell r="V7" t="str">
            <v>NET</v>
          </cell>
          <cell r="Y7" t="str">
            <v>NET</v>
          </cell>
          <cell r="Z7" t="str">
            <v>EXP'D.</v>
          </cell>
          <cell r="AC7" t="str">
            <v>NET</v>
          </cell>
          <cell r="AD7" t="str">
            <v>EXP'D.</v>
          </cell>
          <cell r="AF7" t="str">
            <v>Accu. Dep'n</v>
          </cell>
          <cell r="AG7" t="str">
            <v>NBV</v>
          </cell>
          <cell r="AH7" t="str">
            <v>EXP'D.</v>
          </cell>
          <cell r="AJ7" t="str">
            <v>Accu. Dep'n</v>
          </cell>
          <cell r="AK7" t="str">
            <v>NBV</v>
          </cell>
          <cell r="AL7" t="str">
            <v>EXP'D.</v>
          </cell>
          <cell r="AN7" t="str">
            <v>Accu. Dep'n</v>
          </cell>
          <cell r="AO7" t="str">
            <v>NBV</v>
          </cell>
          <cell r="AP7" t="str">
            <v>EXP'D.</v>
          </cell>
          <cell r="AR7" t="str">
            <v>Accu. Dep'n</v>
          </cell>
          <cell r="AS7" t="str">
            <v>NBV</v>
          </cell>
          <cell r="AT7" t="str">
            <v>EXP'D.</v>
          </cell>
          <cell r="AV7" t="str">
            <v>Accu. Dep'n</v>
          </cell>
          <cell r="AW7" t="str">
            <v>NBV</v>
          </cell>
          <cell r="AX7" t="str">
            <v>EXP'D.</v>
          </cell>
          <cell r="AZ7" t="str">
            <v>Accu. Dep'n</v>
          </cell>
          <cell r="BA7" t="str">
            <v>NBV</v>
          </cell>
          <cell r="BB7" t="str">
            <v>EXP'D.</v>
          </cell>
          <cell r="BD7" t="str">
            <v>Accu. Dep'n</v>
          </cell>
          <cell r="BE7" t="str">
            <v>NBV</v>
          </cell>
          <cell r="BF7" t="str">
            <v>EXP'D.</v>
          </cell>
          <cell r="BH7" t="str">
            <v>Accu. Dep'n</v>
          </cell>
          <cell r="BI7" t="str">
            <v>NBV</v>
          </cell>
          <cell r="BJ7" t="str">
            <v>EXP'D.</v>
          </cell>
          <cell r="BL7" t="str">
            <v>Accu. Dep'n</v>
          </cell>
          <cell r="BM7" t="str">
            <v>NBV</v>
          </cell>
          <cell r="BN7" t="str">
            <v>EXP'D.</v>
          </cell>
          <cell r="BP7" t="str">
            <v>Accu. Dep'n</v>
          </cell>
          <cell r="BQ7" t="str">
            <v>NBV</v>
          </cell>
          <cell r="BR7" t="str">
            <v>EXP'D.</v>
          </cell>
          <cell r="BT7" t="str">
            <v>Accu. Dep'n</v>
          </cell>
          <cell r="BU7" t="str">
            <v>NBV</v>
          </cell>
          <cell r="BV7" t="str">
            <v>EXP'D.</v>
          </cell>
          <cell r="BX7" t="str">
            <v>Accu. Dep'n</v>
          </cell>
          <cell r="BY7" t="str">
            <v>NBV</v>
          </cell>
          <cell r="BZ7" t="str">
            <v>EXP'D.</v>
          </cell>
          <cell r="CB7" t="str">
            <v>Accu. Dep'n</v>
          </cell>
          <cell r="CC7" t="str">
            <v>NBV</v>
          </cell>
          <cell r="CD7" t="str">
            <v>EXP'D.</v>
          </cell>
          <cell r="CF7" t="str">
            <v>Accu. Dep'n</v>
          </cell>
          <cell r="CG7" t="str">
            <v>NBV</v>
          </cell>
          <cell r="CH7" t="str">
            <v>EXP'D.</v>
          </cell>
          <cell r="CJ7" t="str">
            <v>Accu. Dep'n</v>
          </cell>
          <cell r="CK7" t="str">
            <v>NBV</v>
          </cell>
          <cell r="CL7" t="str">
            <v>EXP'D.</v>
          </cell>
          <cell r="CN7" t="str">
            <v>Accu. Dep'n</v>
          </cell>
          <cell r="CO7" t="str">
            <v>NBV</v>
          </cell>
          <cell r="CP7" t="str">
            <v>EXP'D.</v>
          </cell>
          <cell r="CR7" t="str">
            <v>Accu. Dep'n</v>
          </cell>
          <cell r="CS7" t="str">
            <v>NBV</v>
          </cell>
          <cell r="CT7" t="str">
            <v>EXP'D.</v>
          </cell>
          <cell r="CV7" t="str">
            <v>Accu. Dep'n</v>
          </cell>
          <cell r="CW7" t="str">
            <v>NBV</v>
          </cell>
          <cell r="CX7" t="str">
            <v>EXP'D.</v>
          </cell>
          <cell r="CZ7" t="str">
            <v>Accu. Dep'n</v>
          </cell>
          <cell r="DA7" t="str">
            <v>NBV</v>
          </cell>
          <cell r="DB7" t="str">
            <v>EXP'D.</v>
          </cell>
          <cell r="DD7" t="str">
            <v>Accu. Dep'n</v>
          </cell>
          <cell r="DE7" t="str">
            <v>NBV</v>
          </cell>
          <cell r="DF7" t="str">
            <v>EXP'D.</v>
          </cell>
          <cell r="DH7" t="str">
            <v>Accu. Dep'n</v>
          </cell>
          <cell r="DI7" t="str">
            <v>Net Book Value</v>
          </cell>
          <cell r="DJ7" t="str">
            <v>EXP'D.</v>
          </cell>
          <cell r="DL7" t="str">
            <v>Accu. Dep'n</v>
          </cell>
          <cell r="DM7" t="str">
            <v>Net Book Value</v>
          </cell>
          <cell r="DN7" t="str">
            <v>EXP'D.</v>
          </cell>
          <cell r="DP7" t="str">
            <v>Accu. Dep'n</v>
          </cell>
          <cell r="DQ7" t="str">
            <v>Net Book Value</v>
          </cell>
          <cell r="DR7" t="str">
            <v>EXP'D.</v>
          </cell>
          <cell r="DT7" t="str">
            <v>Accu. Dep'n</v>
          </cell>
          <cell r="DU7" t="str">
            <v>NBV</v>
          </cell>
          <cell r="DV7" t="str">
            <v>EXP'D.</v>
          </cell>
          <cell r="DX7" t="str">
            <v>Accu. Dep'n</v>
          </cell>
          <cell r="DY7" t="str">
            <v>NBV</v>
          </cell>
          <cell r="DZ7" t="str">
            <v>EXP'D.</v>
          </cell>
          <cell r="EB7" t="str">
            <v>Accu. Dep'n</v>
          </cell>
          <cell r="EC7" t="str">
            <v>NBV</v>
          </cell>
          <cell r="ED7" t="str">
            <v>EXP'D.</v>
          </cell>
          <cell r="EF7" t="str">
            <v>Accu. Dep'n</v>
          </cell>
          <cell r="EG7" t="str">
            <v>NBV</v>
          </cell>
          <cell r="EI7" t="str">
            <v>Accu. Dep'n</v>
          </cell>
          <cell r="EJ7" t="str">
            <v>NBV</v>
          </cell>
          <cell r="EL7" t="str">
            <v>Accu. Dep'n</v>
          </cell>
          <cell r="EM7" t="str">
            <v>NBV</v>
          </cell>
          <cell r="EO7" t="str">
            <v>Accu. Dep'n</v>
          </cell>
          <cell r="EP7" t="str">
            <v>NBV</v>
          </cell>
          <cell r="ER7" t="str">
            <v>Accu. Dep'n</v>
          </cell>
          <cell r="ES7" t="str">
            <v>NBV</v>
          </cell>
          <cell r="EU7" t="str">
            <v>Accu. Dep'n</v>
          </cell>
          <cell r="EV7" t="str">
            <v>NBV</v>
          </cell>
          <cell r="EX7" t="str">
            <v>Accu. Dep'n</v>
          </cell>
          <cell r="EY7" t="str">
            <v>NBV</v>
          </cell>
          <cell r="FA7" t="str">
            <v>Accu. Dep'n</v>
          </cell>
          <cell r="FB7" t="str">
            <v>NBV</v>
          </cell>
          <cell r="FD7" t="str">
            <v>Accu. Dep'n</v>
          </cell>
          <cell r="FE7" t="str">
            <v>NBV</v>
          </cell>
          <cell r="FG7" t="str">
            <v>Accu. Dep'n</v>
          </cell>
          <cell r="FH7" t="str">
            <v>NBV</v>
          </cell>
          <cell r="FJ7" t="str">
            <v>Accu. Dep'n</v>
          </cell>
          <cell r="FK7" t="str">
            <v>NBV</v>
          </cell>
          <cell r="FM7" t="str">
            <v>Accu. Dep'n</v>
          </cell>
          <cell r="FN7" t="str">
            <v>NBV</v>
          </cell>
          <cell r="FP7" t="str">
            <v>Accu. Dep'n</v>
          </cell>
          <cell r="FQ7" t="str">
            <v>NBV</v>
          </cell>
          <cell r="FS7" t="str">
            <v>Accu. Dep'n</v>
          </cell>
          <cell r="FT7" t="str">
            <v>NBV</v>
          </cell>
        </row>
        <row r="8">
          <cell r="A8" t="str">
            <v>DESCRIPTION</v>
          </cell>
          <cell r="B8" t="str">
            <v>Ref.</v>
          </cell>
          <cell r="C8" t="str">
            <v>ACQ'D.</v>
          </cell>
          <cell r="D8" t="str">
            <v xml:space="preserve"> QTY</v>
          </cell>
          <cell r="E8" t="str">
            <v>LOC.</v>
          </cell>
          <cell r="F8" t="str">
            <v>COST</v>
          </cell>
          <cell r="G8" t="str">
            <v>LIFE</v>
          </cell>
          <cell r="H8" t="str">
            <v xml:space="preserve"> MO'S.</v>
          </cell>
          <cell r="I8" t="str">
            <v>Depreciation</v>
          </cell>
          <cell r="J8" t="str">
            <v>JUNE</v>
          </cell>
          <cell r="K8" t="str">
            <v>JULY</v>
          </cell>
          <cell r="L8" t="str">
            <v>ACC. DEP.</v>
          </cell>
          <cell r="M8" t="str">
            <v>BOOK VALUE</v>
          </cell>
          <cell r="N8" t="str">
            <v>AUGUST</v>
          </cell>
          <cell r="O8" t="str">
            <v>ACC. DEP.</v>
          </cell>
          <cell r="P8" t="str">
            <v>BOOK VALUE</v>
          </cell>
          <cell r="Q8" t="str">
            <v>SEPTEMBER</v>
          </cell>
          <cell r="R8" t="str">
            <v>ACC. DEP.</v>
          </cell>
          <cell r="S8" t="str">
            <v>BOOK VALUE</v>
          </cell>
          <cell r="T8" t="str">
            <v>OCTOBER</v>
          </cell>
          <cell r="U8" t="str">
            <v>ACC. DEP.</v>
          </cell>
          <cell r="V8" t="str">
            <v>BOOK VALUE</v>
          </cell>
          <cell r="W8" t="str">
            <v>NOVEMBER</v>
          </cell>
          <cell r="X8" t="str">
            <v>ACC. DEP.</v>
          </cell>
          <cell r="Y8" t="str">
            <v>BOOK VALUE</v>
          </cell>
          <cell r="Z8" t="str">
            <v xml:space="preserve"> MO'S.</v>
          </cell>
          <cell r="AA8" t="str">
            <v>DECEMBER</v>
          </cell>
          <cell r="AB8" t="str">
            <v>ACC. DEP.</v>
          </cell>
          <cell r="AC8" t="str">
            <v>BOOK VALUE</v>
          </cell>
          <cell r="AD8" t="str">
            <v xml:space="preserve"> MO'S.</v>
          </cell>
          <cell r="AE8" t="str">
            <v>January</v>
          </cell>
          <cell r="AF8" t="str">
            <v>as of January</v>
          </cell>
          <cell r="AG8" t="str">
            <v>as of January</v>
          </cell>
          <cell r="AH8" t="str">
            <v xml:space="preserve"> MO'S.</v>
          </cell>
          <cell r="AI8" t="str">
            <v>FEBRUARY</v>
          </cell>
          <cell r="AJ8" t="str">
            <v>as of February</v>
          </cell>
          <cell r="AK8" t="str">
            <v>as of February</v>
          </cell>
          <cell r="AL8" t="str">
            <v xml:space="preserve"> MO'S.</v>
          </cell>
          <cell r="AM8" t="str">
            <v>March</v>
          </cell>
          <cell r="AN8" t="str">
            <v>as of March</v>
          </cell>
          <cell r="AO8" t="str">
            <v>as of March</v>
          </cell>
          <cell r="AP8" t="str">
            <v xml:space="preserve"> MO'S.</v>
          </cell>
          <cell r="AQ8" t="str">
            <v>APRIL</v>
          </cell>
          <cell r="AR8" t="str">
            <v>as of April</v>
          </cell>
          <cell r="AS8" t="str">
            <v>as of April</v>
          </cell>
          <cell r="AT8" t="str">
            <v xml:space="preserve"> MO'S.</v>
          </cell>
          <cell r="AU8" t="str">
            <v>MAY</v>
          </cell>
          <cell r="AV8" t="str">
            <v>as of May</v>
          </cell>
          <cell r="AW8" t="str">
            <v>as of May</v>
          </cell>
          <cell r="AX8" t="str">
            <v xml:space="preserve"> MO'S.</v>
          </cell>
          <cell r="AY8" t="str">
            <v>JUNE</v>
          </cell>
          <cell r="AZ8" t="str">
            <v>as of June</v>
          </cell>
          <cell r="BA8" t="str">
            <v>as of June</v>
          </cell>
          <cell r="BB8" t="str">
            <v xml:space="preserve"> MO'S.</v>
          </cell>
          <cell r="BC8" t="str">
            <v>JULY</v>
          </cell>
          <cell r="BD8" t="str">
            <v>as of July</v>
          </cell>
          <cell r="BE8" t="str">
            <v>as of July</v>
          </cell>
          <cell r="BF8" t="str">
            <v xml:space="preserve"> MO'S.</v>
          </cell>
          <cell r="BG8" t="str">
            <v>AUGUST</v>
          </cell>
          <cell r="BH8" t="str">
            <v>as of August</v>
          </cell>
          <cell r="BI8" t="str">
            <v>as of August</v>
          </cell>
          <cell r="BJ8" t="str">
            <v xml:space="preserve"> MO'S.</v>
          </cell>
          <cell r="BK8" t="str">
            <v>September</v>
          </cell>
          <cell r="BL8" t="str">
            <v>as of September</v>
          </cell>
          <cell r="BM8" t="str">
            <v>as of September</v>
          </cell>
          <cell r="BN8" t="str">
            <v xml:space="preserve"> MO'S.</v>
          </cell>
          <cell r="BO8" t="str">
            <v>October</v>
          </cell>
          <cell r="BP8" t="str">
            <v>as of October</v>
          </cell>
          <cell r="BQ8" t="str">
            <v>as of October</v>
          </cell>
          <cell r="BR8" t="str">
            <v xml:space="preserve"> MO'S.</v>
          </cell>
          <cell r="BS8" t="str">
            <v>November</v>
          </cell>
          <cell r="BT8" t="str">
            <v>as of November</v>
          </cell>
          <cell r="BU8" t="str">
            <v>as of November</v>
          </cell>
          <cell r="BV8" t="str">
            <v xml:space="preserve"> MO'S.</v>
          </cell>
          <cell r="BW8" t="str">
            <v>December</v>
          </cell>
          <cell r="BX8" t="str">
            <v>as of December</v>
          </cell>
          <cell r="BY8" t="str">
            <v>as of December</v>
          </cell>
          <cell r="BZ8" t="str">
            <v xml:space="preserve"> MO'S.</v>
          </cell>
          <cell r="CA8" t="str">
            <v>January '05</v>
          </cell>
          <cell r="CB8" t="str">
            <v>as of Jan. '05</v>
          </cell>
          <cell r="CC8" t="str">
            <v>as of Jan. '05</v>
          </cell>
          <cell r="CD8" t="str">
            <v xml:space="preserve"> MO'S.</v>
          </cell>
          <cell r="CE8" t="str">
            <v>February '05</v>
          </cell>
          <cell r="CF8" t="str">
            <v>as of Feb '05</v>
          </cell>
          <cell r="CG8" t="str">
            <v>as of Feb '05</v>
          </cell>
          <cell r="CH8" t="str">
            <v xml:space="preserve"> MO'S.</v>
          </cell>
          <cell r="CI8" t="str">
            <v>March</v>
          </cell>
          <cell r="CJ8" t="str">
            <v>as of March '05</v>
          </cell>
          <cell r="CK8" t="str">
            <v>as of March '05</v>
          </cell>
          <cell r="CL8" t="str">
            <v xml:space="preserve"> MO'S.</v>
          </cell>
          <cell r="CM8" t="str">
            <v>April '05</v>
          </cell>
          <cell r="CN8" t="str">
            <v>as of April '05</v>
          </cell>
          <cell r="CO8" t="str">
            <v>as of April '05</v>
          </cell>
          <cell r="CP8" t="str">
            <v xml:space="preserve"> MO'S.</v>
          </cell>
          <cell r="CQ8" t="str">
            <v>May '05</v>
          </cell>
          <cell r="CR8" t="str">
            <v>as of May '05</v>
          </cell>
          <cell r="CS8" t="str">
            <v>as of May '05</v>
          </cell>
          <cell r="CT8" t="str">
            <v xml:space="preserve"> MO'S.</v>
          </cell>
          <cell r="CU8" t="str">
            <v>June</v>
          </cell>
          <cell r="CV8" t="str">
            <v>as of June '05</v>
          </cell>
          <cell r="CW8" t="str">
            <v>as of June '05</v>
          </cell>
          <cell r="CX8" t="str">
            <v xml:space="preserve"> MO'S.</v>
          </cell>
          <cell r="CY8" t="str">
            <v>July</v>
          </cell>
          <cell r="CZ8" t="str">
            <v>as of July '05</v>
          </cell>
          <cell r="DA8" t="str">
            <v>as of July '05</v>
          </cell>
          <cell r="DB8" t="str">
            <v xml:space="preserve"> MO'S.</v>
          </cell>
          <cell r="DC8" t="str">
            <v>August</v>
          </cell>
          <cell r="DD8" t="str">
            <v>as of August '05</v>
          </cell>
          <cell r="DE8" t="str">
            <v>as of August '05</v>
          </cell>
          <cell r="DF8" t="str">
            <v xml:space="preserve"> MO'S.</v>
          </cell>
          <cell r="DG8" t="str">
            <v>September</v>
          </cell>
          <cell r="DH8" t="str">
            <v>as of Sept. '05</v>
          </cell>
          <cell r="DI8" t="str">
            <v>as of Sept. '05</v>
          </cell>
          <cell r="DJ8" t="str">
            <v xml:space="preserve"> MO'S.</v>
          </cell>
          <cell r="DK8" t="str">
            <v>October '05</v>
          </cell>
          <cell r="DL8" t="str">
            <v>as of Oct. '05</v>
          </cell>
          <cell r="DM8" t="str">
            <v>as of Oct. '05</v>
          </cell>
          <cell r="DN8" t="str">
            <v xml:space="preserve"> MO'S.</v>
          </cell>
          <cell r="DO8" t="str">
            <v>November '05</v>
          </cell>
          <cell r="DP8" t="str">
            <v>as of Nov. '05</v>
          </cell>
          <cell r="DQ8" t="str">
            <v>as of Nov. '05</v>
          </cell>
          <cell r="DR8" t="str">
            <v xml:space="preserve"> MO'S.</v>
          </cell>
          <cell r="DS8" t="str">
            <v>December '05</v>
          </cell>
          <cell r="DT8" t="str">
            <v>as of Dec. '05</v>
          </cell>
          <cell r="DU8" t="str">
            <v>as of Dec. '05</v>
          </cell>
          <cell r="DV8" t="str">
            <v xml:space="preserve"> MO'S.</v>
          </cell>
          <cell r="DW8" t="str">
            <v>January 2006</v>
          </cell>
          <cell r="DX8" t="str">
            <v>as of Jan. '06</v>
          </cell>
          <cell r="DY8" t="str">
            <v>as of Jan. '06</v>
          </cell>
          <cell r="DZ8" t="str">
            <v xml:space="preserve"> MO'S.</v>
          </cell>
          <cell r="EA8" t="str">
            <v>February 2006</v>
          </cell>
          <cell r="EB8" t="str">
            <v>as of Feb. '06</v>
          </cell>
          <cell r="EC8" t="str">
            <v>as of Feb. '06</v>
          </cell>
          <cell r="ED8" t="str">
            <v xml:space="preserve"> MO'S.</v>
          </cell>
          <cell r="EE8" t="str">
            <v>March '07</v>
          </cell>
          <cell r="EF8" t="str">
            <v>as of March '07</v>
          </cell>
          <cell r="EG8" t="str">
            <v>as of March '07</v>
          </cell>
          <cell r="EH8" t="str">
            <v>April'07</v>
          </cell>
          <cell r="EI8" t="str">
            <v>April'07</v>
          </cell>
          <cell r="EJ8" t="str">
            <v>April'07</v>
          </cell>
          <cell r="EK8" t="str">
            <v>May'07</v>
          </cell>
          <cell r="EL8" t="str">
            <v>May'07</v>
          </cell>
          <cell r="EM8" t="str">
            <v>May'07</v>
          </cell>
          <cell r="EN8" t="str">
            <v>June'07</v>
          </cell>
          <cell r="EO8" t="str">
            <v>June'07</v>
          </cell>
          <cell r="EP8" t="str">
            <v>June'07</v>
          </cell>
          <cell r="EQ8" t="str">
            <v>July'07</v>
          </cell>
          <cell r="ER8" t="str">
            <v>July'07</v>
          </cell>
          <cell r="ES8" t="str">
            <v>July'07</v>
          </cell>
          <cell r="ET8" t="str">
            <v>August'07</v>
          </cell>
          <cell r="EU8" t="str">
            <v>August'07</v>
          </cell>
          <cell r="EV8" t="str">
            <v>August'07</v>
          </cell>
          <cell r="EW8" t="str">
            <v>Sept.'07</v>
          </cell>
          <cell r="EX8" t="str">
            <v>Sept.'07</v>
          </cell>
          <cell r="EY8" t="str">
            <v>Sept.'07</v>
          </cell>
          <cell r="EZ8" t="str">
            <v>Oct.'07</v>
          </cell>
          <cell r="FA8" t="str">
            <v>Oct.'07</v>
          </cell>
          <cell r="FB8" t="str">
            <v>Oct.'07</v>
          </cell>
          <cell r="FC8" t="str">
            <v>Nov.'07</v>
          </cell>
          <cell r="FD8" t="str">
            <v>Nov.'07</v>
          </cell>
          <cell r="FE8" t="str">
            <v>Nov.'07</v>
          </cell>
          <cell r="FF8" t="str">
            <v>Dec.'07</v>
          </cell>
          <cell r="FG8" t="str">
            <v>Dec.'07</v>
          </cell>
          <cell r="FH8" t="str">
            <v>Dec.'07</v>
          </cell>
          <cell r="FI8" t="str">
            <v>Jan.'08</v>
          </cell>
          <cell r="FJ8" t="str">
            <v>Jan.'08</v>
          </cell>
          <cell r="FK8" t="str">
            <v>Jan.'08</v>
          </cell>
          <cell r="FL8" t="str">
            <v>Feb.'08</v>
          </cell>
          <cell r="FM8" t="str">
            <v>Feb.'08</v>
          </cell>
          <cell r="FN8" t="str">
            <v>Feb.'08</v>
          </cell>
          <cell r="FO8" t="str">
            <v>Mar. '08</v>
          </cell>
          <cell r="FP8" t="str">
            <v>Mar. '08</v>
          </cell>
          <cell r="FQ8" t="str">
            <v>Mar. '08</v>
          </cell>
          <cell r="FR8" t="str">
            <v>Apr. '08</v>
          </cell>
          <cell r="FS8" t="str">
            <v>Apr. '08</v>
          </cell>
          <cell r="FT8" t="str">
            <v>Apr. '08</v>
          </cell>
        </row>
        <row r="10">
          <cell r="A10" t="str">
            <v>2 0 0 3</v>
          </cell>
        </row>
        <row r="11">
          <cell r="A11" t="str">
            <v>Managerial &amp; clerical chair</v>
          </cell>
          <cell r="C11">
            <v>37622</v>
          </cell>
          <cell r="E11" t="str">
            <v>DNR-Piasi</v>
          </cell>
          <cell r="F11">
            <v>47607.95</v>
          </cell>
          <cell r="G11" t="str">
            <v>36 mos.</v>
          </cell>
          <cell r="H11">
            <v>10</v>
          </cell>
          <cell r="I11">
            <v>1322.4152777777776</v>
          </cell>
          <cell r="J11">
            <v>1322.4152777777799</v>
          </cell>
          <cell r="K11">
            <v>1322.4152777777799</v>
          </cell>
          <cell r="L11">
            <v>7934.4916666666704</v>
          </cell>
          <cell r="M11">
            <v>39673.458333333299</v>
          </cell>
          <cell r="N11">
            <v>1322.4152777777799</v>
          </cell>
          <cell r="O11">
            <v>9256.9069444444503</v>
          </cell>
          <cell r="P11">
            <v>38351.043055555521</v>
          </cell>
          <cell r="Q11">
            <v>1322.4152777777776</v>
          </cell>
          <cell r="R11">
            <v>10579.322222222228</v>
          </cell>
          <cell r="S11">
            <v>37028.627777777743</v>
          </cell>
          <cell r="T11">
            <v>1322.4152777777776</v>
          </cell>
          <cell r="U11">
            <v>11901.737500000007</v>
          </cell>
          <cell r="V11">
            <v>35706.212499999965</v>
          </cell>
          <cell r="W11">
            <v>1322.4152777777776</v>
          </cell>
          <cell r="X11">
            <v>13224.152777777785</v>
          </cell>
          <cell r="Y11">
            <v>34383.797222222187</v>
          </cell>
          <cell r="Z11">
            <v>11</v>
          </cell>
          <cell r="AA11">
            <v>1322.4152777777776</v>
          </cell>
          <cell r="AB11">
            <v>14546.568055555563</v>
          </cell>
          <cell r="AC11">
            <v>33061.381944444409</v>
          </cell>
          <cell r="AD11">
            <v>12</v>
          </cell>
          <cell r="AE11">
            <v>1322.4152777777776</v>
          </cell>
          <cell r="AF11">
            <v>15868.983333333341</v>
          </cell>
          <cell r="AG11">
            <v>31738.966666666631</v>
          </cell>
          <cell r="AH11">
            <v>13</v>
          </cell>
          <cell r="AI11">
            <v>1322.4152777777776</v>
          </cell>
          <cell r="AJ11">
            <v>17191.398611111119</v>
          </cell>
          <cell r="AK11">
            <v>30416.551388888853</v>
          </cell>
          <cell r="AL11">
            <v>14</v>
          </cell>
          <cell r="AM11">
            <v>1322.4152777777776</v>
          </cell>
          <cell r="AN11">
            <v>18513.813888888897</v>
          </cell>
          <cell r="AO11">
            <v>29094.136111111075</v>
          </cell>
          <cell r="AP11">
            <v>15</v>
          </cell>
          <cell r="AQ11">
            <v>1322.4152777777776</v>
          </cell>
          <cell r="AR11">
            <v>19836.229166666675</v>
          </cell>
          <cell r="AS11">
            <v>27771.720833333296</v>
          </cell>
          <cell r="AT11">
            <v>16</v>
          </cell>
          <cell r="AU11">
            <v>1322.4152777777776</v>
          </cell>
          <cell r="AV11">
            <v>21158.644444444453</v>
          </cell>
          <cell r="AW11">
            <v>26449.305555555518</v>
          </cell>
          <cell r="AX11">
            <v>17</v>
          </cell>
          <cell r="AY11">
            <v>1322.4152777777776</v>
          </cell>
          <cell r="AZ11">
            <v>22481.059722222231</v>
          </cell>
          <cell r="BA11">
            <v>25126.89027777774</v>
          </cell>
          <cell r="BB11">
            <v>18</v>
          </cell>
          <cell r="BC11">
            <v>1322.4152777777776</v>
          </cell>
          <cell r="BD11">
            <v>23803.475000000009</v>
          </cell>
          <cell r="BE11">
            <v>23804.474999999962</v>
          </cell>
          <cell r="BF11">
            <v>19</v>
          </cell>
          <cell r="BG11">
            <v>1322.4152777777776</v>
          </cell>
          <cell r="BH11">
            <v>25125.890277777788</v>
          </cell>
          <cell r="BI11">
            <v>22482.059722222184</v>
          </cell>
          <cell r="BJ11">
            <v>20</v>
          </cell>
          <cell r="BK11">
            <v>1322.4152777777776</v>
          </cell>
          <cell r="BL11">
            <v>26448.305555555566</v>
          </cell>
          <cell r="BM11">
            <v>21159.644444444406</v>
          </cell>
          <cell r="BN11">
            <v>21</v>
          </cell>
          <cell r="BO11">
            <v>1322.4152777777776</v>
          </cell>
          <cell r="BP11">
            <v>27770.720833333344</v>
          </cell>
          <cell r="BQ11">
            <v>19837.229166666628</v>
          </cell>
          <cell r="BR11">
            <v>22</v>
          </cell>
          <cell r="BS11">
            <v>1322.4152777777776</v>
          </cell>
          <cell r="BT11">
            <v>29093.136111111122</v>
          </cell>
          <cell r="BU11">
            <v>18514.81388888885</v>
          </cell>
          <cell r="BV11">
            <v>23</v>
          </cell>
          <cell r="BW11">
            <v>1322.4152777777776</v>
          </cell>
          <cell r="BX11">
            <v>30415.5513888889</v>
          </cell>
          <cell r="BY11">
            <v>17192.398611111072</v>
          </cell>
          <cell r="BZ11">
            <v>24</v>
          </cell>
          <cell r="CA11">
            <v>1322.42</v>
          </cell>
          <cell r="CB11">
            <v>31737.971388888902</v>
          </cell>
          <cell r="CC11">
            <v>15869.978611111072</v>
          </cell>
          <cell r="CD11">
            <v>25</v>
          </cell>
          <cell r="CE11">
            <v>1322.42</v>
          </cell>
          <cell r="CF11">
            <v>33060.3913888889</v>
          </cell>
          <cell r="CG11">
            <v>14547.558611111072</v>
          </cell>
          <cell r="CH11">
            <v>26</v>
          </cell>
          <cell r="CI11">
            <v>1322.42</v>
          </cell>
          <cell r="CJ11">
            <v>34382.811388888898</v>
          </cell>
          <cell r="CK11">
            <v>13225.138611111071</v>
          </cell>
          <cell r="CL11">
            <v>27</v>
          </cell>
          <cell r="CM11">
            <v>1322.42</v>
          </cell>
          <cell r="CN11">
            <v>35705.231388888897</v>
          </cell>
          <cell r="CO11">
            <v>11902.718611111071</v>
          </cell>
          <cell r="CP11">
            <v>28</v>
          </cell>
          <cell r="CQ11">
            <v>1322.42</v>
          </cell>
          <cell r="CR11">
            <v>37027.651388888895</v>
          </cell>
          <cell r="CS11">
            <v>10580.298611111071</v>
          </cell>
          <cell r="CT11">
            <v>29</v>
          </cell>
          <cell r="CU11">
            <v>1322.42</v>
          </cell>
          <cell r="CV11">
            <v>38350.071388888893</v>
          </cell>
          <cell r="CW11">
            <v>9257.8786111110712</v>
          </cell>
          <cell r="CX11">
            <v>30</v>
          </cell>
          <cell r="CY11">
            <v>1322.42</v>
          </cell>
          <cell r="CZ11">
            <v>39672.491388888891</v>
          </cell>
          <cell r="DA11">
            <v>7935.4586111110711</v>
          </cell>
          <cell r="DB11">
            <v>31</v>
          </cell>
          <cell r="DC11">
            <v>1322.42</v>
          </cell>
          <cell r="DD11">
            <v>40994.91138888889</v>
          </cell>
          <cell r="DE11">
            <v>6613.0386111110711</v>
          </cell>
          <cell r="DF11">
            <v>32</v>
          </cell>
          <cell r="DG11">
            <v>1322.42</v>
          </cell>
          <cell r="DH11">
            <v>42317.331388888888</v>
          </cell>
          <cell r="DI11">
            <v>5290.618611111071</v>
          </cell>
          <cell r="DJ11">
            <v>33</v>
          </cell>
          <cell r="DK11">
            <v>1322.42</v>
          </cell>
          <cell r="DL11">
            <v>43639.751388888886</v>
          </cell>
          <cell r="DM11">
            <v>3968.1986111110709</v>
          </cell>
          <cell r="DN11">
            <v>34</v>
          </cell>
          <cell r="DO11">
            <v>1322.42</v>
          </cell>
          <cell r="DP11">
            <v>44962.171388888884</v>
          </cell>
          <cell r="DQ11">
            <v>2645.7786111110709</v>
          </cell>
          <cell r="DR11">
            <v>35</v>
          </cell>
          <cell r="DS11">
            <v>1322.42</v>
          </cell>
          <cell r="DT11">
            <v>46284.591388888883</v>
          </cell>
          <cell r="DU11">
            <v>1323.3586111110708</v>
          </cell>
          <cell r="DV11">
            <v>36</v>
          </cell>
          <cell r="DW11">
            <v>1322.36</v>
          </cell>
          <cell r="DX11">
            <v>47606.951388888883</v>
          </cell>
          <cell r="DY11">
            <v>0.99861111107088618</v>
          </cell>
          <cell r="DZ11">
            <v>36</v>
          </cell>
          <cell r="EA11">
            <v>0</v>
          </cell>
          <cell r="EB11">
            <v>47606.951388888883</v>
          </cell>
          <cell r="EC11">
            <v>0.99861111107088618</v>
          </cell>
          <cell r="ED11">
            <v>36</v>
          </cell>
          <cell r="EE11">
            <v>0</v>
          </cell>
          <cell r="EF11">
            <v>47606.951388888883</v>
          </cell>
          <cell r="EG11">
            <v>0.99861111107088618</v>
          </cell>
          <cell r="EH11">
            <v>0</v>
          </cell>
          <cell r="EI11">
            <v>47606.951388888883</v>
          </cell>
          <cell r="EJ11">
            <v>0.99861111107088618</v>
          </cell>
          <cell r="EK11">
            <v>0</v>
          </cell>
          <cell r="EL11">
            <v>47606.951388888883</v>
          </cell>
          <cell r="EM11">
            <v>0.99861111107088618</v>
          </cell>
          <cell r="EN11">
            <v>0</v>
          </cell>
          <cell r="EO11">
            <v>47606.951388888883</v>
          </cell>
          <cell r="EP11">
            <v>0.99861111107088618</v>
          </cell>
          <cell r="EQ11">
            <v>0</v>
          </cell>
          <cell r="ER11">
            <v>47606.951388888883</v>
          </cell>
          <cell r="ES11">
            <v>0.99861111107088618</v>
          </cell>
          <cell r="ET11">
            <v>0</v>
          </cell>
          <cell r="EU11">
            <v>47606.951388888883</v>
          </cell>
          <cell r="EV11">
            <v>0.99861111107088618</v>
          </cell>
          <cell r="EW11">
            <v>0</v>
          </cell>
          <cell r="EX11">
            <v>47606.951388888883</v>
          </cell>
          <cell r="EY11">
            <v>0.99861111107088618</v>
          </cell>
          <cell r="EZ11">
            <v>0</v>
          </cell>
          <cell r="FA11">
            <v>47606.951388888883</v>
          </cell>
          <cell r="FB11">
            <v>0.99861111107088618</v>
          </cell>
          <cell r="FC11">
            <v>0</v>
          </cell>
          <cell r="FD11">
            <v>47606.951388888883</v>
          </cell>
          <cell r="FE11">
            <v>0.99861111107088618</v>
          </cell>
          <cell r="FF11">
            <v>0</v>
          </cell>
          <cell r="FG11">
            <v>47606.951388888883</v>
          </cell>
          <cell r="FH11">
            <v>0.99861111107088618</v>
          </cell>
          <cell r="FI11">
            <v>0</v>
          </cell>
          <cell r="FJ11">
            <v>47606.951388888883</v>
          </cell>
          <cell r="FK11">
            <v>0.99861111107088618</v>
          </cell>
          <cell r="FL11">
            <v>0</v>
          </cell>
          <cell r="FM11">
            <v>47606.951388888883</v>
          </cell>
          <cell r="FN11">
            <v>0.99861111107088618</v>
          </cell>
          <cell r="FO11">
            <v>0</v>
          </cell>
          <cell r="FP11">
            <v>47606.951388888883</v>
          </cell>
          <cell r="FQ11">
            <v>0.99861111107088618</v>
          </cell>
          <cell r="FR11">
            <v>0</v>
          </cell>
          <cell r="FS11">
            <v>47606.951388888883</v>
          </cell>
          <cell r="FT11">
            <v>0.99861111107088618</v>
          </cell>
        </row>
        <row r="12">
          <cell r="A12" t="str">
            <v>Sub Total</v>
          </cell>
          <cell r="F12">
            <v>47607.95</v>
          </cell>
          <cell r="DG12">
            <v>1322.42</v>
          </cell>
          <cell r="DH12">
            <v>42317.331388888888</v>
          </cell>
          <cell r="DI12">
            <v>5290.618611111071</v>
          </cell>
          <cell r="DK12">
            <v>1322.42</v>
          </cell>
          <cell r="DL12">
            <v>43639.751388888886</v>
          </cell>
          <cell r="DM12">
            <v>3968.1986111110709</v>
          </cell>
          <cell r="DO12">
            <v>1322.42</v>
          </cell>
          <cell r="DP12">
            <v>44962.171388888884</v>
          </cell>
          <cell r="DQ12">
            <v>2645.7786111110709</v>
          </cell>
          <cell r="DS12">
            <v>1322.42</v>
          </cell>
          <cell r="DT12">
            <v>46284.591388888883</v>
          </cell>
          <cell r="DU12">
            <v>1323.3586111110708</v>
          </cell>
          <cell r="DW12">
            <v>1322.36</v>
          </cell>
          <cell r="DX12">
            <v>47606.951388888883</v>
          </cell>
          <cell r="DY12">
            <v>0.99861111107088618</v>
          </cell>
          <cell r="EA12">
            <v>0</v>
          </cell>
          <cell r="EB12">
            <v>47606.951388888883</v>
          </cell>
          <cell r="EC12">
            <v>0.99861111107088618</v>
          </cell>
          <cell r="EE12">
            <v>0</v>
          </cell>
          <cell r="EF12">
            <v>47606.951388888883</v>
          </cell>
          <cell r="EG12">
            <v>0.99861111107088618</v>
          </cell>
          <cell r="EH12">
            <v>0</v>
          </cell>
          <cell r="EI12">
            <v>47606.951388888883</v>
          </cell>
          <cell r="EJ12">
            <v>0.99861111107088618</v>
          </cell>
          <cell r="EK12">
            <v>0</v>
          </cell>
          <cell r="EL12">
            <v>47606.951388888883</v>
          </cell>
          <cell r="EM12">
            <v>0.99861111107088618</v>
          </cell>
          <cell r="EN12">
            <v>0</v>
          </cell>
          <cell r="EO12">
            <v>47606.951388888883</v>
          </cell>
          <cell r="EP12">
            <v>0.99861111107088618</v>
          </cell>
          <cell r="EQ12">
            <v>0</v>
          </cell>
          <cell r="ER12">
            <v>47606.951388888883</v>
          </cell>
          <cell r="ES12">
            <v>0.99861111107088618</v>
          </cell>
          <cell r="ET12">
            <v>0</v>
          </cell>
          <cell r="EU12">
            <v>47606.951388888883</v>
          </cell>
          <cell r="EV12">
            <v>0.99861111107088618</v>
          </cell>
          <cell r="EW12">
            <v>0</v>
          </cell>
          <cell r="EX12">
            <v>47606.951388888883</v>
          </cell>
          <cell r="EY12">
            <v>0.99861111107088618</v>
          </cell>
          <cell r="EZ12">
            <v>0</v>
          </cell>
          <cell r="FA12">
            <v>47606.951388888883</v>
          </cell>
          <cell r="FB12">
            <v>0.99861111107088618</v>
          </cell>
          <cell r="FC12">
            <v>0</v>
          </cell>
          <cell r="FD12">
            <v>47606.951388888883</v>
          </cell>
          <cell r="FE12">
            <v>0.99861111107088618</v>
          </cell>
          <cell r="FF12">
            <v>0</v>
          </cell>
          <cell r="FG12">
            <v>47606.951388888883</v>
          </cell>
          <cell r="FH12">
            <v>0.99861111107088618</v>
          </cell>
          <cell r="FI12">
            <v>0</v>
          </cell>
          <cell r="FJ12">
            <v>47606.951388888883</v>
          </cell>
          <cell r="FK12">
            <v>0.99861111107088618</v>
          </cell>
          <cell r="FL12">
            <v>0</v>
          </cell>
          <cell r="FM12">
            <v>47606.951388888883</v>
          </cell>
          <cell r="FN12">
            <v>0.99861111107088618</v>
          </cell>
          <cell r="FO12">
            <v>0</v>
          </cell>
          <cell r="FP12">
            <v>47606.951388888883</v>
          </cell>
          <cell r="FQ12">
            <v>0.99861111107088618</v>
          </cell>
          <cell r="FR12">
            <v>0</v>
          </cell>
          <cell r="FS12">
            <v>47606.951388888883</v>
          </cell>
          <cell r="FT12">
            <v>0.99861111107088618</v>
          </cell>
        </row>
        <row r="14">
          <cell r="A14">
            <v>2007</v>
          </cell>
        </row>
        <row r="15">
          <cell r="A15" t="str">
            <v>Roseco Mktg Ventures-Office Furnitures &amp; partitions</v>
          </cell>
          <cell r="B15" t="str">
            <v>AFDG00000943</v>
          </cell>
          <cell r="C15">
            <v>39294</v>
          </cell>
          <cell r="F15">
            <v>375000</v>
          </cell>
          <cell r="G15" t="str">
            <v>36 mos.</v>
          </cell>
          <cell r="H15">
            <v>1</v>
          </cell>
          <cell r="I15">
            <v>10416.638888888889</v>
          </cell>
          <cell r="EQ15">
            <v>10416.638888888889</v>
          </cell>
          <cell r="ER15">
            <v>10416.638888888889</v>
          </cell>
          <cell r="ES15">
            <v>364583.36111111112</v>
          </cell>
          <cell r="ET15">
            <v>10416.638888888889</v>
          </cell>
          <cell r="EU15">
            <v>20833.277777777777</v>
          </cell>
          <cell r="EV15">
            <v>354166.72222222225</v>
          </cell>
          <cell r="EW15">
            <v>10416.638888888889</v>
          </cell>
          <cell r="EX15">
            <v>31249.916666666664</v>
          </cell>
          <cell r="EY15">
            <v>343750.08333333337</v>
          </cell>
          <cell r="EZ15">
            <v>10416.638888888889</v>
          </cell>
          <cell r="FA15">
            <v>41666.555555555555</v>
          </cell>
          <cell r="FB15">
            <v>333333.4444444445</v>
          </cell>
          <cell r="FC15">
            <v>10416.638888888889</v>
          </cell>
          <cell r="FD15">
            <v>52083.194444444445</v>
          </cell>
          <cell r="FE15">
            <v>322916.80555555562</v>
          </cell>
          <cell r="FF15">
            <v>10416.638888888889</v>
          </cell>
          <cell r="FG15">
            <v>62499.833333333336</v>
          </cell>
          <cell r="FH15">
            <v>312500.16666666674</v>
          </cell>
          <cell r="FI15">
            <v>10416.638888888889</v>
          </cell>
          <cell r="FJ15">
            <v>72916.472222222219</v>
          </cell>
          <cell r="FK15">
            <v>302083.52777777787</v>
          </cell>
          <cell r="FL15">
            <v>10416.638888888889</v>
          </cell>
          <cell r="FM15">
            <v>83333.111111111109</v>
          </cell>
          <cell r="FN15">
            <v>291666.88888888899</v>
          </cell>
          <cell r="FO15">
            <v>10416.638888888889</v>
          </cell>
          <cell r="FP15">
            <v>93749.75</v>
          </cell>
          <cell r="FQ15">
            <v>281250.25000000012</v>
          </cell>
          <cell r="FR15">
            <v>10416.638888888889</v>
          </cell>
          <cell r="FS15">
            <v>104166.38888888889</v>
          </cell>
          <cell r="FT15">
            <v>270833.61111111124</v>
          </cell>
        </row>
        <row r="16">
          <cell r="A16" t="str">
            <v xml:space="preserve">PCF-BMS </v>
          </cell>
          <cell r="B16" t="str">
            <v>AFDM00011606</v>
          </cell>
          <cell r="F16">
            <v>1875</v>
          </cell>
          <cell r="G16" t="str">
            <v>outright exp</v>
          </cell>
          <cell r="FB16">
            <v>1875</v>
          </cell>
          <cell r="FC16">
            <v>1874</v>
          </cell>
          <cell r="FD16">
            <v>1874</v>
          </cell>
          <cell r="FE16">
            <v>1</v>
          </cell>
          <cell r="FF16">
            <v>0</v>
          </cell>
          <cell r="FG16">
            <v>1874</v>
          </cell>
          <cell r="FH16">
            <v>1</v>
          </cell>
          <cell r="FI16">
            <v>0</v>
          </cell>
          <cell r="FJ16">
            <v>1874</v>
          </cell>
          <cell r="FK16">
            <v>1</v>
          </cell>
          <cell r="FL16">
            <v>0</v>
          </cell>
          <cell r="FM16">
            <v>1874</v>
          </cell>
          <cell r="FN16">
            <v>1</v>
          </cell>
          <cell r="FO16">
            <v>0</v>
          </cell>
          <cell r="FP16">
            <v>1874</v>
          </cell>
          <cell r="FQ16">
            <v>1</v>
          </cell>
          <cell r="FR16">
            <v>0</v>
          </cell>
          <cell r="FS16">
            <v>1874</v>
          </cell>
          <cell r="FT16">
            <v>1</v>
          </cell>
        </row>
        <row r="17">
          <cell r="F17">
            <v>376875</v>
          </cell>
          <cell r="EQ17">
            <v>10416.638888888889</v>
          </cell>
          <cell r="ER17">
            <v>10416.638888888889</v>
          </cell>
          <cell r="ES17">
            <v>364583.36111111112</v>
          </cell>
          <cell r="ET17">
            <v>10416.638888888889</v>
          </cell>
          <cell r="EU17">
            <v>20833.277777777777</v>
          </cell>
          <cell r="EV17">
            <v>354166.72222222225</v>
          </cell>
          <cell r="EW17">
            <v>10416.638888888889</v>
          </cell>
          <cell r="EX17">
            <v>31249.916666666664</v>
          </cell>
          <cell r="EY17">
            <v>343750.08333333337</v>
          </cell>
          <cell r="EZ17">
            <v>10416.638888888889</v>
          </cell>
          <cell r="FA17">
            <v>41666.555555555555</v>
          </cell>
          <cell r="FB17">
            <v>335208.4444444445</v>
          </cell>
          <cell r="FC17">
            <v>12290.638888888889</v>
          </cell>
          <cell r="FD17">
            <v>53957.194444444445</v>
          </cell>
          <cell r="FE17">
            <v>322917.80555555562</v>
          </cell>
          <cell r="FF17">
            <v>10416.638888888889</v>
          </cell>
          <cell r="FG17">
            <v>64373.833333333336</v>
          </cell>
          <cell r="FH17">
            <v>312501.16666666674</v>
          </cell>
          <cell r="FI17">
            <v>10416.638888888889</v>
          </cell>
          <cell r="FJ17">
            <v>74790.472222222219</v>
          </cell>
          <cell r="FK17">
            <v>302084.52777777787</v>
          </cell>
          <cell r="FL17">
            <v>10416.638888888889</v>
          </cell>
          <cell r="FM17">
            <v>85207.111111111109</v>
          </cell>
          <cell r="FN17">
            <v>291667.88888888899</v>
          </cell>
          <cell r="FO17">
            <v>10416.638888888889</v>
          </cell>
          <cell r="FP17">
            <v>95623.75</v>
          </cell>
          <cell r="FQ17">
            <v>281251.25000000012</v>
          </cell>
          <cell r="FR17">
            <v>10416.638888888889</v>
          </cell>
          <cell r="FS17">
            <v>106040.38888888889</v>
          </cell>
          <cell r="FT17">
            <v>270834.61111111124</v>
          </cell>
        </row>
        <row r="21">
          <cell r="A21" t="str">
            <v>Fully Depreciated Assets</v>
          </cell>
        </row>
        <row r="22">
          <cell r="A22" t="str">
            <v>2 0 0 0</v>
          </cell>
        </row>
        <row r="23">
          <cell r="A23" t="str">
            <v>Voucher# AMNG5604/LO12w-3898</v>
          </cell>
          <cell r="C23">
            <v>36861</v>
          </cell>
          <cell r="E23" t="str">
            <v>AMN-Logistics</v>
          </cell>
          <cell r="F23">
            <v>26846.59</v>
          </cell>
          <cell r="G23" t="str">
            <v>36 mos.</v>
          </cell>
          <cell r="H23">
            <v>35</v>
          </cell>
          <cell r="I23">
            <v>745.71083333333331</v>
          </cell>
          <cell r="J23">
            <v>745.71083333333297</v>
          </cell>
          <cell r="K23">
            <v>745.71083333333297</v>
          </cell>
          <cell r="L23">
            <v>23117.035833333299</v>
          </cell>
          <cell r="M23">
            <v>3729.55416666667</v>
          </cell>
          <cell r="N23">
            <v>745.71083333333297</v>
          </cell>
          <cell r="O23">
            <v>23862.746666666633</v>
          </cell>
          <cell r="P23">
            <v>2983.8433333333369</v>
          </cell>
          <cell r="Q23">
            <v>745.71083333333331</v>
          </cell>
          <cell r="R23">
            <v>24608.457499999968</v>
          </cell>
          <cell r="S23">
            <v>2238.1325000000033</v>
          </cell>
          <cell r="T23">
            <v>745.71083333333331</v>
          </cell>
          <cell r="U23">
            <v>25354.168333333302</v>
          </cell>
          <cell r="V23">
            <v>1492.42166666667</v>
          </cell>
          <cell r="W23">
            <v>745.71083333333331</v>
          </cell>
          <cell r="X23">
            <v>26099.879166666637</v>
          </cell>
          <cell r="Y23">
            <v>746.71083333333672</v>
          </cell>
          <cell r="Z23">
            <v>36</v>
          </cell>
          <cell r="AA23">
            <v>745.71083333333331</v>
          </cell>
          <cell r="AB23">
            <v>26845.589999999971</v>
          </cell>
          <cell r="AC23">
            <v>1.0000000000034106</v>
          </cell>
          <cell r="AD23">
            <v>36</v>
          </cell>
          <cell r="AE23">
            <v>0</v>
          </cell>
          <cell r="AF23">
            <v>26845.589999999971</v>
          </cell>
          <cell r="AG23">
            <v>1.0000000000034106</v>
          </cell>
          <cell r="AH23">
            <v>36</v>
          </cell>
          <cell r="AI23">
            <v>0</v>
          </cell>
          <cell r="AJ23">
            <v>26845.589999999971</v>
          </cell>
          <cell r="AK23">
            <v>1.0000000000034106</v>
          </cell>
          <cell r="AL23">
            <v>36</v>
          </cell>
          <cell r="AM23">
            <v>0</v>
          </cell>
          <cell r="AN23">
            <v>26845.589999999971</v>
          </cell>
          <cell r="AO23">
            <v>1.0000000000034106</v>
          </cell>
          <cell r="AP23">
            <v>36</v>
          </cell>
          <cell r="AQ23">
            <v>0</v>
          </cell>
          <cell r="AR23">
            <v>26845.589999999971</v>
          </cell>
          <cell r="AS23">
            <v>1.0000000000034106</v>
          </cell>
          <cell r="AT23">
            <v>36</v>
          </cell>
          <cell r="AU23">
            <v>0</v>
          </cell>
          <cell r="AV23">
            <v>26845.589999999971</v>
          </cell>
          <cell r="AW23">
            <v>1.0000000000034106</v>
          </cell>
          <cell r="AX23">
            <v>36</v>
          </cell>
          <cell r="AY23">
            <v>0</v>
          </cell>
          <cell r="AZ23">
            <v>26845.589999999971</v>
          </cell>
          <cell r="BA23">
            <v>1.0000000000034106</v>
          </cell>
          <cell r="BB23">
            <v>36</v>
          </cell>
          <cell r="BC23">
            <v>0</v>
          </cell>
          <cell r="BD23">
            <v>26845.589999999971</v>
          </cell>
          <cell r="BE23">
            <v>1.0000000000034106</v>
          </cell>
          <cell r="BF23">
            <v>36</v>
          </cell>
          <cell r="BG23">
            <v>0</v>
          </cell>
          <cell r="BH23">
            <v>26845.589999999971</v>
          </cell>
          <cell r="BI23">
            <v>1.0000000000034106</v>
          </cell>
          <cell r="BJ23">
            <v>36</v>
          </cell>
          <cell r="BK23">
            <v>0</v>
          </cell>
          <cell r="BL23">
            <v>26845.589999999971</v>
          </cell>
          <cell r="BM23">
            <v>1.0000000000034106</v>
          </cell>
          <cell r="BN23">
            <v>36</v>
          </cell>
          <cell r="BO23">
            <v>0</v>
          </cell>
          <cell r="BP23">
            <v>26845.589999999971</v>
          </cell>
          <cell r="BQ23">
            <v>1.0000000000034106</v>
          </cell>
          <cell r="BR23">
            <v>36</v>
          </cell>
          <cell r="BS23">
            <v>0</v>
          </cell>
          <cell r="BT23">
            <v>26845.589999999971</v>
          </cell>
          <cell r="BU23">
            <v>1.0000000000034106</v>
          </cell>
          <cell r="BV23">
            <v>36</v>
          </cell>
          <cell r="BW23">
            <v>0</v>
          </cell>
          <cell r="BX23">
            <v>26845.589999999971</v>
          </cell>
          <cell r="BY23">
            <v>1.0000000000034106</v>
          </cell>
          <cell r="BZ23">
            <v>36</v>
          </cell>
          <cell r="CA23">
            <v>0</v>
          </cell>
          <cell r="CB23">
            <v>26845.589999999971</v>
          </cell>
          <cell r="CC23">
            <v>1.0000000000034106</v>
          </cell>
          <cell r="CD23">
            <v>36</v>
          </cell>
          <cell r="CE23">
            <v>0</v>
          </cell>
          <cell r="CF23">
            <v>26845.589999999971</v>
          </cell>
          <cell r="CG23">
            <v>1.0000000000034106</v>
          </cell>
          <cell r="CH23">
            <v>36</v>
          </cell>
          <cell r="CI23">
            <v>0</v>
          </cell>
          <cell r="CJ23">
            <v>26845.589999999971</v>
          </cell>
          <cell r="CK23">
            <v>1.0000000000034106</v>
          </cell>
          <cell r="CL23">
            <v>36</v>
          </cell>
          <cell r="CM23">
            <v>0</v>
          </cell>
          <cell r="CN23">
            <v>26845.589999999971</v>
          </cell>
          <cell r="CO23">
            <v>1.0000000000034106</v>
          </cell>
          <cell r="CP23">
            <v>36</v>
          </cell>
          <cell r="CQ23">
            <v>0</v>
          </cell>
          <cell r="CR23">
            <v>26845.589999999971</v>
          </cell>
          <cell r="CS23">
            <v>1.0000000000034106</v>
          </cell>
          <cell r="CT23">
            <v>36</v>
          </cell>
          <cell r="CU23">
            <v>0</v>
          </cell>
          <cell r="CV23">
            <v>26845.589999999971</v>
          </cell>
          <cell r="CW23">
            <v>1.0000000000034106</v>
          </cell>
          <cell r="CX23">
            <v>36</v>
          </cell>
          <cell r="CY23">
            <v>0</v>
          </cell>
          <cell r="CZ23">
            <v>26845.589999999971</v>
          </cell>
          <cell r="DA23">
            <v>1.0000000000034106</v>
          </cell>
          <cell r="DB23">
            <v>36</v>
          </cell>
          <cell r="DC23">
            <v>0</v>
          </cell>
          <cell r="DD23">
            <v>26845.589999999971</v>
          </cell>
          <cell r="DE23">
            <v>1.0000000000034106</v>
          </cell>
          <cell r="DF23">
            <v>36</v>
          </cell>
          <cell r="DG23">
            <v>0</v>
          </cell>
          <cell r="DH23">
            <v>26845.589999999971</v>
          </cell>
          <cell r="DI23">
            <v>1.0000000000034106</v>
          </cell>
          <cell r="DJ23">
            <v>36</v>
          </cell>
          <cell r="DK23">
            <v>0</v>
          </cell>
          <cell r="DL23">
            <v>26845.589999999971</v>
          </cell>
          <cell r="DM23">
            <v>1.0000000000034106</v>
          </cell>
          <cell r="DN23">
            <v>36</v>
          </cell>
          <cell r="DO23">
            <v>0</v>
          </cell>
          <cell r="DP23">
            <v>26845.589999999971</v>
          </cell>
          <cell r="DQ23">
            <v>1.0000000000034106</v>
          </cell>
          <cell r="DR23">
            <v>36</v>
          </cell>
          <cell r="DS23">
            <v>0</v>
          </cell>
          <cell r="DT23">
            <v>26845.589999999971</v>
          </cell>
          <cell r="DU23">
            <v>1.0000000000034106</v>
          </cell>
          <cell r="DV23">
            <v>36</v>
          </cell>
          <cell r="DW23">
            <v>0</v>
          </cell>
          <cell r="DX23">
            <v>26845.589999999971</v>
          </cell>
          <cell r="DY23">
            <v>1.0000000000034106</v>
          </cell>
          <cell r="DZ23">
            <v>36</v>
          </cell>
          <cell r="EA23">
            <v>0</v>
          </cell>
          <cell r="EB23">
            <v>26845.589999999971</v>
          </cell>
          <cell r="EC23">
            <v>1.0000000000034106</v>
          </cell>
          <cell r="ED23">
            <v>36</v>
          </cell>
          <cell r="EE23">
            <v>0</v>
          </cell>
          <cell r="EF23">
            <v>26845.589999999971</v>
          </cell>
          <cell r="EG23">
            <v>1.0000000000034106</v>
          </cell>
          <cell r="EH23">
            <v>0</v>
          </cell>
          <cell r="EI23">
            <v>26845.589999999971</v>
          </cell>
          <cell r="EJ23">
            <v>1.0000000000034106</v>
          </cell>
          <cell r="EK23">
            <v>0</v>
          </cell>
          <cell r="EL23">
            <v>26845.589999999971</v>
          </cell>
          <cell r="EM23">
            <v>1.0000000000034106</v>
          </cell>
          <cell r="EN23">
            <v>0</v>
          </cell>
          <cell r="EO23">
            <v>26845.589999999971</v>
          </cell>
          <cell r="EP23">
            <v>1.0000000000034106</v>
          </cell>
          <cell r="EQ23">
            <v>0</v>
          </cell>
          <cell r="ER23">
            <v>26845.589999999971</v>
          </cell>
          <cell r="ES23">
            <v>1.0000000000034106</v>
          </cell>
          <cell r="ET23">
            <v>0</v>
          </cell>
          <cell r="EU23">
            <v>26845.589999999971</v>
          </cell>
          <cell r="EV23">
            <v>1.0000000000034106</v>
          </cell>
          <cell r="EW23">
            <v>0</v>
          </cell>
          <cell r="EX23">
            <v>26845.589999999971</v>
          </cell>
          <cell r="EY23">
            <v>1.0000000000034106</v>
          </cell>
          <cell r="EZ23">
            <v>0</v>
          </cell>
          <cell r="FA23">
            <v>26845.589999999971</v>
          </cell>
          <cell r="FB23">
            <v>1.0000000000034106</v>
          </cell>
          <cell r="FC23">
            <v>0</v>
          </cell>
          <cell r="FD23">
            <v>26845.589999999971</v>
          </cell>
          <cell r="FE23">
            <v>1.0000000000034106</v>
          </cell>
          <cell r="FF23">
            <v>0</v>
          </cell>
          <cell r="FG23">
            <v>26845.589999999971</v>
          </cell>
          <cell r="FH23">
            <v>1.0000000000034106</v>
          </cell>
          <cell r="FI23">
            <v>0</v>
          </cell>
          <cell r="FJ23">
            <v>26845.589999999971</v>
          </cell>
          <cell r="FK23">
            <v>1.0000000000034106</v>
          </cell>
          <cell r="FL23">
            <v>0</v>
          </cell>
          <cell r="FM23">
            <v>26845.589999999971</v>
          </cell>
          <cell r="FN23">
            <v>1.0000000000034106</v>
          </cell>
          <cell r="FO23">
            <v>0</v>
          </cell>
          <cell r="FP23">
            <v>26845.589999999971</v>
          </cell>
          <cell r="FQ23">
            <v>1.0000000000034106</v>
          </cell>
          <cell r="FR23">
            <v>0</v>
          </cell>
          <cell r="FS23">
            <v>26845.589999999971</v>
          </cell>
          <cell r="FT23">
            <v>1.0000000000034106</v>
          </cell>
        </row>
        <row r="24">
          <cell r="A24" t="str">
            <v>Sub Total</v>
          </cell>
          <cell r="F24">
            <v>26846.59</v>
          </cell>
          <cell r="DG24">
            <v>0</v>
          </cell>
          <cell r="DH24">
            <v>26845.589999999971</v>
          </cell>
          <cell r="DI24">
            <v>1.0000000000034106</v>
          </cell>
          <cell r="DK24">
            <v>0</v>
          </cell>
          <cell r="DL24">
            <v>26845.589999999971</v>
          </cell>
          <cell r="DM24">
            <v>1.0000000000034106</v>
          </cell>
          <cell r="DO24">
            <v>0</v>
          </cell>
          <cell r="DP24">
            <v>26845.589999999971</v>
          </cell>
          <cell r="DQ24">
            <v>1.0000000000034106</v>
          </cell>
          <cell r="DS24">
            <v>0</v>
          </cell>
          <cell r="DT24">
            <v>26845.589999999971</v>
          </cell>
          <cell r="DU24">
            <v>1.0000000000034106</v>
          </cell>
          <cell r="DW24">
            <v>0</v>
          </cell>
          <cell r="DX24">
            <v>26845.589999999971</v>
          </cell>
          <cell r="DY24">
            <v>1.0000000000034106</v>
          </cell>
          <cell r="EA24">
            <v>0</v>
          </cell>
          <cell r="EB24">
            <v>26845.589999999971</v>
          </cell>
          <cell r="EC24">
            <v>1.0000000000034106</v>
          </cell>
          <cell r="EE24">
            <v>0</v>
          </cell>
          <cell r="EF24">
            <v>26845.589999999971</v>
          </cell>
          <cell r="EG24">
            <v>1.0000000000034106</v>
          </cell>
          <cell r="EH24">
            <v>0</v>
          </cell>
          <cell r="EI24">
            <v>26845.589999999971</v>
          </cell>
          <cell r="EJ24">
            <v>1.0000000000034106</v>
          </cell>
          <cell r="EK24">
            <v>0</v>
          </cell>
          <cell r="EL24">
            <v>26845.589999999971</v>
          </cell>
          <cell r="EM24">
            <v>1.0000000000034106</v>
          </cell>
          <cell r="EN24">
            <v>0</v>
          </cell>
          <cell r="EO24">
            <v>26845.589999999971</v>
          </cell>
          <cell r="EP24">
            <v>1.0000000000034106</v>
          </cell>
          <cell r="EQ24">
            <v>0</v>
          </cell>
          <cell r="ER24">
            <v>26845.589999999971</v>
          </cell>
          <cell r="ES24">
            <v>1.0000000000034106</v>
          </cell>
          <cell r="ET24">
            <v>0</v>
          </cell>
          <cell r="EU24">
            <v>26845.589999999971</v>
          </cell>
          <cell r="EV24">
            <v>1.0000000000034106</v>
          </cell>
          <cell r="EW24">
            <v>0</v>
          </cell>
          <cell r="EX24">
            <v>26845.589999999971</v>
          </cell>
          <cell r="EY24">
            <v>1.0000000000034106</v>
          </cell>
          <cell r="EZ24">
            <v>0</v>
          </cell>
          <cell r="FA24">
            <v>26845.589999999971</v>
          </cell>
          <cell r="FB24">
            <v>1.0000000000034106</v>
          </cell>
          <cell r="FC24">
            <v>0</v>
          </cell>
          <cell r="FD24">
            <v>26845.589999999971</v>
          </cell>
          <cell r="FE24">
            <v>1.0000000000034106</v>
          </cell>
          <cell r="FF24">
            <v>0</v>
          </cell>
          <cell r="FG24">
            <v>26845.589999999971</v>
          </cell>
          <cell r="FH24">
            <v>1.0000000000034106</v>
          </cell>
          <cell r="FI24">
            <v>0</v>
          </cell>
          <cell r="FJ24">
            <v>26845.589999999971</v>
          </cell>
          <cell r="FK24">
            <v>1.0000000000034106</v>
          </cell>
          <cell r="FL24">
            <v>0</v>
          </cell>
          <cell r="FM24">
            <v>26845.589999999971</v>
          </cell>
          <cell r="FN24">
            <v>1.0000000000034106</v>
          </cell>
          <cell r="FO24">
            <v>0</v>
          </cell>
          <cell r="FP24">
            <v>26845.589999999971</v>
          </cell>
          <cell r="FQ24">
            <v>1.0000000000034106</v>
          </cell>
          <cell r="FR24">
            <v>0</v>
          </cell>
          <cell r="FS24">
            <v>26845.589999999971</v>
          </cell>
          <cell r="FT24">
            <v>1.0000000000034106</v>
          </cell>
        </row>
        <row r="26">
          <cell r="A26" t="str">
            <v>2 0 0 1</v>
          </cell>
        </row>
        <row r="27">
          <cell r="A27" t="str">
            <v>Clerical chairs</v>
          </cell>
          <cell r="C27">
            <v>36923</v>
          </cell>
          <cell r="D27">
            <v>1</v>
          </cell>
          <cell r="E27" t="str">
            <v>AMN- Logistic</v>
          </cell>
          <cell r="F27">
            <v>22636.36</v>
          </cell>
          <cell r="G27" t="str">
            <v>36 mos.</v>
          </cell>
          <cell r="H27">
            <v>33</v>
          </cell>
          <cell r="I27">
            <v>628.76</v>
          </cell>
          <cell r="J27">
            <v>628.76</v>
          </cell>
          <cell r="K27">
            <v>628.76</v>
          </cell>
          <cell r="L27">
            <v>18234.04</v>
          </cell>
          <cell r="M27">
            <v>4402.32</v>
          </cell>
          <cell r="N27">
            <v>628.76</v>
          </cell>
          <cell r="O27">
            <v>18862.8</v>
          </cell>
          <cell r="P27">
            <v>3773.5599999999995</v>
          </cell>
          <cell r="Q27">
            <v>628.76</v>
          </cell>
          <cell r="R27">
            <v>19491.559999999998</v>
          </cell>
          <cell r="S27">
            <v>3144.7999999999993</v>
          </cell>
          <cell r="T27">
            <v>628.76</v>
          </cell>
          <cell r="U27">
            <v>20120.319999999996</v>
          </cell>
          <cell r="V27">
            <v>2516.0399999999991</v>
          </cell>
          <cell r="W27">
            <v>628.76</v>
          </cell>
          <cell r="X27">
            <v>20749.079999999994</v>
          </cell>
          <cell r="Y27">
            <v>1887.2799999999991</v>
          </cell>
          <cell r="Z27">
            <v>34</v>
          </cell>
          <cell r="AA27">
            <v>628.76</v>
          </cell>
          <cell r="AB27">
            <v>21377.839999999993</v>
          </cell>
          <cell r="AC27">
            <v>1258.5199999999991</v>
          </cell>
          <cell r="AD27">
            <v>35</v>
          </cell>
          <cell r="AE27">
            <v>628.76</v>
          </cell>
          <cell r="AF27">
            <v>22006.599999999991</v>
          </cell>
          <cell r="AG27">
            <v>629.75999999999908</v>
          </cell>
          <cell r="AH27">
            <v>36</v>
          </cell>
          <cell r="AI27">
            <v>628.76</v>
          </cell>
          <cell r="AJ27">
            <v>22635.35999999999</v>
          </cell>
          <cell r="AK27">
            <v>0.99999999999909051</v>
          </cell>
          <cell r="AL27">
            <v>36</v>
          </cell>
          <cell r="AM27">
            <v>0</v>
          </cell>
          <cell r="AN27">
            <v>22635.35999999999</v>
          </cell>
          <cell r="AO27">
            <v>0.99999999999909051</v>
          </cell>
          <cell r="AP27">
            <v>36</v>
          </cell>
          <cell r="AQ27">
            <v>0</v>
          </cell>
          <cell r="AR27">
            <v>22635.35999999999</v>
          </cell>
          <cell r="AS27">
            <v>0.99999999999909051</v>
          </cell>
          <cell r="AT27">
            <v>36</v>
          </cell>
          <cell r="AU27">
            <v>0</v>
          </cell>
          <cell r="AV27">
            <v>22635.35999999999</v>
          </cell>
          <cell r="AW27">
            <v>0.99999999999909051</v>
          </cell>
          <cell r="AX27">
            <v>36</v>
          </cell>
          <cell r="AY27">
            <v>0</v>
          </cell>
          <cell r="AZ27">
            <v>22635.35999999999</v>
          </cell>
          <cell r="BA27">
            <v>0.99999999999909051</v>
          </cell>
          <cell r="BB27">
            <v>36</v>
          </cell>
          <cell r="BC27">
            <v>0</v>
          </cell>
          <cell r="BD27">
            <v>22635.35999999999</v>
          </cell>
          <cell r="BE27">
            <v>0.99999999999909051</v>
          </cell>
          <cell r="BF27">
            <v>36</v>
          </cell>
          <cell r="BG27">
            <v>0</v>
          </cell>
          <cell r="BH27">
            <v>22635.35999999999</v>
          </cell>
          <cell r="BI27">
            <v>0.99999999999909051</v>
          </cell>
          <cell r="BJ27">
            <v>36</v>
          </cell>
          <cell r="BK27">
            <v>0</v>
          </cell>
          <cell r="BL27">
            <v>22635.35999999999</v>
          </cell>
          <cell r="BM27">
            <v>0.99999999999909051</v>
          </cell>
          <cell r="BN27">
            <v>36</v>
          </cell>
          <cell r="BO27">
            <v>0</v>
          </cell>
          <cell r="BP27">
            <v>22635.35999999999</v>
          </cell>
          <cell r="BQ27">
            <v>0.99999999999909051</v>
          </cell>
          <cell r="BR27">
            <v>36</v>
          </cell>
          <cell r="BS27">
            <v>0</v>
          </cell>
          <cell r="BT27">
            <v>22635.35999999999</v>
          </cell>
          <cell r="BU27">
            <v>0.99999999999909051</v>
          </cell>
          <cell r="BV27">
            <v>36</v>
          </cell>
          <cell r="BW27">
            <v>0</v>
          </cell>
          <cell r="BX27">
            <v>22635.35999999999</v>
          </cell>
          <cell r="BY27">
            <v>0.99999999999909051</v>
          </cell>
          <cell r="BZ27">
            <v>36</v>
          </cell>
          <cell r="CA27">
            <v>0</v>
          </cell>
          <cell r="CB27">
            <v>22635.35999999999</v>
          </cell>
          <cell r="CC27">
            <v>0.99999999999909051</v>
          </cell>
          <cell r="CD27">
            <v>36</v>
          </cell>
          <cell r="CE27">
            <v>0</v>
          </cell>
          <cell r="CF27">
            <v>22635.35999999999</v>
          </cell>
          <cell r="CG27">
            <v>0.99999999999909051</v>
          </cell>
          <cell r="CH27">
            <v>36</v>
          </cell>
          <cell r="CI27">
            <v>0</v>
          </cell>
          <cell r="CJ27">
            <v>22635.35999999999</v>
          </cell>
          <cell r="CK27">
            <v>0.99999999999909051</v>
          </cell>
          <cell r="CL27">
            <v>36</v>
          </cell>
          <cell r="CM27">
            <v>0</v>
          </cell>
          <cell r="CN27">
            <v>22635.35999999999</v>
          </cell>
          <cell r="CO27">
            <v>0.99999999999909051</v>
          </cell>
          <cell r="CP27">
            <v>36</v>
          </cell>
          <cell r="CQ27">
            <v>0</v>
          </cell>
          <cell r="CR27">
            <v>22635.35999999999</v>
          </cell>
          <cell r="CS27">
            <v>0.99999999999909051</v>
          </cell>
          <cell r="CT27">
            <v>36</v>
          </cell>
          <cell r="CU27">
            <v>0</v>
          </cell>
          <cell r="CV27">
            <v>22635.35999999999</v>
          </cell>
          <cell r="CW27">
            <v>0.99999999999909051</v>
          </cell>
          <cell r="CX27">
            <v>36</v>
          </cell>
          <cell r="CY27">
            <v>0</v>
          </cell>
          <cell r="CZ27">
            <v>22635.35999999999</v>
          </cell>
          <cell r="DA27">
            <v>0.99999999999909051</v>
          </cell>
          <cell r="DB27">
            <v>36</v>
          </cell>
          <cell r="DC27">
            <v>0</v>
          </cell>
          <cell r="DD27">
            <v>22635.35999999999</v>
          </cell>
          <cell r="DE27">
            <v>0.99999999999909051</v>
          </cell>
          <cell r="DF27">
            <v>36</v>
          </cell>
          <cell r="DG27">
            <v>0</v>
          </cell>
          <cell r="DH27">
            <v>22635.35999999999</v>
          </cell>
          <cell r="DI27">
            <v>0.99999999999909051</v>
          </cell>
          <cell r="DJ27">
            <v>36</v>
          </cell>
          <cell r="DK27">
            <v>0</v>
          </cell>
          <cell r="DL27">
            <v>22635.35999999999</v>
          </cell>
          <cell r="DM27">
            <v>0.99999999999909051</v>
          </cell>
          <cell r="DN27">
            <v>36</v>
          </cell>
          <cell r="DO27">
            <v>0</v>
          </cell>
          <cell r="DP27">
            <v>22635.35999999999</v>
          </cell>
          <cell r="DQ27">
            <v>0.99999999999909051</v>
          </cell>
          <cell r="DR27">
            <v>36</v>
          </cell>
          <cell r="DS27">
            <v>0</v>
          </cell>
          <cell r="DT27">
            <v>22635.35999999999</v>
          </cell>
          <cell r="DU27">
            <v>0.99999999999909051</v>
          </cell>
          <cell r="DV27">
            <v>36</v>
          </cell>
          <cell r="DW27">
            <v>0</v>
          </cell>
          <cell r="DX27">
            <v>22635.35999999999</v>
          </cell>
          <cell r="DY27">
            <v>0.99999999999909051</v>
          </cell>
          <cell r="DZ27">
            <v>36</v>
          </cell>
          <cell r="EA27">
            <v>0</v>
          </cell>
          <cell r="EB27">
            <v>22635.35999999999</v>
          </cell>
          <cell r="EC27">
            <v>0.99999999999909051</v>
          </cell>
          <cell r="ED27">
            <v>36</v>
          </cell>
          <cell r="EE27">
            <v>0</v>
          </cell>
          <cell r="EF27">
            <v>22635.35999999999</v>
          </cell>
          <cell r="EG27">
            <v>0.99999999999909051</v>
          </cell>
          <cell r="EH27">
            <v>0</v>
          </cell>
          <cell r="EI27">
            <v>22635.35999999999</v>
          </cell>
          <cell r="EJ27">
            <v>0.99999999999909051</v>
          </cell>
          <cell r="EK27">
            <v>0</v>
          </cell>
          <cell r="EL27">
            <v>22635.35999999999</v>
          </cell>
          <cell r="EM27">
            <v>0.99999999999909051</v>
          </cell>
          <cell r="EN27">
            <v>0</v>
          </cell>
          <cell r="EO27">
            <v>22635.35999999999</v>
          </cell>
          <cell r="EP27">
            <v>0.99999999999909051</v>
          </cell>
          <cell r="EQ27">
            <v>0</v>
          </cell>
          <cell r="ER27">
            <v>22635.35999999999</v>
          </cell>
          <cell r="ES27">
            <v>0.99999999999909051</v>
          </cell>
          <cell r="ET27">
            <v>0</v>
          </cell>
          <cell r="EU27">
            <v>22635.35999999999</v>
          </cell>
          <cell r="EV27">
            <v>0.99999999999909051</v>
          </cell>
          <cell r="EW27">
            <v>0</v>
          </cell>
          <cell r="EX27">
            <v>22635.35999999999</v>
          </cell>
          <cell r="EY27">
            <v>0.99999999999909051</v>
          </cell>
          <cell r="EZ27">
            <v>0</v>
          </cell>
          <cell r="FA27">
            <v>22635.35999999999</v>
          </cell>
          <cell r="FB27">
            <v>0.99999999999909051</v>
          </cell>
          <cell r="FC27">
            <v>0</v>
          </cell>
          <cell r="FD27">
            <v>22635.35999999999</v>
          </cell>
          <cell r="FE27">
            <v>0.99999999999909051</v>
          </cell>
          <cell r="FF27">
            <v>0</v>
          </cell>
          <cell r="FG27">
            <v>22635.35999999999</v>
          </cell>
          <cell r="FH27">
            <v>0.99999999999909051</v>
          </cell>
          <cell r="FI27">
            <v>0</v>
          </cell>
          <cell r="FJ27">
            <v>22635.35999999999</v>
          </cell>
          <cell r="FK27">
            <v>0.99999999999909051</v>
          </cell>
          <cell r="FL27">
            <v>0</v>
          </cell>
          <cell r="FM27">
            <v>22635.35999999999</v>
          </cell>
          <cell r="FN27">
            <v>0.99999999999909051</v>
          </cell>
          <cell r="FO27">
            <v>0</v>
          </cell>
          <cell r="FP27">
            <v>22635.35999999999</v>
          </cell>
          <cell r="FQ27">
            <v>0.99999999999909051</v>
          </cell>
          <cell r="FR27">
            <v>0</v>
          </cell>
          <cell r="FS27">
            <v>22635.35999999999</v>
          </cell>
          <cell r="FT27">
            <v>0.99999999999909051</v>
          </cell>
        </row>
        <row r="28">
          <cell r="A28" t="str">
            <v>Conference table</v>
          </cell>
          <cell r="C28">
            <v>36951</v>
          </cell>
          <cell r="D28">
            <v>1</v>
          </cell>
          <cell r="E28" t="str">
            <v>AMN- Logistic</v>
          </cell>
          <cell r="F28">
            <v>17272.73</v>
          </cell>
          <cell r="G28" t="str">
            <v>36 mos.</v>
          </cell>
          <cell r="H28">
            <v>32</v>
          </cell>
          <cell r="I28">
            <v>479.77027777777778</v>
          </cell>
          <cell r="J28">
            <v>479.77027777777801</v>
          </cell>
          <cell r="K28">
            <v>479.77027777777801</v>
          </cell>
          <cell r="L28">
            <v>13433.5677777778</v>
          </cell>
          <cell r="M28">
            <v>3839.16222222222</v>
          </cell>
          <cell r="N28">
            <v>479.77027777777801</v>
          </cell>
          <cell r="O28">
            <v>13913.338055555578</v>
          </cell>
          <cell r="P28">
            <v>3359.3919444444418</v>
          </cell>
          <cell r="Q28">
            <v>479.77027777777778</v>
          </cell>
          <cell r="R28">
            <v>14393.108333333355</v>
          </cell>
          <cell r="S28">
            <v>2879.6216666666642</v>
          </cell>
          <cell r="T28">
            <v>479.77027777777778</v>
          </cell>
          <cell r="U28">
            <v>14872.878611111133</v>
          </cell>
          <cell r="V28">
            <v>2399.8513888888865</v>
          </cell>
          <cell r="W28">
            <v>479.77027777777778</v>
          </cell>
          <cell r="X28">
            <v>15352.648888888911</v>
          </cell>
          <cell r="Y28">
            <v>1920.0811111111088</v>
          </cell>
          <cell r="Z28">
            <v>33</v>
          </cell>
          <cell r="AA28">
            <v>479.77027777777778</v>
          </cell>
          <cell r="AB28">
            <v>15832.419166666688</v>
          </cell>
          <cell r="AC28">
            <v>1440.3108333333312</v>
          </cell>
          <cell r="AD28">
            <v>34</v>
          </cell>
          <cell r="AE28">
            <v>479.77027777777778</v>
          </cell>
          <cell r="AF28">
            <v>16312.189444444466</v>
          </cell>
          <cell r="AG28">
            <v>960.5405555555534</v>
          </cell>
          <cell r="AH28">
            <v>35</v>
          </cell>
          <cell r="AI28">
            <v>479.77027777777778</v>
          </cell>
          <cell r="AJ28">
            <v>16791.959722222244</v>
          </cell>
          <cell r="AK28">
            <v>480.77027777777562</v>
          </cell>
          <cell r="AL28">
            <v>36</v>
          </cell>
          <cell r="AM28">
            <v>479.77027777777778</v>
          </cell>
          <cell r="AN28">
            <v>17271.730000000021</v>
          </cell>
          <cell r="AO28">
            <v>0.99999999999783995</v>
          </cell>
          <cell r="AP28">
            <v>36</v>
          </cell>
          <cell r="AQ28">
            <v>0</v>
          </cell>
          <cell r="AR28">
            <v>17271.730000000021</v>
          </cell>
          <cell r="AS28">
            <v>0.99999999999783995</v>
          </cell>
          <cell r="AT28">
            <v>36</v>
          </cell>
          <cell r="AU28">
            <v>0</v>
          </cell>
          <cell r="AV28">
            <v>17271.730000000021</v>
          </cell>
          <cell r="AW28">
            <v>0.99999999999783995</v>
          </cell>
          <cell r="AX28">
            <v>36</v>
          </cell>
          <cell r="AY28">
            <v>0</v>
          </cell>
          <cell r="AZ28">
            <v>17271.730000000021</v>
          </cell>
          <cell r="BA28">
            <v>0.99999999999783995</v>
          </cell>
          <cell r="BB28">
            <v>36</v>
          </cell>
          <cell r="BC28">
            <v>0</v>
          </cell>
          <cell r="BD28">
            <v>17271.730000000021</v>
          </cell>
          <cell r="BE28">
            <v>0.99999999999783995</v>
          </cell>
          <cell r="BF28">
            <v>36</v>
          </cell>
          <cell r="BG28">
            <v>0</v>
          </cell>
          <cell r="BH28">
            <v>17271.730000000021</v>
          </cell>
          <cell r="BI28">
            <v>0.99999999999783995</v>
          </cell>
          <cell r="BJ28">
            <v>36</v>
          </cell>
          <cell r="BK28">
            <v>0</v>
          </cell>
          <cell r="BL28">
            <v>17271.730000000021</v>
          </cell>
          <cell r="BM28">
            <v>0.99999999999783995</v>
          </cell>
          <cell r="BN28">
            <v>36</v>
          </cell>
          <cell r="BO28">
            <v>0</v>
          </cell>
          <cell r="BP28">
            <v>17271.730000000021</v>
          </cell>
          <cell r="BQ28">
            <v>0.99999999999783995</v>
          </cell>
          <cell r="BR28">
            <v>36</v>
          </cell>
          <cell r="BS28">
            <v>0</v>
          </cell>
          <cell r="BT28">
            <v>17271.730000000021</v>
          </cell>
          <cell r="BU28">
            <v>0.99999999999783995</v>
          </cell>
          <cell r="BV28">
            <v>36</v>
          </cell>
          <cell r="BW28">
            <v>0</v>
          </cell>
          <cell r="BX28">
            <v>17271.730000000021</v>
          </cell>
          <cell r="BY28">
            <v>0.99999999999783995</v>
          </cell>
          <cell r="BZ28">
            <v>36</v>
          </cell>
          <cell r="CA28">
            <v>0</v>
          </cell>
          <cell r="CB28">
            <v>17271.730000000021</v>
          </cell>
          <cell r="CC28">
            <v>0.99999999999783995</v>
          </cell>
          <cell r="CD28">
            <v>36</v>
          </cell>
          <cell r="CE28">
            <v>0</v>
          </cell>
          <cell r="CF28">
            <v>17271.730000000021</v>
          </cell>
          <cell r="CG28">
            <v>0.99999999999783995</v>
          </cell>
          <cell r="CH28">
            <v>36</v>
          </cell>
          <cell r="CI28">
            <v>0</v>
          </cell>
          <cell r="CJ28">
            <v>17271.730000000021</v>
          </cell>
          <cell r="CK28">
            <v>0.99999999999783995</v>
          </cell>
          <cell r="CL28">
            <v>36</v>
          </cell>
          <cell r="CM28">
            <v>0</v>
          </cell>
          <cell r="CN28">
            <v>17271.730000000021</v>
          </cell>
          <cell r="CO28">
            <v>0.99999999999783995</v>
          </cell>
          <cell r="CP28">
            <v>36</v>
          </cell>
          <cell r="CQ28">
            <v>0</v>
          </cell>
          <cell r="CR28">
            <v>17271.730000000021</v>
          </cell>
          <cell r="CS28">
            <v>0.99999999999783995</v>
          </cell>
          <cell r="CT28">
            <v>36</v>
          </cell>
          <cell r="CU28">
            <v>0</v>
          </cell>
          <cell r="CV28">
            <v>17271.730000000021</v>
          </cell>
          <cell r="CW28">
            <v>0.99999999999783995</v>
          </cell>
          <cell r="CX28">
            <v>36</v>
          </cell>
          <cell r="CY28">
            <v>0</v>
          </cell>
          <cell r="CZ28">
            <v>17271.730000000021</v>
          </cell>
          <cell r="DA28">
            <v>0.99999999999783995</v>
          </cell>
          <cell r="DB28">
            <v>36</v>
          </cell>
          <cell r="DC28">
            <v>0</v>
          </cell>
          <cell r="DD28">
            <v>17271.730000000021</v>
          </cell>
          <cell r="DE28">
            <v>0.99999999999783995</v>
          </cell>
          <cell r="DF28">
            <v>36</v>
          </cell>
          <cell r="DG28">
            <v>0</v>
          </cell>
          <cell r="DH28">
            <v>17271.730000000021</v>
          </cell>
          <cell r="DI28">
            <v>0.99999999999783995</v>
          </cell>
          <cell r="DJ28">
            <v>36</v>
          </cell>
          <cell r="DK28">
            <v>0</v>
          </cell>
          <cell r="DL28">
            <v>17271.730000000021</v>
          </cell>
          <cell r="DM28">
            <v>0.99999999999783995</v>
          </cell>
          <cell r="DN28">
            <v>36</v>
          </cell>
          <cell r="DO28">
            <v>0</v>
          </cell>
          <cell r="DP28">
            <v>17271.730000000021</v>
          </cell>
          <cell r="DQ28">
            <v>0.99999999999783995</v>
          </cell>
          <cell r="DR28">
            <v>36</v>
          </cell>
          <cell r="DS28">
            <v>0</v>
          </cell>
          <cell r="DT28">
            <v>17271.730000000021</v>
          </cell>
          <cell r="DU28">
            <v>0.99999999999783995</v>
          </cell>
          <cell r="DV28">
            <v>36</v>
          </cell>
          <cell r="DW28">
            <v>0</v>
          </cell>
          <cell r="DX28">
            <v>17271.730000000021</v>
          </cell>
          <cell r="DY28">
            <v>0.99999999999783995</v>
          </cell>
          <cell r="DZ28">
            <v>36</v>
          </cell>
          <cell r="EA28">
            <v>0</v>
          </cell>
          <cell r="EB28">
            <v>17271.730000000021</v>
          </cell>
          <cell r="EC28">
            <v>0.99999999999783995</v>
          </cell>
          <cell r="ED28">
            <v>36</v>
          </cell>
          <cell r="EE28">
            <v>0</v>
          </cell>
          <cell r="EF28">
            <v>17271.730000000021</v>
          </cell>
          <cell r="EG28">
            <v>0.99999999999783995</v>
          </cell>
          <cell r="EH28">
            <v>0</v>
          </cell>
          <cell r="EI28">
            <v>17271.730000000021</v>
          </cell>
          <cell r="EJ28">
            <v>0.99999999999783995</v>
          </cell>
          <cell r="EK28">
            <v>0</v>
          </cell>
          <cell r="EL28">
            <v>17271.730000000021</v>
          </cell>
          <cell r="EM28">
            <v>0.99999999999783995</v>
          </cell>
          <cell r="EN28">
            <v>0</v>
          </cell>
          <cell r="EO28">
            <v>17271.730000000021</v>
          </cell>
          <cell r="EP28">
            <v>0.99999999999783995</v>
          </cell>
          <cell r="EQ28">
            <v>0</v>
          </cell>
          <cell r="ER28">
            <v>17271.730000000021</v>
          </cell>
          <cell r="ES28">
            <v>0.99999999999783995</v>
          </cell>
          <cell r="ET28">
            <v>0</v>
          </cell>
          <cell r="EU28">
            <v>17271.730000000021</v>
          </cell>
          <cell r="EV28">
            <v>0.99999999999783995</v>
          </cell>
          <cell r="EW28">
            <v>0</v>
          </cell>
          <cell r="EX28">
            <v>17271.730000000021</v>
          </cell>
          <cell r="EY28">
            <v>0.99999999999783995</v>
          </cell>
          <cell r="EZ28">
            <v>0</v>
          </cell>
          <cell r="FA28">
            <v>17271.730000000021</v>
          </cell>
          <cell r="FB28">
            <v>0.99999999999783995</v>
          </cell>
          <cell r="FC28">
            <v>0</v>
          </cell>
          <cell r="FD28">
            <v>17271.730000000021</v>
          </cell>
          <cell r="FE28">
            <v>0.99999999999783995</v>
          </cell>
          <cell r="FF28">
            <v>0</v>
          </cell>
          <cell r="FG28">
            <v>17271.730000000021</v>
          </cell>
          <cell r="FH28">
            <v>0.99999999999783995</v>
          </cell>
          <cell r="FI28">
            <v>0</v>
          </cell>
          <cell r="FJ28">
            <v>17271.730000000021</v>
          </cell>
          <cell r="FK28">
            <v>0.99999999999783995</v>
          </cell>
          <cell r="FL28">
            <v>0</v>
          </cell>
          <cell r="FM28">
            <v>17271.730000000021</v>
          </cell>
          <cell r="FN28">
            <v>0.99999999999783995</v>
          </cell>
          <cell r="FO28">
            <v>0</v>
          </cell>
          <cell r="FP28">
            <v>17271.730000000021</v>
          </cell>
          <cell r="FQ28">
            <v>0.99999999999783995</v>
          </cell>
          <cell r="FR28">
            <v>0</v>
          </cell>
          <cell r="FS28">
            <v>17271.730000000021</v>
          </cell>
          <cell r="FT28">
            <v>0.99999999999783995</v>
          </cell>
        </row>
        <row r="29">
          <cell r="A29" t="str">
            <v>Table</v>
          </cell>
          <cell r="C29">
            <v>36951</v>
          </cell>
          <cell r="D29">
            <v>1</v>
          </cell>
          <cell r="E29" t="str">
            <v>AMN- Logistic</v>
          </cell>
          <cell r="F29">
            <v>6172</v>
          </cell>
          <cell r="G29" t="str">
            <v>36 mos.</v>
          </cell>
          <cell r="H29">
            <v>32</v>
          </cell>
          <cell r="I29">
            <v>171.41666666666666</v>
          </cell>
          <cell r="J29">
            <v>171.416666666667</v>
          </cell>
          <cell r="K29">
            <v>171.416666666667</v>
          </cell>
          <cell r="L29">
            <v>4799.6666666666697</v>
          </cell>
          <cell r="M29">
            <v>1372.3333333333301</v>
          </cell>
          <cell r="N29">
            <v>171.416666666667</v>
          </cell>
          <cell r="O29">
            <v>4971.0833333333367</v>
          </cell>
          <cell r="P29">
            <v>1200.9166666666631</v>
          </cell>
          <cell r="Q29">
            <v>171.41666666666666</v>
          </cell>
          <cell r="R29">
            <v>5142.5000000000036</v>
          </cell>
          <cell r="S29">
            <v>1029.4999999999964</v>
          </cell>
          <cell r="T29">
            <v>171.41666666666666</v>
          </cell>
          <cell r="U29">
            <v>5313.9166666666706</v>
          </cell>
          <cell r="V29">
            <v>858.08333333332973</v>
          </cell>
          <cell r="W29">
            <v>171.41666666666666</v>
          </cell>
          <cell r="X29">
            <v>5485.3333333333376</v>
          </cell>
          <cell r="Y29">
            <v>686.6666666666631</v>
          </cell>
          <cell r="Z29">
            <v>33</v>
          </cell>
          <cell r="AA29">
            <v>171.41666666666666</v>
          </cell>
          <cell r="AB29">
            <v>5656.7500000000045</v>
          </cell>
          <cell r="AC29">
            <v>515.24999999999648</v>
          </cell>
          <cell r="AD29">
            <v>34</v>
          </cell>
          <cell r="AE29">
            <v>171.41666666666666</v>
          </cell>
          <cell r="AF29">
            <v>5828.1666666666715</v>
          </cell>
          <cell r="AG29">
            <v>343.83333333332985</v>
          </cell>
          <cell r="AH29">
            <v>35</v>
          </cell>
          <cell r="AI29">
            <v>171.41666666666666</v>
          </cell>
          <cell r="AJ29">
            <v>5999.5833333333385</v>
          </cell>
          <cell r="AK29">
            <v>172.41666666666319</v>
          </cell>
          <cell r="AL29">
            <v>36</v>
          </cell>
          <cell r="AM29">
            <v>171.41666666666666</v>
          </cell>
          <cell r="AN29">
            <v>6171.0000000000055</v>
          </cell>
          <cell r="AO29">
            <v>0.99999999999653255</v>
          </cell>
          <cell r="AP29">
            <v>36</v>
          </cell>
          <cell r="AQ29">
            <v>0</v>
          </cell>
          <cell r="AR29">
            <v>6171.0000000000055</v>
          </cell>
          <cell r="AS29">
            <v>0.99999999999653255</v>
          </cell>
          <cell r="AT29">
            <v>36</v>
          </cell>
          <cell r="AU29">
            <v>0</v>
          </cell>
          <cell r="AV29">
            <v>6171.0000000000055</v>
          </cell>
          <cell r="AW29">
            <v>0.99999999999653255</v>
          </cell>
          <cell r="AX29">
            <v>36</v>
          </cell>
          <cell r="AY29">
            <v>0</v>
          </cell>
          <cell r="AZ29">
            <v>6171.0000000000055</v>
          </cell>
          <cell r="BA29">
            <v>0.99999999999653255</v>
          </cell>
          <cell r="BB29">
            <v>36</v>
          </cell>
          <cell r="BC29">
            <v>0</v>
          </cell>
          <cell r="BD29">
            <v>6171.0000000000055</v>
          </cell>
          <cell r="BE29">
            <v>0.99999999999653255</v>
          </cell>
          <cell r="BF29">
            <v>36</v>
          </cell>
          <cell r="BG29">
            <v>0</v>
          </cell>
          <cell r="BH29">
            <v>6171.0000000000055</v>
          </cell>
          <cell r="BI29">
            <v>0.99999999999653255</v>
          </cell>
          <cell r="BJ29">
            <v>36</v>
          </cell>
          <cell r="BK29">
            <v>0</v>
          </cell>
          <cell r="BL29">
            <v>6171.0000000000055</v>
          </cell>
          <cell r="BM29">
            <v>0.99999999999653255</v>
          </cell>
          <cell r="BN29">
            <v>36</v>
          </cell>
          <cell r="BO29">
            <v>0</v>
          </cell>
          <cell r="BP29">
            <v>6171.0000000000055</v>
          </cell>
          <cell r="BQ29">
            <v>0.99999999999653255</v>
          </cell>
          <cell r="BR29">
            <v>36</v>
          </cell>
          <cell r="BS29">
            <v>0</v>
          </cell>
          <cell r="BT29">
            <v>6171.0000000000055</v>
          </cell>
          <cell r="BU29">
            <v>0.99999999999653255</v>
          </cell>
          <cell r="BV29">
            <v>36</v>
          </cell>
          <cell r="BW29">
            <v>0</v>
          </cell>
          <cell r="BX29">
            <v>6171.0000000000055</v>
          </cell>
          <cell r="BY29">
            <v>0.99999999999653255</v>
          </cell>
          <cell r="BZ29">
            <v>36</v>
          </cell>
          <cell r="CA29">
            <v>0</v>
          </cell>
          <cell r="CB29">
            <v>6171.0000000000055</v>
          </cell>
          <cell r="CC29">
            <v>0.99999999999653255</v>
          </cell>
          <cell r="CD29">
            <v>36</v>
          </cell>
          <cell r="CE29">
            <v>0</v>
          </cell>
          <cell r="CF29">
            <v>6171.0000000000055</v>
          </cell>
          <cell r="CG29">
            <v>0.99999999999653255</v>
          </cell>
          <cell r="CH29">
            <v>36</v>
          </cell>
          <cell r="CI29">
            <v>0</v>
          </cell>
          <cell r="CJ29">
            <v>6171.0000000000055</v>
          </cell>
          <cell r="CK29">
            <v>0.99999999999653255</v>
          </cell>
          <cell r="CL29">
            <v>36</v>
          </cell>
          <cell r="CM29">
            <v>0</v>
          </cell>
          <cell r="CN29">
            <v>6171.0000000000055</v>
          </cell>
          <cell r="CO29">
            <v>0.99999999999653255</v>
          </cell>
          <cell r="CP29">
            <v>36</v>
          </cell>
          <cell r="CQ29">
            <v>0</v>
          </cell>
          <cell r="CR29">
            <v>6171.0000000000055</v>
          </cell>
          <cell r="CS29">
            <v>0.99999999999653255</v>
          </cell>
          <cell r="CT29">
            <v>36</v>
          </cell>
          <cell r="CU29">
            <v>0</v>
          </cell>
          <cell r="CV29">
            <v>6171.0000000000055</v>
          </cell>
          <cell r="CW29">
            <v>0.99999999999653255</v>
          </cell>
          <cell r="CX29">
            <v>36</v>
          </cell>
          <cell r="CY29">
            <v>0</v>
          </cell>
          <cell r="CZ29">
            <v>6171.0000000000055</v>
          </cell>
          <cell r="DA29">
            <v>0.99999999999653255</v>
          </cell>
          <cell r="DB29">
            <v>36</v>
          </cell>
          <cell r="DC29">
            <v>0</v>
          </cell>
          <cell r="DD29">
            <v>6171.0000000000055</v>
          </cell>
          <cell r="DE29">
            <v>0.99999999999653255</v>
          </cell>
          <cell r="DF29">
            <v>36</v>
          </cell>
          <cell r="DG29">
            <v>0</v>
          </cell>
          <cell r="DH29">
            <v>6171.0000000000055</v>
          </cell>
          <cell r="DI29">
            <v>0.99999999999653255</v>
          </cell>
          <cell r="DJ29">
            <v>36</v>
          </cell>
          <cell r="DK29">
            <v>0</v>
          </cell>
          <cell r="DL29">
            <v>6171.0000000000055</v>
          </cell>
          <cell r="DM29">
            <v>0.99999999999653255</v>
          </cell>
          <cell r="DN29">
            <v>36</v>
          </cell>
          <cell r="DO29">
            <v>0</v>
          </cell>
          <cell r="DP29">
            <v>6171.0000000000055</v>
          </cell>
          <cell r="DQ29">
            <v>0.99999999999653255</v>
          </cell>
          <cell r="DR29">
            <v>36</v>
          </cell>
          <cell r="DS29">
            <v>0</v>
          </cell>
          <cell r="DT29">
            <v>6171.0000000000055</v>
          </cell>
          <cell r="DU29">
            <v>0.99999999999653255</v>
          </cell>
          <cell r="DV29">
            <v>36</v>
          </cell>
          <cell r="DW29">
            <v>0</v>
          </cell>
          <cell r="DX29">
            <v>6171.0000000000055</v>
          </cell>
          <cell r="DY29">
            <v>0.99999999999653255</v>
          </cell>
          <cell r="DZ29">
            <v>36</v>
          </cell>
          <cell r="EA29">
            <v>0</v>
          </cell>
          <cell r="EB29">
            <v>6171.0000000000055</v>
          </cell>
          <cell r="EC29">
            <v>0.99999999999653255</v>
          </cell>
          <cell r="ED29">
            <v>36</v>
          </cell>
          <cell r="EE29">
            <v>0</v>
          </cell>
          <cell r="EF29">
            <v>6171.0000000000055</v>
          </cell>
          <cell r="EG29">
            <v>0.99999999999653255</v>
          </cell>
          <cell r="EH29">
            <v>0</v>
          </cell>
          <cell r="EI29">
            <v>6171.0000000000055</v>
          </cell>
          <cell r="EJ29">
            <v>0.99999999999653255</v>
          </cell>
          <cell r="EK29">
            <v>0</v>
          </cell>
          <cell r="EL29">
            <v>6171.0000000000055</v>
          </cell>
          <cell r="EM29">
            <v>0.99999999999653255</v>
          </cell>
          <cell r="EN29">
            <v>0</v>
          </cell>
          <cell r="EO29">
            <v>6171.0000000000055</v>
          </cell>
          <cell r="EP29">
            <v>0.99999999999653255</v>
          </cell>
          <cell r="EQ29">
            <v>0</v>
          </cell>
          <cell r="ER29">
            <v>6171.0000000000055</v>
          </cell>
          <cell r="ES29">
            <v>0.99999999999653255</v>
          </cell>
          <cell r="ET29">
            <v>0</v>
          </cell>
          <cell r="EU29">
            <v>6171.0000000000055</v>
          </cell>
          <cell r="EV29">
            <v>0.99999999999653255</v>
          </cell>
          <cell r="EW29">
            <v>0</v>
          </cell>
          <cell r="EX29">
            <v>6171.0000000000055</v>
          </cell>
          <cell r="EY29">
            <v>0.99999999999653255</v>
          </cell>
          <cell r="EZ29">
            <v>0</v>
          </cell>
          <cell r="FA29">
            <v>6171.0000000000055</v>
          </cell>
          <cell r="FB29">
            <v>0.99999999999653255</v>
          </cell>
          <cell r="FC29">
            <v>0</v>
          </cell>
          <cell r="FD29">
            <v>6171.0000000000055</v>
          </cell>
          <cell r="FE29">
            <v>0.99999999999653255</v>
          </cell>
          <cell r="FF29">
            <v>0</v>
          </cell>
          <cell r="FG29">
            <v>6171.0000000000055</v>
          </cell>
          <cell r="FH29">
            <v>0.99999999999653255</v>
          </cell>
          <cell r="FI29">
            <v>0</v>
          </cell>
          <cell r="FJ29">
            <v>6171.0000000000055</v>
          </cell>
          <cell r="FK29">
            <v>0.99999999999653255</v>
          </cell>
          <cell r="FL29">
            <v>0</v>
          </cell>
          <cell r="FM29">
            <v>6171.0000000000055</v>
          </cell>
          <cell r="FN29">
            <v>0.99999999999653255</v>
          </cell>
          <cell r="FO29">
            <v>0</v>
          </cell>
          <cell r="FP29">
            <v>6171.0000000000055</v>
          </cell>
          <cell r="FQ29">
            <v>0.99999999999653255</v>
          </cell>
          <cell r="FR29">
            <v>0</v>
          </cell>
          <cell r="FS29">
            <v>6171.0000000000055</v>
          </cell>
          <cell r="FT29">
            <v>0.99999999999653255</v>
          </cell>
        </row>
        <row r="30">
          <cell r="A30" t="str">
            <v>Window type aircon-mfstg &amp; retrieval</v>
          </cell>
          <cell r="C30">
            <v>37104</v>
          </cell>
          <cell r="D30">
            <v>1</v>
          </cell>
          <cell r="E30" t="str">
            <v>AMN-dom ops</v>
          </cell>
          <cell r="F30">
            <v>51818.18</v>
          </cell>
          <cell r="G30" t="str">
            <v>36 mos.</v>
          </cell>
          <cell r="H30">
            <v>27</v>
          </cell>
          <cell r="I30">
            <v>1439.3661111111112</v>
          </cell>
          <cell r="J30">
            <v>1439.3661111111101</v>
          </cell>
          <cell r="K30">
            <v>1439.3661111111101</v>
          </cell>
          <cell r="L30">
            <v>33105.420555555596</v>
          </cell>
          <cell r="M30">
            <v>18712.7594444444</v>
          </cell>
          <cell r="N30">
            <v>1439.3661111111101</v>
          </cell>
          <cell r="O30">
            <v>34544.786666666703</v>
          </cell>
          <cell r="P30">
            <v>17273.39333333329</v>
          </cell>
          <cell r="Q30">
            <v>1439.3661111111112</v>
          </cell>
          <cell r="R30">
            <v>35984.152777777817</v>
          </cell>
          <cell r="S30">
            <v>15834.027222222179</v>
          </cell>
          <cell r="T30">
            <v>1439.3661111111112</v>
          </cell>
          <cell r="U30">
            <v>37423.518888888932</v>
          </cell>
          <cell r="V30">
            <v>14394.661111111069</v>
          </cell>
          <cell r="W30">
            <v>1439.3661111111112</v>
          </cell>
          <cell r="X30">
            <v>38862.885000000046</v>
          </cell>
          <cell r="Y30">
            <v>12955.294999999958</v>
          </cell>
          <cell r="Z30">
            <v>28</v>
          </cell>
          <cell r="AA30">
            <v>1439.3661111111112</v>
          </cell>
          <cell r="AB30">
            <v>40302.25111111116</v>
          </cell>
          <cell r="AC30">
            <v>11515.928888888848</v>
          </cell>
          <cell r="AD30">
            <v>29</v>
          </cell>
          <cell r="AE30">
            <v>1439.3661111111112</v>
          </cell>
          <cell r="AF30">
            <v>41741.617222222274</v>
          </cell>
          <cell r="AG30">
            <v>10076.562777777737</v>
          </cell>
          <cell r="AH30">
            <v>30</v>
          </cell>
          <cell r="AI30">
            <v>1439.3661111111112</v>
          </cell>
          <cell r="AJ30">
            <v>43180.983333333388</v>
          </cell>
          <cell r="AK30">
            <v>8637.1966666666267</v>
          </cell>
          <cell r="AL30">
            <v>31</v>
          </cell>
          <cell r="AM30">
            <v>1439.3661111111112</v>
          </cell>
          <cell r="AN30">
            <v>44620.349444444502</v>
          </cell>
          <cell r="AO30">
            <v>7197.8305555555153</v>
          </cell>
          <cell r="AP30">
            <v>32</v>
          </cell>
          <cell r="AQ30">
            <v>1439.3661111111112</v>
          </cell>
          <cell r="AR30">
            <v>46059.715555555616</v>
          </cell>
          <cell r="AS30">
            <v>5758.4644444444039</v>
          </cell>
          <cell r="AT30">
            <v>33</v>
          </cell>
          <cell r="AU30">
            <v>1439.3661111111112</v>
          </cell>
          <cell r="AV30">
            <v>47499.081666666731</v>
          </cell>
          <cell r="AW30">
            <v>4319.0983333332924</v>
          </cell>
          <cell r="AX30">
            <v>34</v>
          </cell>
          <cell r="AY30">
            <v>1439.3661111111112</v>
          </cell>
          <cell r="AZ30">
            <v>48938.447777777845</v>
          </cell>
          <cell r="BA30">
            <v>2879.732222222181</v>
          </cell>
          <cell r="BB30">
            <v>35</v>
          </cell>
          <cell r="BC30">
            <v>1439.3661111111112</v>
          </cell>
          <cell r="BD30">
            <v>50377.813888888959</v>
          </cell>
          <cell r="BE30">
            <v>1440.3661111110698</v>
          </cell>
          <cell r="BF30">
            <v>36</v>
          </cell>
          <cell r="BG30">
            <v>1439.3661111111112</v>
          </cell>
          <cell r="BH30">
            <v>51817.180000000073</v>
          </cell>
          <cell r="BI30">
            <v>0.99999999995861799</v>
          </cell>
          <cell r="BJ30">
            <v>36</v>
          </cell>
          <cell r="BK30">
            <v>0</v>
          </cell>
          <cell r="BL30">
            <v>51817.180000000073</v>
          </cell>
          <cell r="BM30">
            <v>0.99999999995861799</v>
          </cell>
          <cell r="BN30">
            <v>36</v>
          </cell>
          <cell r="BO30">
            <v>0</v>
          </cell>
          <cell r="BP30">
            <v>51817.180000000073</v>
          </cell>
          <cell r="BQ30">
            <v>0.99999999995861799</v>
          </cell>
          <cell r="BR30">
            <v>36</v>
          </cell>
          <cell r="BS30">
            <v>0</v>
          </cell>
          <cell r="BT30">
            <v>51817.180000000073</v>
          </cell>
          <cell r="BU30">
            <v>0.99999999995861799</v>
          </cell>
          <cell r="BV30">
            <v>36</v>
          </cell>
          <cell r="BW30">
            <v>0</v>
          </cell>
          <cell r="BX30">
            <v>51817.180000000073</v>
          </cell>
          <cell r="BY30">
            <v>0.99999999995861799</v>
          </cell>
          <cell r="BZ30">
            <v>36</v>
          </cell>
          <cell r="CA30">
            <v>0</v>
          </cell>
          <cell r="CB30">
            <v>51817.180000000073</v>
          </cell>
          <cell r="CC30">
            <v>0.99999999995861799</v>
          </cell>
          <cell r="CD30">
            <v>36</v>
          </cell>
          <cell r="CE30">
            <v>0</v>
          </cell>
          <cell r="CF30">
            <v>51817.180000000073</v>
          </cell>
          <cell r="CG30">
            <v>0.99999999995861799</v>
          </cell>
          <cell r="CH30">
            <v>36</v>
          </cell>
          <cell r="CI30">
            <v>0</v>
          </cell>
          <cell r="CJ30">
            <v>51817.180000000073</v>
          </cell>
          <cell r="CK30">
            <v>0.99999999995861799</v>
          </cell>
          <cell r="CL30">
            <v>36</v>
          </cell>
          <cell r="CM30">
            <v>0</v>
          </cell>
          <cell r="CN30">
            <v>51817.180000000073</v>
          </cell>
          <cell r="CO30">
            <v>0.99999999995861799</v>
          </cell>
          <cell r="CP30">
            <v>36</v>
          </cell>
          <cell r="CQ30">
            <v>0</v>
          </cell>
          <cell r="CR30">
            <v>51817.180000000073</v>
          </cell>
          <cell r="CS30">
            <v>0.99999999995861799</v>
          </cell>
          <cell r="CT30">
            <v>36</v>
          </cell>
          <cell r="CU30">
            <v>0</v>
          </cell>
          <cell r="CV30">
            <v>51817.180000000073</v>
          </cell>
          <cell r="CW30">
            <v>0.99999999995861799</v>
          </cell>
          <cell r="CX30">
            <v>36</v>
          </cell>
          <cell r="CY30">
            <v>0</v>
          </cell>
          <cell r="CZ30">
            <v>51817.180000000073</v>
          </cell>
          <cell r="DA30">
            <v>0.99999999995861799</v>
          </cell>
          <cell r="DB30">
            <v>36</v>
          </cell>
          <cell r="DC30">
            <v>0</v>
          </cell>
          <cell r="DD30">
            <v>51817.180000000073</v>
          </cell>
          <cell r="DE30">
            <v>0.99999999995861799</v>
          </cell>
          <cell r="DF30">
            <v>36</v>
          </cell>
          <cell r="DG30">
            <v>0</v>
          </cell>
          <cell r="DH30">
            <v>51817.180000000073</v>
          </cell>
          <cell r="DI30">
            <v>0.99999999995861799</v>
          </cell>
          <cell r="DJ30">
            <v>36</v>
          </cell>
          <cell r="DK30">
            <v>0</v>
          </cell>
          <cell r="DL30">
            <v>51817.180000000073</v>
          </cell>
          <cell r="DM30">
            <v>0.99999999995861799</v>
          </cell>
          <cell r="DN30">
            <v>36</v>
          </cell>
          <cell r="DO30">
            <v>0</v>
          </cell>
          <cell r="DP30">
            <v>51817.180000000073</v>
          </cell>
          <cell r="DQ30">
            <v>0.99999999995861799</v>
          </cell>
          <cell r="DR30">
            <v>36</v>
          </cell>
          <cell r="DS30">
            <v>0</v>
          </cell>
          <cell r="DT30">
            <v>51817.180000000073</v>
          </cell>
          <cell r="DU30">
            <v>0.99999999995861799</v>
          </cell>
          <cell r="DV30">
            <v>36</v>
          </cell>
          <cell r="DW30">
            <v>0</v>
          </cell>
          <cell r="DX30">
            <v>51817.180000000073</v>
          </cell>
          <cell r="DY30">
            <v>0.99999999995861799</v>
          </cell>
          <cell r="DZ30">
            <v>36</v>
          </cell>
          <cell r="EA30">
            <v>0</v>
          </cell>
          <cell r="EB30">
            <v>51817.180000000073</v>
          </cell>
          <cell r="EC30">
            <v>0.99999999995861799</v>
          </cell>
          <cell r="ED30">
            <v>36</v>
          </cell>
          <cell r="EE30">
            <v>0</v>
          </cell>
          <cell r="EF30">
            <v>51817.180000000073</v>
          </cell>
          <cell r="EG30">
            <v>0.99999999995861799</v>
          </cell>
          <cell r="EH30">
            <v>0</v>
          </cell>
          <cell r="EI30">
            <v>51817.180000000073</v>
          </cell>
          <cell r="EJ30">
            <v>0.99999999995861799</v>
          </cell>
          <cell r="EK30">
            <v>0</v>
          </cell>
          <cell r="EL30">
            <v>51817.180000000073</v>
          </cell>
          <cell r="EM30">
            <v>0.99999999995861799</v>
          </cell>
          <cell r="EN30">
            <v>0</v>
          </cell>
          <cell r="EO30">
            <v>51817.180000000073</v>
          </cell>
          <cell r="EP30">
            <v>0.99999999995861799</v>
          </cell>
          <cell r="EQ30">
            <v>0</v>
          </cell>
          <cell r="ER30">
            <v>51817.180000000073</v>
          </cell>
          <cell r="ES30">
            <v>0.99999999995861799</v>
          </cell>
          <cell r="ET30">
            <v>0</v>
          </cell>
          <cell r="EU30">
            <v>51817.180000000073</v>
          </cell>
          <cell r="EV30">
            <v>0.99999999995861799</v>
          </cell>
          <cell r="EW30">
            <v>0</v>
          </cell>
          <cell r="EX30">
            <v>51817.180000000073</v>
          </cell>
          <cell r="EY30">
            <v>0.99999999995861799</v>
          </cell>
          <cell r="EZ30">
            <v>0</v>
          </cell>
          <cell r="FA30">
            <v>51817.180000000073</v>
          </cell>
          <cell r="FB30">
            <v>0.99999999995861799</v>
          </cell>
          <cell r="FC30">
            <v>0</v>
          </cell>
          <cell r="FD30">
            <v>51817.180000000073</v>
          </cell>
          <cell r="FE30">
            <v>0.99999999995861799</v>
          </cell>
          <cell r="FF30">
            <v>0</v>
          </cell>
          <cell r="FG30">
            <v>51817.180000000073</v>
          </cell>
          <cell r="FH30">
            <v>0.99999999995861799</v>
          </cell>
          <cell r="FI30">
            <v>0</v>
          </cell>
          <cell r="FJ30">
            <v>51817.180000000073</v>
          </cell>
          <cell r="FK30">
            <v>0.99999999995861799</v>
          </cell>
          <cell r="FL30">
            <v>0</v>
          </cell>
          <cell r="FM30">
            <v>51817.180000000073</v>
          </cell>
          <cell r="FN30">
            <v>0.99999999995861799</v>
          </cell>
          <cell r="FO30">
            <v>0</v>
          </cell>
          <cell r="FP30">
            <v>51817.180000000073</v>
          </cell>
          <cell r="FQ30">
            <v>0.99999999995861799</v>
          </cell>
          <cell r="FR30">
            <v>0</v>
          </cell>
          <cell r="FS30">
            <v>51817.180000000073</v>
          </cell>
          <cell r="FT30">
            <v>0.99999999995861799</v>
          </cell>
        </row>
        <row r="31">
          <cell r="A31" t="str">
            <v>Lighting fixtures</v>
          </cell>
          <cell r="C31">
            <v>37104</v>
          </cell>
          <cell r="D31">
            <v>1</v>
          </cell>
          <cell r="E31" t="str">
            <v>AMN-dom ops</v>
          </cell>
          <cell r="F31">
            <v>56163.64</v>
          </cell>
          <cell r="G31" t="str">
            <v>36 mos.</v>
          </cell>
          <cell r="H31">
            <v>27</v>
          </cell>
          <cell r="I31">
            <v>1560.0733333333333</v>
          </cell>
          <cell r="J31">
            <v>1560.0733333333301</v>
          </cell>
          <cell r="K31">
            <v>1560.0733333333301</v>
          </cell>
          <cell r="L31">
            <v>35881.686666666697</v>
          </cell>
          <cell r="M31">
            <v>20281.953333333298</v>
          </cell>
          <cell r="N31">
            <v>1560.0733333333301</v>
          </cell>
          <cell r="O31">
            <v>37441.760000000024</v>
          </cell>
          <cell r="P31">
            <v>18721.879999999968</v>
          </cell>
          <cell r="Q31">
            <v>1560.0733333333333</v>
          </cell>
          <cell r="R31">
            <v>39001.833333333358</v>
          </cell>
          <cell r="S31">
            <v>17161.806666666635</v>
          </cell>
          <cell r="T31">
            <v>1560.0733333333333</v>
          </cell>
          <cell r="U31">
            <v>40561.906666666691</v>
          </cell>
          <cell r="V31">
            <v>15601.733333333301</v>
          </cell>
          <cell r="W31">
            <v>1560.0733333333333</v>
          </cell>
          <cell r="X31">
            <v>42121.980000000025</v>
          </cell>
          <cell r="Y31">
            <v>14041.659999999967</v>
          </cell>
          <cell r="Z31">
            <v>28</v>
          </cell>
          <cell r="AA31">
            <v>1560.0733333333333</v>
          </cell>
          <cell r="AB31">
            <v>43682.053333333359</v>
          </cell>
          <cell r="AC31">
            <v>12481.586666666633</v>
          </cell>
          <cell r="AD31">
            <v>29</v>
          </cell>
          <cell r="AE31">
            <v>1560.0733333333333</v>
          </cell>
          <cell r="AF31">
            <v>45242.126666666692</v>
          </cell>
          <cell r="AG31">
            <v>10921.5133333333</v>
          </cell>
          <cell r="AH31">
            <v>30</v>
          </cell>
          <cell r="AI31">
            <v>1560.0733333333333</v>
          </cell>
          <cell r="AJ31">
            <v>46802.200000000026</v>
          </cell>
          <cell r="AK31">
            <v>9361.4399999999659</v>
          </cell>
          <cell r="AL31">
            <v>31</v>
          </cell>
          <cell r="AM31">
            <v>1560.0733333333333</v>
          </cell>
          <cell r="AN31">
            <v>48362.27333333336</v>
          </cell>
          <cell r="AO31">
            <v>7801.3666666666322</v>
          </cell>
          <cell r="AP31">
            <v>32</v>
          </cell>
          <cell r="AQ31">
            <v>1560.0733333333333</v>
          </cell>
          <cell r="AR31">
            <v>49922.346666666694</v>
          </cell>
          <cell r="AS31">
            <v>6241.2933333332985</v>
          </cell>
          <cell r="AT31">
            <v>33</v>
          </cell>
          <cell r="AU31">
            <v>1560.0733333333333</v>
          </cell>
          <cell r="AV31">
            <v>51482.420000000027</v>
          </cell>
          <cell r="AW31">
            <v>4681.2199999999648</v>
          </cell>
          <cell r="AX31">
            <v>34</v>
          </cell>
          <cell r="AY31">
            <v>1560.0733333333333</v>
          </cell>
          <cell r="AZ31">
            <v>53042.493333333361</v>
          </cell>
          <cell r="BA31">
            <v>3121.1466666666315</v>
          </cell>
          <cell r="BB31">
            <v>35</v>
          </cell>
          <cell r="BC31">
            <v>1560.0733333333333</v>
          </cell>
          <cell r="BD31">
            <v>54602.566666666695</v>
          </cell>
          <cell r="BE31">
            <v>1561.0733333332983</v>
          </cell>
          <cell r="BF31">
            <v>36</v>
          </cell>
          <cell r="BG31">
            <v>1560.0733333333333</v>
          </cell>
          <cell r="BH31">
            <v>56162.640000000029</v>
          </cell>
          <cell r="BI31">
            <v>0.99999999996498445</v>
          </cell>
          <cell r="BJ31">
            <v>36</v>
          </cell>
          <cell r="BK31">
            <v>0</v>
          </cell>
          <cell r="BL31">
            <v>56162.640000000029</v>
          </cell>
          <cell r="BM31">
            <v>0.99999999996498445</v>
          </cell>
          <cell r="BN31">
            <v>36</v>
          </cell>
          <cell r="BO31">
            <v>0</v>
          </cell>
          <cell r="BP31">
            <v>56162.640000000029</v>
          </cell>
          <cell r="BQ31">
            <v>0.99999999996498445</v>
          </cell>
          <cell r="BR31">
            <v>36</v>
          </cell>
          <cell r="BS31">
            <v>0</v>
          </cell>
          <cell r="BT31">
            <v>56162.640000000029</v>
          </cell>
          <cell r="BU31">
            <v>0.99999999996498445</v>
          </cell>
          <cell r="BV31">
            <v>36</v>
          </cell>
          <cell r="BW31">
            <v>0</v>
          </cell>
          <cell r="BX31">
            <v>56162.640000000029</v>
          </cell>
          <cell r="BY31">
            <v>0.99999999996498445</v>
          </cell>
          <cell r="BZ31">
            <v>36</v>
          </cell>
          <cell r="CA31">
            <v>0</v>
          </cell>
          <cell r="CB31">
            <v>56162.640000000029</v>
          </cell>
          <cell r="CC31">
            <v>0.99999999996498445</v>
          </cell>
          <cell r="CD31">
            <v>36</v>
          </cell>
          <cell r="CE31">
            <v>0</v>
          </cell>
          <cell r="CF31">
            <v>56162.640000000029</v>
          </cell>
          <cell r="CG31">
            <v>0.99999999996498445</v>
          </cell>
          <cell r="CH31">
            <v>36</v>
          </cell>
          <cell r="CI31">
            <v>0</v>
          </cell>
          <cell r="CJ31">
            <v>56162.640000000029</v>
          </cell>
          <cell r="CK31">
            <v>0.99999999996498445</v>
          </cell>
          <cell r="CL31">
            <v>36</v>
          </cell>
          <cell r="CM31">
            <v>0</v>
          </cell>
          <cell r="CN31">
            <v>56162.640000000029</v>
          </cell>
          <cell r="CO31">
            <v>0.99999999996498445</v>
          </cell>
          <cell r="CP31">
            <v>36</v>
          </cell>
          <cell r="CQ31">
            <v>0</v>
          </cell>
          <cell r="CR31">
            <v>56162.640000000029</v>
          </cell>
          <cell r="CS31">
            <v>0.99999999996498445</v>
          </cell>
          <cell r="CT31">
            <v>36</v>
          </cell>
          <cell r="CU31">
            <v>0</v>
          </cell>
          <cell r="CV31">
            <v>56162.640000000029</v>
          </cell>
          <cell r="CW31">
            <v>0.99999999996498445</v>
          </cell>
          <cell r="CX31">
            <v>36</v>
          </cell>
          <cell r="CY31">
            <v>0</v>
          </cell>
          <cell r="CZ31">
            <v>56162.640000000029</v>
          </cell>
          <cell r="DA31">
            <v>0.99999999996498445</v>
          </cell>
          <cell r="DB31">
            <v>36</v>
          </cell>
          <cell r="DC31">
            <v>0</v>
          </cell>
          <cell r="DD31">
            <v>56162.640000000029</v>
          </cell>
          <cell r="DE31">
            <v>0.99999999996498445</v>
          </cell>
          <cell r="DF31">
            <v>36</v>
          </cell>
          <cell r="DG31">
            <v>0</v>
          </cell>
          <cell r="DH31">
            <v>56162.640000000029</v>
          </cell>
          <cell r="DI31">
            <v>0.99999999996498445</v>
          </cell>
          <cell r="DJ31">
            <v>36</v>
          </cell>
          <cell r="DK31">
            <v>0</v>
          </cell>
          <cell r="DL31">
            <v>56162.640000000029</v>
          </cell>
          <cell r="DM31">
            <v>0.99999999996498445</v>
          </cell>
          <cell r="DN31">
            <v>36</v>
          </cell>
          <cell r="DO31">
            <v>0</v>
          </cell>
          <cell r="DP31">
            <v>56162.640000000029</v>
          </cell>
          <cell r="DQ31">
            <v>0.99999999996498445</v>
          </cell>
          <cell r="DR31">
            <v>36</v>
          </cell>
          <cell r="DS31">
            <v>0</v>
          </cell>
          <cell r="DT31">
            <v>56162.640000000029</v>
          </cell>
          <cell r="DU31">
            <v>0.99999999996498445</v>
          </cell>
          <cell r="DV31">
            <v>36</v>
          </cell>
          <cell r="DW31">
            <v>0</v>
          </cell>
          <cell r="DX31">
            <v>56162.640000000029</v>
          </cell>
          <cell r="DY31">
            <v>0.99999999996498445</v>
          </cell>
          <cell r="DZ31">
            <v>36</v>
          </cell>
          <cell r="EA31">
            <v>0</v>
          </cell>
          <cell r="EB31">
            <v>56162.640000000029</v>
          </cell>
          <cell r="EC31">
            <v>0.99999999996498445</v>
          </cell>
          <cell r="ED31">
            <v>36</v>
          </cell>
          <cell r="EE31">
            <v>0</v>
          </cell>
          <cell r="EF31">
            <v>56162.640000000029</v>
          </cell>
          <cell r="EG31">
            <v>0.99999999996498445</v>
          </cell>
          <cell r="EH31">
            <v>0</v>
          </cell>
          <cell r="EI31">
            <v>56162.640000000029</v>
          </cell>
          <cell r="EJ31">
            <v>0.99999999996498445</v>
          </cell>
          <cell r="EK31">
            <v>0</v>
          </cell>
          <cell r="EL31">
            <v>56162.640000000029</v>
          </cell>
          <cell r="EM31">
            <v>0.99999999996498445</v>
          </cell>
          <cell r="EN31">
            <v>0</v>
          </cell>
          <cell r="EO31">
            <v>56162.640000000029</v>
          </cell>
          <cell r="EP31">
            <v>0.99999999996498445</v>
          </cell>
          <cell r="EQ31">
            <v>0</v>
          </cell>
          <cell r="ER31">
            <v>56162.640000000029</v>
          </cell>
          <cell r="ES31">
            <v>0.99999999996498445</v>
          </cell>
          <cell r="ET31">
            <v>0</v>
          </cell>
          <cell r="EU31">
            <v>56162.640000000029</v>
          </cell>
          <cell r="EV31">
            <v>0.99999999996498445</v>
          </cell>
          <cell r="EW31">
            <v>0</v>
          </cell>
          <cell r="EX31">
            <v>56162.640000000029</v>
          </cell>
          <cell r="EY31">
            <v>0.99999999996498445</v>
          </cell>
          <cell r="EZ31">
            <v>0</v>
          </cell>
          <cell r="FA31">
            <v>56162.640000000029</v>
          </cell>
          <cell r="FB31">
            <v>0.99999999996498445</v>
          </cell>
          <cell r="FC31">
            <v>0</v>
          </cell>
          <cell r="FD31">
            <v>56162.640000000029</v>
          </cell>
          <cell r="FE31">
            <v>0.99999999996498445</v>
          </cell>
          <cell r="FF31">
            <v>0</v>
          </cell>
          <cell r="FG31">
            <v>56162.640000000029</v>
          </cell>
          <cell r="FH31">
            <v>0.99999999996498445</v>
          </cell>
          <cell r="FI31">
            <v>0</v>
          </cell>
          <cell r="FJ31">
            <v>56162.640000000029</v>
          </cell>
          <cell r="FK31">
            <v>0.99999999996498445</v>
          </cell>
          <cell r="FL31">
            <v>0</v>
          </cell>
          <cell r="FM31">
            <v>56162.640000000029</v>
          </cell>
          <cell r="FN31">
            <v>0.99999999996498445</v>
          </cell>
          <cell r="FO31">
            <v>0</v>
          </cell>
          <cell r="FP31">
            <v>56162.640000000029</v>
          </cell>
          <cell r="FQ31">
            <v>0.99999999996498445</v>
          </cell>
          <cell r="FR31">
            <v>0</v>
          </cell>
          <cell r="FS31">
            <v>56162.640000000029</v>
          </cell>
          <cell r="FT31">
            <v>0.99999999996498445</v>
          </cell>
        </row>
        <row r="32">
          <cell r="A32" t="str">
            <v>Sub Total</v>
          </cell>
          <cell r="F32">
            <v>154062.90999999997</v>
          </cell>
          <cell r="DG32">
            <v>0</v>
          </cell>
          <cell r="DH32">
            <v>154057.91000000012</v>
          </cell>
          <cell r="DI32">
            <v>4.9999999999170655</v>
          </cell>
          <cell r="DK32">
            <v>0</v>
          </cell>
          <cell r="DL32">
            <v>154057.91000000012</v>
          </cell>
          <cell r="DM32">
            <v>4.9999999999170655</v>
          </cell>
          <cell r="DO32">
            <v>0</v>
          </cell>
          <cell r="DP32">
            <v>154057.91000000012</v>
          </cell>
          <cell r="DQ32">
            <v>4.9999999999170655</v>
          </cell>
          <cell r="DS32">
            <v>0</v>
          </cell>
          <cell r="DT32">
            <v>154057.91000000012</v>
          </cell>
          <cell r="DU32">
            <v>4.9999999999170655</v>
          </cell>
          <cell r="DW32">
            <v>0</v>
          </cell>
          <cell r="DX32">
            <v>154057.91000000012</v>
          </cell>
          <cell r="DY32">
            <v>4.9999999999170655</v>
          </cell>
          <cell r="EA32">
            <v>0</v>
          </cell>
          <cell r="EB32">
            <v>154057.91000000012</v>
          </cell>
          <cell r="EC32">
            <v>4.9999999999170655</v>
          </cell>
          <cell r="EE32">
            <v>0</v>
          </cell>
          <cell r="EF32">
            <v>154057.91000000012</v>
          </cell>
          <cell r="EG32">
            <v>4.9999999999170655</v>
          </cell>
          <cell r="EH32">
            <v>0</v>
          </cell>
          <cell r="EI32">
            <v>154057.91000000012</v>
          </cell>
          <cell r="EJ32">
            <v>4.9999999999170655</v>
          </cell>
          <cell r="EK32">
            <v>0</v>
          </cell>
          <cell r="EL32">
            <v>154057.91000000012</v>
          </cell>
          <cell r="EM32">
            <v>4.9999999999170655</v>
          </cell>
          <cell r="EN32">
            <v>0</v>
          </cell>
          <cell r="EO32">
            <v>154057.91000000012</v>
          </cell>
          <cell r="EP32">
            <v>4.9999999999170655</v>
          </cell>
          <cell r="EQ32">
            <v>0</v>
          </cell>
          <cell r="ER32">
            <v>154057.91000000012</v>
          </cell>
          <cell r="ES32">
            <v>4.9999999999170655</v>
          </cell>
          <cell r="ET32">
            <v>0</v>
          </cell>
          <cell r="EU32">
            <v>154057.91000000012</v>
          </cell>
          <cell r="EV32">
            <v>4.9999999999170655</v>
          </cell>
          <cell r="EW32">
            <v>0</v>
          </cell>
          <cell r="EX32">
            <v>154057.91000000012</v>
          </cell>
          <cell r="EY32">
            <v>4.9999999999170655</v>
          </cell>
          <cell r="EZ32">
            <v>0</v>
          </cell>
          <cell r="FA32">
            <v>154057.91000000012</v>
          </cell>
          <cell r="FB32">
            <v>4.9999999999170655</v>
          </cell>
          <cell r="FC32">
            <v>0</v>
          </cell>
          <cell r="FD32">
            <v>154057.91000000012</v>
          </cell>
          <cell r="FE32">
            <v>4.9999999999170655</v>
          </cell>
          <cell r="FF32">
            <v>0</v>
          </cell>
          <cell r="FG32">
            <v>154057.91000000012</v>
          </cell>
          <cell r="FH32">
            <v>4.9999999999170655</v>
          </cell>
          <cell r="FI32">
            <v>0</v>
          </cell>
          <cell r="FJ32">
            <v>154057.91000000012</v>
          </cell>
          <cell r="FK32">
            <v>4.9999999999170655</v>
          </cell>
          <cell r="FL32">
            <v>0</v>
          </cell>
          <cell r="FM32">
            <v>154057.91000000012</v>
          </cell>
          <cell r="FN32">
            <v>4.9999999999170655</v>
          </cell>
          <cell r="FO32">
            <v>0</v>
          </cell>
          <cell r="FP32">
            <v>154057.91000000012</v>
          </cell>
          <cell r="FQ32">
            <v>4.9999999999170655</v>
          </cell>
          <cell r="FR32">
            <v>0</v>
          </cell>
          <cell r="FS32">
            <v>154057.91000000012</v>
          </cell>
          <cell r="FT32">
            <v>4.9999999999170655</v>
          </cell>
        </row>
        <row r="34">
          <cell r="A34" t="str">
            <v>2 0 02</v>
          </cell>
        </row>
        <row r="35">
          <cell r="A35" t="str">
            <v xml:space="preserve">Managerial table  </v>
          </cell>
          <cell r="C35">
            <v>37288</v>
          </cell>
          <cell r="D35">
            <v>1</v>
          </cell>
          <cell r="E35" t="str">
            <v>AMN-dom ops</v>
          </cell>
          <cell r="F35">
            <v>6000</v>
          </cell>
          <cell r="G35" t="str">
            <v>36 mos.</v>
          </cell>
          <cell r="H35">
            <v>21</v>
          </cell>
          <cell r="I35">
            <v>166.63888888888889</v>
          </cell>
          <cell r="J35">
            <v>166.638888888889</v>
          </cell>
          <cell r="K35">
            <v>166.638888888889</v>
          </cell>
          <cell r="L35">
            <v>2832.8611111111099</v>
          </cell>
          <cell r="M35">
            <v>3167.1388888888901</v>
          </cell>
          <cell r="N35">
            <v>166.638888888889</v>
          </cell>
          <cell r="O35">
            <v>2999.4999999999991</v>
          </cell>
          <cell r="P35">
            <v>3000.5000000000009</v>
          </cell>
          <cell r="Q35">
            <v>166.63888888888889</v>
          </cell>
          <cell r="R35">
            <v>3166.1388888888878</v>
          </cell>
          <cell r="S35">
            <v>2833.8611111111122</v>
          </cell>
          <cell r="T35">
            <v>166.63888888888889</v>
          </cell>
          <cell r="U35">
            <v>3332.7777777777765</v>
          </cell>
          <cell r="V35">
            <v>2667.2222222222235</v>
          </cell>
          <cell r="W35">
            <v>166.63888888888889</v>
          </cell>
          <cell r="X35">
            <v>3499.4166666666652</v>
          </cell>
          <cell r="Y35">
            <v>2500.5833333333348</v>
          </cell>
          <cell r="Z35">
            <v>22</v>
          </cell>
          <cell r="AA35">
            <v>166.63888888888889</v>
          </cell>
          <cell r="AB35">
            <v>3666.0555555555538</v>
          </cell>
          <cell r="AC35">
            <v>2333.9444444444462</v>
          </cell>
          <cell r="AD35">
            <v>23</v>
          </cell>
          <cell r="AE35">
            <v>166.63888888888889</v>
          </cell>
          <cell r="AF35">
            <v>3832.6944444444425</v>
          </cell>
          <cell r="AG35">
            <v>2167.3055555555575</v>
          </cell>
          <cell r="AH35">
            <v>24</v>
          </cell>
          <cell r="AI35">
            <v>166.63888888888889</v>
          </cell>
          <cell r="AJ35">
            <v>3999.3333333333312</v>
          </cell>
          <cell r="AK35">
            <v>2000.6666666666686</v>
          </cell>
          <cell r="AL35">
            <v>25</v>
          </cell>
          <cell r="AM35">
            <v>166.63888888888889</v>
          </cell>
          <cell r="AN35">
            <v>4165.9722222222199</v>
          </cell>
          <cell r="AO35">
            <v>1834.0277777777796</v>
          </cell>
          <cell r="AP35">
            <v>26</v>
          </cell>
          <cell r="AQ35">
            <v>166.63888888888889</v>
          </cell>
          <cell r="AR35">
            <v>4332.6111111111086</v>
          </cell>
          <cell r="AS35">
            <v>1667.3888888888907</v>
          </cell>
          <cell r="AT35">
            <v>27</v>
          </cell>
          <cell r="AU35">
            <v>166.63888888888889</v>
          </cell>
          <cell r="AV35">
            <v>4499.2499999999973</v>
          </cell>
          <cell r="AW35">
            <v>1500.7500000000018</v>
          </cell>
          <cell r="AX35">
            <v>28</v>
          </cell>
          <cell r="AY35">
            <v>166.63888888888889</v>
          </cell>
          <cell r="AZ35">
            <v>4665.888888888886</v>
          </cell>
          <cell r="BA35">
            <v>1334.1111111111129</v>
          </cell>
          <cell r="BB35">
            <v>29</v>
          </cell>
          <cell r="BC35">
            <v>166.63888888888889</v>
          </cell>
          <cell r="BD35">
            <v>4832.5277777777746</v>
          </cell>
          <cell r="BE35">
            <v>1167.472222222224</v>
          </cell>
          <cell r="BF35">
            <v>30</v>
          </cell>
          <cell r="BG35">
            <v>166.63888888888889</v>
          </cell>
          <cell r="BH35">
            <v>4999.1666666666633</v>
          </cell>
          <cell r="BI35">
            <v>1000.8333333333351</v>
          </cell>
          <cell r="BJ35">
            <v>31</v>
          </cell>
          <cell r="BK35">
            <v>166.63888888888889</v>
          </cell>
          <cell r="BL35">
            <v>5165.805555555552</v>
          </cell>
          <cell r="BM35">
            <v>834.19444444444616</v>
          </cell>
          <cell r="BN35">
            <v>32</v>
          </cell>
          <cell r="BO35">
            <v>166.63888888888889</v>
          </cell>
          <cell r="BP35">
            <v>5332.4444444444407</v>
          </cell>
          <cell r="BQ35">
            <v>667.55555555555725</v>
          </cell>
          <cell r="BR35">
            <v>33</v>
          </cell>
          <cell r="BS35">
            <v>166.63888888888889</v>
          </cell>
          <cell r="BT35">
            <v>5499.0833333333294</v>
          </cell>
          <cell r="BU35">
            <v>500.91666666666833</v>
          </cell>
          <cell r="BV35">
            <v>34</v>
          </cell>
          <cell r="BW35">
            <v>166.63888888888889</v>
          </cell>
          <cell r="BX35">
            <v>5665.7222222222181</v>
          </cell>
          <cell r="BY35">
            <v>334.27777777777942</v>
          </cell>
          <cell r="BZ35">
            <v>35</v>
          </cell>
          <cell r="CA35">
            <v>166.64</v>
          </cell>
          <cell r="CB35">
            <v>5832.3622222222184</v>
          </cell>
          <cell r="CC35">
            <v>167.63777777777943</v>
          </cell>
          <cell r="CD35">
            <v>36</v>
          </cell>
          <cell r="CE35">
            <v>166.64</v>
          </cell>
          <cell r="CF35">
            <v>5999.0022222222187</v>
          </cell>
          <cell r="CG35">
            <v>0.99777777777944721</v>
          </cell>
          <cell r="CH35">
            <v>36</v>
          </cell>
          <cell r="CI35">
            <v>0</v>
          </cell>
          <cell r="CJ35">
            <v>5999.0022222222187</v>
          </cell>
          <cell r="CK35">
            <v>0.99777777777944721</v>
          </cell>
          <cell r="CL35">
            <v>36</v>
          </cell>
          <cell r="CM35">
            <v>0</v>
          </cell>
          <cell r="CN35">
            <v>5999.0022222222187</v>
          </cell>
          <cell r="CO35">
            <v>0.99777777777944721</v>
          </cell>
          <cell r="CP35">
            <v>36</v>
          </cell>
          <cell r="CQ35">
            <v>0</v>
          </cell>
          <cell r="CR35">
            <v>5999.0022222222187</v>
          </cell>
          <cell r="CS35">
            <v>0.99777777777944721</v>
          </cell>
          <cell r="CT35">
            <v>36</v>
          </cell>
          <cell r="CU35">
            <v>0</v>
          </cell>
          <cell r="CV35">
            <v>5999.0022222222187</v>
          </cell>
          <cell r="CW35">
            <v>0.99777777777944721</v>
          </cell>
          <cell r="CX35">
            <v>36</v>
          </cell>
          <cell r="CY35">
            <v>0</v>
          </cell>
          <cell r="CZ35">
            <v>5999.0022222222187</v>
          </cell>
          <cell r="DA35">
            <v>0.99777777777944721</v>
          </cell>
          <cell r="DB35">
            <v>36</v>
          </cell>
          <cell r="DC35">
            <v>0</v>
          </cell>
          <cell r="DD35">
            <v>5999.0022222222187</v>
          </cell>
          <cell r="DE35">
            <v>0.99777777777944721</v>
          </cell>
          <cell r="DF35">
            <v>36</v>
          </cell>
          <cell r="DG35">
            <v>0</v>
          </cell>
          <cell r="DH35">
            <v>5999.0022222222187</v>
          </cell>
          <cell r="DI35">
            <v>0.99777777777944721</v>
          </cell>
          <cell r="DJ35">
            <v>36</v>
          </cell>
          <cell r="DK35">
            <v>0</v>
          </cell>
          <cell r="DL35">
            <v>5999.0022222222187</v>
          </cell>
          <cell r="DM35">
            <v>0.99777777777944721</v>
          </cell>
          <cell r="DN35">
            <v>36</v>
          </cell>
          <cell r="DO35">
            <v>0</v>
          </cell>
          <cell r="DP35">
            <v>5999.0022222222187</v>
          </cell>
          <cell r="DQ35">
            <v>0.99777777777944721</v>
          </cell>
          <cell r="DR35">
            <v>36</v>
          </cell>
          <cell r="DS35">
            <v>0</v>
          </cell>
          <cell r="DT35">
            <v>5999.0022222222187</v>
          </cell>
          <cell r="DU35">
            <v>0.99777777777944721</v>
          </cell>
          <cell r="DV35">
            <v>36</v>
          </cell>
          <cell r="DW35">
            <v>0</v>
          </cell>
          <cell r="DX35">
            <v>5999.0022222222187</v>
          </cell>
          <cell r="DY35">
            <v>0.99777777777944721</v>
          </cell>
          <cell r="DZ35">
            <v>36</v>
          </cell>
          <cell r="EA35">
            <v>0</v>
          </cell>
          <cell r="EB35">
            <v>5999.0022222222187</v>
          </cell>
          <cell r="EC35">
            <v>0.99777777777944721</v>
          </cell>
          <cell r="ED35">
            <v>36</v>
          </cell>
          <cell r="EE35">
            <v>0</v>
          </cell>
          <cell r="EF35">
            <v>5999.0022222222187</v>
          </cell>
          <cell r="EG35">
            <v>0.99777777777944721</v>
          </cell>
          <cell r="EH35">
            <v>0</v>
          </cell>
          <cell r="EI35">
            <v>5999.0022222222187</v>
          </cell>
          <cell r="EJ35">
            <v>0.99777777777944721</v>
          </cell>
          <cell r="EK35">
            <v>0</v>
          </cell>
          <cell r="EL35">
            <v>5999.0022222222187</v>
          </cell>
          <cell r="EM35">
            <v>0.99777777777944721</v>
          </cell>
          <cell r="EN35">
            <v>0</v>
          </cell>
          <cell r="EO35">
            <v>5999.0022222222187</v>
          </cell>
          <cell r="EP35">
            <v>0.99777777777944721</v>
          </cell>
          <cell r="EQ35">
            <v>0</v>
          </cell>
          <cell r="ER35">
            <v>5999.0022222222187</v>
          </cell>
          <cell r="ES35">
            <v>0.99777777777944721</v>
          </cell>
          <cell r="ET35">
            <v>0</v>
          </cell>
          <cell r="EU35">
            <v>5999.0022222222187</v>
          </cell>
          <cell r="EV35">
            <v>0.99777777777944721</v>
          </cell>
          <cell r="EW35">
            <v>0</v>
          </cell>
          <cell r="EX35">
            <v>5999.0022222222187</v>
          </cell>
          <cell r="EY35">
            <v>0.99777777777944721</v>
          </cell>
          <cell r="EZ35">
            <v>0</v>
          </cell>
          <cell r="FA35">
            <v>5999.0022222222187</v>
          </cell>
          <cell r="FB35">
            <v>0.99777777777944721</v>
          </cell>
          <cell r="FC35">
            <v>0</v>
          </cell>
          <cell r="FD35">
            <v>5999.0022222222187</v>
          </cell>
          <cell r="FE35">
            <v>0.99777777777944721</v>
          </cell>
          <cell r="FF35">
            <v>0</v>
          </cell>
          <cell r="FG35">
            <v>5999.0022222222187</v>
          </cell>
          <cell r="FH35">
            <v>0.99777777777944721</v>
          </cell>
          <cell r="FI35">
            <v>0</v>
          </cell>
          <cell r="FJ35">
            <v>5999.0022222222187</v>
          </cell>
          <cell r="FK35">
            <v>0.99777777777944721</v>
          </cell>
          <cell r="FL35">
            <v>0</v>
          </cell>
          <cell r="FM35">
            <v>5999.0022222222187</v>
          </cell>
          <cell r="FN35">
            <v>0.99777777777944721</v>
          </cell>
          <cell r="FO35">
            <v>0</v>
          </cell>
          <cell r="FP35">
            <v>5999.0022222222187</v>
          </cell>
          <cell r="FQ35">
            <v>0.99777777777944721</v>
          </cell>
          <cell r="FR35">
            <v>0</v>
          </cell>
          <cell r="FS35">
            <v>5999.0022222222187</v>
          </cell>
          <cell r="FT35">
            <v>0.99777777777944721</v>
          </cell>
        </row>
        <row r="36">
          <cell r="A36" t="str">
            <v>Manegerial chair</v>
          </cell>
          <cell r="C36">
            <v>37288</v>
          </cell>
          <cell r="D36">
            <v>1</v>
          </cell>
          <cell r="E36" t="str">
            <v>AMN-dom ops</v>
          </cell>
          <cell r="F36">
            <v>4000</v>
          </cell>
          <cell r="G36" t="str">
            <v>36 mos.</v>
          </cell>
          <cell r="H36">
            <v>21</v>
          </cell>
          <cell r="I36">
            <v>111.08333333333333</v>
          </cell>
          <cell r="J36">
            <v>111.083333333333</v>
          </cell>
          <cell r="K36">
            <v>111.083333333333</v>
          </cell>
          <cell r="L36">
            <v>1888.4166666666699</v>
          </cell>
          <cell r="M36">
            <v>2111.5833333333298</v>
          </cell>
          <cell r="N36">
            <v>111.083333333333</v>
          </cell>
          <cell r="O36">
            <v>1999.500000000003</v>
          </cell>
          <cell r="P36">
            <v>2000.4999999999968</v>
          </cell>
          <cell r="Q36">
            <v>111.08333333333333</v>
          </cell>
          <cell r="R36">
            <v>2110.5833333333362</v>
          </cell>
          <cell r="S36">
            <v>1889.4166666666636</v>
          </cell>
          <cell r="T36">
            <v>111.08333333333333</v>
          </cell>
          <cell r="U36">
            <v>2221.6666666666697</v>
          </cell>
          <cell r="V36">
            <v>1778.3333333333303</v>
          </cell>
          <cell r="W36">
            <v>111.08333333333333</v>
          </cell>
          <cell r="X36">
            <v>2332.7500000000032</v>
          </cell>
          <cell r="Y36">
            <v>1667.249999999997</v>
          </cell>
          <cell r="Z36">
            <v>22</v>
          </cell>
          <cell r="AA36">
            <v>111.08333333333333</v>
          </cell>
          <cell r="AB36">
            <v>2443.8333333333367</v>
          </cell>
          <cell r="AC36">
            <v>1556.1666666666638</v>
          </cell>
          <cell r="AD36">
            <v>23</v>
          </cell>
          <cell r="AE36">
            <v>111.08333333333333</v>
          </cell>
          <cell r="AF36">
            <v>2554.9166666666702</v>
          </cell>
          <cell r="AG36">
            <v>1445.0833333333305</v>
          </cell>
          <cell r="AH36">
            <v>24</v>
          </cell>
          <cell r="AI36">
            <v>111.08333333333333</v>
          </cell>
          <cell r="AJ36">
            <v>2666.0000000000036</v>
          </cell>
          <cell r="AK36">
            <v>1333.9999999999973</v>
          </cell>
          <cell r="AL36">
            <v>25</v>
          </cell>
          <cell r="AM36">
            <v>111.08333333333333</v>
          </cell>
          <cell r="AN36">
            <v>2777.0833333333371</v>
          </cell>
          <cell r="AO36">
            <v>1222.916666666664</v>
          </cell>
          <cell r="AP36">
            <v>26</v>
          </cell>
          <cell r="AQ36">
            <v>111.08333333333333</v>
          </cell>
          <cell r="AR36">
            <v>2888.1666666666706</v>
          </cell>
          <cell r="AS36">
            <v>1111.8333333333308</v>
          </cell>
          <cell r="AT36">
            <v>27</v>
          </cell>
          <cell r="AU36">
            <v>111.08333333333333</v>
          </cell>
          <cell r="AV36">
            <v>2999.2500000000041</v>
          </cell>
          <cell r="AW36">
            <v>1000.7499999999974</v>
          </cell>
          <cell r="AX36">
            <v>28</v>
          </cell>
          <cell r="AY36">
            <v>111.08333333333333</v>
          </cell>
          <cell r="AZ36">
            <v>3110.3333333333376</v>
          </cell>
          <cell r="BA36">
            <v>889.66666666666401</v>
          </cell>
          <cell r="BB36">
            <v>29</v>
          </cell>
          <cell r="BC36">
            <v>111.08333333333333</v>
          </cell>
          <cell r="BD36">
            <v>3221.4166666666711</v>
          </cell>
          <cell r="BE36">
            <v>778.58333333333064</v>
          </cell>
          <cell r="BF36">
            <v>30</v>
          </cell>
          <cell r="BG36">
            <v>111.08333333333333</v>
          </cell>
          <cell r="BH36">
            <v>3332.5000000000045</v>
          </cell>
          <cell r="BI36">
            <v>667.49999999999727</v>
          </cell>
          <cell r="BJ36">
            <v>31</v>
          </cell>
          <cell r="BK36">
            <v>111.08333333333333</v>
          </cell>
          <cell r="BL36">
            <v>3443.583333333338</v>
          </cell>
          <cell r="BM36">
            <v>556.4166666666639</v>
          </cell>
          <cell r="BN36">
            <v>32</v>
          </cell>
          <cell r="BO36">
            <v>111.08333333333333</v>
          </cell>
          <cell r="BP36">
            <v>3554.6666666666715</v>
          </cell>
          <cell r="BQ36">
            <v>445.33333333333059</v>
          </cell>
          <cell r="BR36">
            <v>33</v>
          </cell>
          <cell r="BS36">
            <v>111.08333333333333</v>
          </cell>
          <cell r="BT36">
            <v>3665.750000000005</v>
          </cell>
          <cell r="BU36">
            <v>334.24999999999727</v>
          </cell>
          <cell r="BV36">
            <v>34</v>
          </cell>
          <cell r="BW36">
            <v>111.08333333333333</v>
          </cell>
          <cell r="BX36">
            <v>3776.8333333333385</v>
          </cell>
          <cell r="BY36">
            <v>223.16666666666396</v>
          </cell>
          <cell r="BZ36">
            <v>35</v>
          </cell>
          <cell r="CA36">
            <v>111.08</v>
          </cell>
          <cell r="CB36">
            <v>3887.9133333333384</v>
          </cell>
          <cell r="CC36">
            <v>112.08666666666396</v>
          </cell>
          <cell r="CD36">
            <v>36</v>
          </cell>
          <cell r="CE36">
            <v>111.08</v>
          </cell>
          <cell r="CF36">
            <v>3998.9933333333383</v>
          </cell>
          <cell r="CG36">
            <v>1.0066666666639605</v>
          </cell>
          <cell r="CH36">
            <v>36</v>
          </cell>
          <cell r="CI36">
            <v>0.01</v>
          </cell>
          <cell r="CJ36">
            <v>3999.0033333333386</v>
          </cell>
          <cell r="CK36">
            <v>0.99666666666396053</v>
          </cell>
          <cell r="CL36">
            <v>36</v>
          </cell>
          <cell r="CM36">
            <v>0.01</v>
          </cell>
          <cell r="CN36">
            <v>3999.0133333333388</v>
          </cell>
          <cell r="CO36">
            <v>0.98666666666396052</v>
          </cell>
          <cell r="CP36">
            <v>36</v>
          </cell>
          <cell r="CQ36">
            <v>-0.01</v>
          </cell>
          <cell r="CR36">
            <v>3999.0033333333386</v>
          </cell>
          <cell r="CS36">
            <v>0.99666666666396053</v>
          </cell>
          <cell r="CT36">
            <v>36</v>
          </cell>
          <cell r="CU36">
            <v>0</v>
          </cell>
          <cell r="CV36">
            <v>3999.0033333333386</v>
          </cell>
          <cell r="CW36">
            <v>0.99666666666396053</v>
          </cell>
          <cell r="CX36">
            <v>36</v>
          </cell>
          <cell r="CY36">
            <v>0</v>
          </cell>
          <cell r="CZ36">
            <v>3999.0033333333386</v>
          </cell>
          <cell r="DA36">
            <v>0.99666666666396053</v>
          </cell>
          <cell r="DB36">
            <v>36</v>
          </cell>
          <cell r="DC36">
            <v>0</v>
          </cell>
          <cell r="DD36">
            <v>3999.0033333333386</v>
          </cell>
          <cell r="DE36">
            <v>0.99666666666396053</v>
          </cell>
          <cell r="DF36">
            <v>36</v>
          </cell>
          <cell r="DG36">
            <v>0</v>
          </cell>
          <cell r="DH36">
            <v>3999.0033333333386</v>
          </cell>
          <cell r="DI36">
            <v>0.99666666666396053</v>
          </cell>
          <cell r="DJ36">
            <v>36</v>
          </cell>
          <cell r="DK36">
            <v>0</v>
          </cell>
          <cell r="DL36">
            <v>3999.0033333333386</v>
          </cell>
          <cell r="DM36">
            <v>0.99666666666396053</v>
          </cell>
          <cell r="DN36">
            <v>36</v>
          </cell>
          <cell r="DO36">
            <v>0</v>
          </cell>
          <cell r="DP36">
            <v>3999.0033333333386</v>
          </cell>
          <cell r="DQ36">
            <v>0.99666666666396053</v>
          </cell>
          <cell r="DR36">
            <v>36</v>
          </cell>
          <cell r="DS36">
            <v>0</v>
          </cell>
          <cell r="DT36">
            <v>3999.0033333333386</v>
          </cell>
          <cell r="DU36">
            <v>0.99666666666396053</v>
          </cell>
          <cell r="DV36">
            <v>36</v>
          </cell>
          <cell r="DW36">
            <v>0</v>
          </cell>
          <cell r="DX36">
            <v>3999.0033333333386</v>
          </cell>
          <cell r="DY36">
            <v>0.99666666666396053</v>
          </cell>
          <cell r="DZ36">
            <v>36</v>
          </cell>
          <cell r="EA36">
            <v>0</v>
          </cell>
          <cell r="EB36">
            <v>3999.0033333333386</v>
          </cell>
          <cell r="EC36">
            <v>0.99666666666396053</v>
          </cell>
          <cell r="ED36">
            <v>36</v>
          </cell>
          <cell r="EE36">
            <v>0</v>
          </cell>
          <cell r="EF36">
            <v>3999.0033333333386</v>
          </cell>
          <cell r="EG36">
            <v>0.99666666666396053</v>
          </cell>
          <cell r="EH36">
            <v>0</v>
          </cell>
          <cell r="EI36">
            <v>3999.0033333333386</v>
          </cell>
          <cell r="EJ36">
            <v>0.99666666666396053</v>
          </cell>
          <cell r="EK36">
            <v>0</v>
          </cell>
          <cell r="EL36">
            <v>3999.0033333333386</v>
          </cell>
          <cell r="EM36">
            <v>0.99666666666396053</v>
          </cell>
          <cell r="EN36">
            <v>0</v>
          </cell>
          <cell r="EO36">
            <v>3999.0033333333386</v>
          </cell>
          <cell r="EP36">
            <v>0.99666666666396053</v>
          </cell>
          <cell r="EQ36">
            <v>0</v>
          </cell>
          <cell r="ER36">
            <v>3999.0033333333386</v>
          </cell>
          <cell r="ES36">
            <v>0.99666666666396053</v>
          </cell>
          <cell r="ET36">
            <v>0</v>
          </cell>
          <cell r="EU36">
            <v>3999.0033333333386</v>
          </cell>
          <cell r="EV36">
            <v>0.99666666666396053</v>
          </cell>
          <cell r="EW36">
            <v>0</v>
          </cell>
          <cell r="EX36">
            <v>3999.0033333333386</v>
          </cell>
          <cell r="EY36">
            <v>0.99666666666396053</v>
          </cell>
          <cell r="EZ36">
            <v>0</v>
          </cell>
          <cell r="FA36">
            <v>3999.0033333333386</v>
          </cell>
          <cell r="FB36">
            <v>0.99666666666396053</v>
          </cell>
          <cell r="FC36">
            <v>0</v>
          </cell>
          <cell r="FD36">
            <v>3999.0033333333386</v>
          </cell>
          <cell r="FE36">
            <v>0.99666666666396053</v>
          </cell>
          <cell r="FF36">
            <v>0</v>
          </cell>
          <cell r="FG36">
            <v>3999.0033333333386</v>
          </cell>
          <cell r="FH36">
            <v>0.99666666666396053</v>
          </cell>
          <cell r="FI36">
            <v>0</v>
          </cell>
          <cell r="FJ36">
            <v>3999.0033333333386</v>
          </cell>
          <cell r="FK36">
            <v>0.99666666666396053</v>
          </cell>
          <cell r="FL36">
            <v>0</v>
          </cell>
          <cell r="FM36">
            <v>3999.0033333333386</v>
          </cell>
          <cell r="FN36">
            <v>0.99666666666396053</v>
          </cell>
          <cell r="FO36">
            <v>0</v>
          </cell>
          <cell r="FP36">
            <v>3999.0033333333386</v>
          </cell>
          <cell r="FQ36">
            <v>0.99666666666396053</v>
          </cell>
          <cell r="FR36">
            <v>0</v>
          </cell>
          <cell r="FS36">
            <v>3999.0033333333386</v>
          </cell>
          <cell r="FT36">
            <v>0.99666666666396053</v>
          </cell>
        </row>
        <row r="37">
          <cell r="A37" t="str">
            <v>Managerial Table &amp; mobile pedestal &amp; visitors chair</v>
          </cell>
          <cell r="B37" t="str">
            <v>R. Emperado (AMNG00030241)</v>
          </cell>
          <cell r="C37">
            <v>37408</v>
          </cell>
          <cell r="E37" t="str">
            <v>AMN-dom ops</v>
          </cell>
          <cell r="F37">
            <v>13181.82</v>
          </cell>
          <cell r="G37" t="str">
            <v>36 mos.</v>
          </cell>
          <cell r="H37">
            <v>17</v>
          </cell>
          <cell r="I37">
            <v>366.13388888888886</v>
          </cell>
          <cell r="J37">
            <v>366.13388888888898</v>
          </cell>
          <cell r="K37">
            <v>366.13388888888898</v>
          </cell>
          <cell r="L37">
            <v>4759.7405555555597</v>
          </cell>
          <cell r="M37">
            <v>8422.07944444444</v>
          </cell>
          <cell r="N37">
            <v>366.13388888888898</v>
          </cell>
          <cell r="O37">
            <v>5125.8744444444483</v>
          </cell>
          <cell r="P37">
            <v>8055.9455555555514</v>
          </cell>
          <cell r="Q37">
            <v>366.13388888888886</v>
          </cell>
          <cell r="R37">
            <v>5492.0083333333369</v>
          </cell>
          <cell r="S37">
            <v>7689.8116666666629</v>
          </cell>
          <cell r="T37">
            <v>366.13388888888886</v>
          </cell>
          <cell r="U37">
            <v>5858.1422222222254</v>
          </cell>
          <cell r="V37">
            <v>7323.6777777777743</v>
          </cell>
          <cell r="W37">
            <v>366.13388888888886</v>
          </cell>
          <cell r="X37">
            <v>6224.276111111114</v>
          </cell>
          <cell r="Y37">
            <v>6957.5438888888857</v>
          </cell>
          <cell r="Z37">
            <v>18</v>
          </cell>
          <cell r="AA37">
            <v>366.13388888888886</v>
          </cell>
          <cell r="AB37">
            <v>6590.4100000000026</v>
          </cell>
          <cell r="AC37">
            <v>6591.4099999999971</v>
          </cell>
          <cell r="AD37">
            <v>19</v>
          </cell>
          <cell r="AE37">
            <v>366.13388888888886</v>
          </cell>
          <cell r="AF37">
            <v>6956.5438888888912</v>
          </cell>
          <cell r="AG37">
            <v>6225.2761111111085</v>
          </cell>
          <cell r="AH37">
            <v>20</v>
          </cell>
          <cell r="AI37">
            <v>366.13388888888886</v>
          </cell>
          <cell r="AJ37">
            <v>7322.6777777777797</v>
          </cell>
          <cell r="AK37">
            <v>5859.14222222222</v>
          </cell>
          <cell r="AL37">
            <v>21</v>
          </cell>
          <cell r="AM37">
            <v>366.13388888888886</v>
          </cell>
          <cell r="AN37">
            <v>7688.8116666666683</v>
          </cell>
          <cell r="AO37">
            <v>5493.0083333333314</v>
          </cell>
          <cell r="AP37">
            <v>22</v>
          </cell>
          <cell r="AQ37">
            <v>366.13388888888886</v>
          </cell>
          <cell r="AR37">
            <v>8054.9455555555569</v>
          </cell>
          <cell r="AS37">
            <v>5126.8744444444428</v>
          </cell>
          <cell r="AT37">
            <v>23</v>
          </cell>
          <cell r="AU37">
            <v>366.13388888888886</v>
          </cell>
          <cell r="AV37">
            <v>8421.0794444444455</v>
          </cell>
          <cell r="AW37">
            <v>4760.7405555555542</v>
          </cell>
          <cell r="AX37">
            <v>24</v>
          </cell>
          <cell r="AY37">
            <v>366.13388888888886</v>
          </cell>
          <cell r="AZ37">
            <v>8787.213333333335</v>
          </cell>
          <cell r="BA37">
            <v>4394.6066666666657</v>
          </cell>
          <cell r="BB37">
            <v>25</v>
          </cell>
          <cell r="BC37">
            <v>366.13388888888886</v>
          </cell>
          <cell r="BD37">
            <v>9153.3472222222244</v>
          </cell>
          <cell r="BE37">
            <v>4028.4727777777766</v>
          </cell>
          <cell r="BF37">
            <v>26</v>
          </cell>
          <cell r="BG37">
            <v>366.13388888888886</v>
          </cell>
          <cell r="BH37">
            <v>9519.4811111111139</v>
          </cell>
          <cell r="BI37">
            <v>3662.3388888888876</v>
          </cell>
          <cell r="BJ37">
            <v>27</v>
          </cell>
          <cell r="BK37">
            <v>366.13388888888886</v>
          </cell>
          <cell r="BL37">
            <v>9885.6150000000034</v>
          </cell>
          <cell r="BM37">
            <v>3296.2049999999986</v>
          </cell>
          <cell r="BN37">
            <v>28</v>
          </cell>
          <cell r="BO37">
            <v>366.13388888888886</v>
          </cell>
          <cell r="BP37">
            <v>10251.748888888893</v>
          </cell>
          <cell r="BQ37">
            <v>2930.0711111111095</v>
          </cell>
          <cell r="BR37">
            <v>29</v>
          </cell>
          <cell r="BS37">
            <v>366.13388888888886</v>
          </cell>
          <cell r="BT37">
            <v>10617.882777777782</v>
          </cell>
          <cell r="BU37">
            <v>2563.9372222222205</v>
          </cell>
          <cell r="BV37">
            <v>30</v>
          </cell>
          <cell r="BW37">
            <v>366.13388888888886</v>
          </cell>
          <cell r="BX37">
            <v>10984.016666666672</v>
          </cell>
          <cell r="BY37">
            <v>2197.8033333333315</v>
          </cell>
          <cell r="BZ37">
            <v>31</v>
          </cell>
          <cell r="CA37">
            <v>366.13</v>
          </cell>
          <cell r="CB37">
            <v>11350.146666666671</v>
          </cell>
          <cell r="CC37">
            <v>1831.6733333333314</v>
          </cell>
          <cell r="CD37">
            <v>32</v>
          </cell>
          <cell r="CE37">
            <v>366.13</v>
          </cell>
          <cell r="CF37">
            <v>11716.27666666667</v>
          </cell>
          <cell r="CG37">
            <v>1465.5433333333312</v>
          </cell>
          <cell r="CH37">
            <v>33</v>
          </cell>
          <cell r="CI37">
            <v>366.13</v>
          </cell>
          <cell r="CJ37">
            <v>12082.406666666669</v>
          </cell>
          <cell r="CK37">
            <v>1099.4133333333311</v>
          </cell>
          <cell r="CL37">
            <v>34</v>
          </cell>
          <cell r="CM37">
            <v>366.13</v>
          </cell>
          <cell r="CN37">
            <v>12448.536666666669</v>
          </cell>
          <cell r="CO37">
            <v>733.28333333333114</v>
          </cell>
          <cell r="CP37">
            <v>35</v>
          </cell>
          <cell r="CQ37">
            <v>366.13</v>
          </cell>
          <cell r="CR37">
            <v>12814.666666666668</v>
          </cell>
          <cell r="CS37">
            <v>367.15333333333115</v>
          </cell>
          <cell r="CT37">
            <v>36</v>
          </cell>
          <cell r="CU37">
            <v>366.13</v>
          </cell>
          <cell r="CV37">
            <v>13180.796666666667</v>
          </cell>
          <cell r="CW37">
            <v>1.0233333333311521</v>
          </cell>
          <cell r="CX37">
            <v>36</v>
          </cell>
          <cell r="CY37">
            <v>0.02</v>
          </cell>
          <cell r="CZ37">
            <v>13180.816666666668</v>
          </cell>
          <cell r="DA37">
            <v>1.003333333331152</v>
          </cell>
          <cell r="DB37">
            <v>36</v>
          </cell>
          <cell r="DC37">
            <v>0</v>
          </cell>
          <cell r="DD37">
            <v>13180.816666666668</v>
          </cell>
          <cell r="DE37">
            <v>1.003333333331152</v>
          </cell>
          <cell r="DF37">
            <v>36</v>
          </cell>
          <cell r="DG37">
            <v>0</v>
          </cell>
          <cell r="DH37">
            <v>13180.816666666668</v>
          </cell>
          <cell r="DI37">
            <v>1.003333333331152</v>
          </cell>
          <cell r="DJ37">
            <v>36</v>
          </cell>
          <cell r="DK37">
            <v>0</v>
          </cell>
          <cell r="DL37">
            <v>13180.816666666668</v>
          </cell>
          <cell r="DM37">
            <v>1.003333333331152</v>
          </cell>
          <cell r="DN37">
            <v>36</v>
          </cell>
          <cell r="DO37">
            <v>0</v>
          </cell>
          <cell r="DP37">
            <v>13180.816666666668</v>
          </cell>
          <cell r="DQ37">
            <v>1.003333333331152</v>
          </cell>
          <cell r="DR37">
            <v>36</v>
          </cell>
          <cell r="DS37">
            <v>0</v>
          </cell>
          <cell r="DT37">
            <v>13180.816666666668</v>
          </cell>
          <cell r="DU37">
            <v>1.003333333331152</v>
          </cell>
          <cell r="DV37">
            <v>36</v>
          </cell>
          <cell r="DW37">
            <v>0</v>
          </cell>
          <cell r="DX37">
            <v>13180.816666666668</v>
          </cell>
          <cell r="DY37">
            <v>1.003333333331152</v>
          </cell>
          <cell r="DZ37">
            <v>36</v>
          </cell>
          <cell r="EA37">
            <v>0</v>
          </cell>
          <cell r="EB37">
            <v>13180.816666666668</v>
          </cell>
          <cell r="EC37">
            <v>1.003333333331152</v>
          </cell>
          <cell r="ED37">
            <v>36</v>
          </cell>
          <cell r="EE37">
            <v>0</v>
          </cell>
          <cell r="EF37">
            <v>13180.816666666668</v>
          </cell>
          <cell r="EG37">
            <v>1.003333333331152</v>
          </cell>
          <cell r="EH37">
            <v>0</v>
          </cell>
          <cell r="EI37">
            <v>13180.816666666668</v>
          </cell>
          <cell r="EJ37">
            <v>1.003333333331152</v>
          </cell>
          <cell r="EK37">
            <v>0</v>
          </cell>
          <cell r="EL37">
            <v>13180.816666666668</v>
          </cell>
          <cell r="EM37">
            <v>1.003333333331152</v>
          </cell>
          <cell r="EN37">
            <v>0</v>
          </cell>
          <cell r="EO37">
            <v>13180.816666666668</v>
          </cell>
          <cell r="EP37">
            <v>1.003333333331152</v>
          </cell>
          <cell r="EQ37">
            <v>0</v>
          </cell>
          <cell r="ER37">
            <v>13180.816666666668</v>
          </cell>
          <cell r="ES37">
            <v>1.003333333331152</v>
          </cell>
          <cell r="ET37">
            <v>0</v>
          </cell>
          <cell r="EU37">
            <v>13180.816666666668</v>
          </cell>
          <cell r="EV37">
            <v>1.003333333331152</v>
          </cell>
          <cell r="EW37">
            <v>0</v>
          </cell>
          <cell r="EX37">
            <v>13180.816666666668</v>
          </cell>
          <cell r="EY37">
            <v>1.003333333331152</v>
          </cell>
          <cell r="EZ37">
            <v>0</v>
          </cell>
          <cell r="FA37">
            <v>13180.816666666668</v>
          </cell>
          <cell r="FB37">
            <v>1.003333333331152</v>
          </cell>
          <cell r="FC37">
            <v>0</v>
          </cell>
          <cell r="FD37">
            <v>13180.816666666668</v>
          </cell>
          <cell r="FE37">
            <v>1.003333333331152</v>
          </cell>
          <cell r="FF37">
            <v>0</v>
          </cell>
          <cell r="FG37">
            <v>13180.816666666668</v>
          </cell>
          <cell r="FH37">
            <v>1.003333333331152</v>
          </cell>
          <cell r="FI37">
            <v>0</v>
          </cell>
          <cell r="FJ37">
            <v>13180.816666666668</v>
          </cell>
          <cell r="FK37">
            <v>1.003333333331152</v>
          </cell>
          <cell r="FL37">
            <v>0</v>
          </cell>
          <cell r="FM37">
            <v>13180.816666666668</v>
          </cell>
          <cell r="FN37">
            <v>1.003333333331152</v>
          </cell>
          <cell r="FO37">
            <v>0</v>
          </cell>
          <cell r="FP37">
            <v>13180.816666666668</v>
          </cell>
          <cell r="FQ37">
            <v>1.003333333331152</v>
          </cell>
          <cell r="FR37">
            <v>0</v>
          </cell>
          <cell r="FS37">
            <v>13180.816666666668</v>
          </cell>
          <cell r="FT37">
            <v>1.003333333331152</v>
          </cell>
        </row>
        <row r="38">
          <cell r="A38" t="str">
            <v>Sub Total</v>
          </cell>
          <cell r="F38">
            <v>23181.82</v>
          </cell>
          <cell r="DG38">
            <v>0</v>
          </cell>
          <cell r="DH38">
            <v>23178.822222222225</v>
          </cell>
          <cell r="DI38">
            <v>2.9977777777745596</v>
          </cell>
          <cell r="DK38">
            <v>0</v>
          </cell>
          <cell r="DL38">
            <v>23178.822222222225</v>
          </cell>
          <cell r="DM38">
            <v>2.9977777777745596</v>
          </cell>
          <cell r="DO38">
            <v>0</v>
          </cell>
          <cell r="DP38">
            <v>23178.822222222225</v>
          </cell>
          <cell r="DQ38">
            <v>2.9977777777745596</v>
          </cell>
          <cell r="DS38">
            <v>0</v>
          </cell>
          <cell r="DT38">
            <v>23178.822222222225</v>
          </cell>
          <cell r="DU38">
            <v>2.9977777777745596</v>
          </cell>
          <cell r="DW38">
            <v>0</v>
          </cell>
          <cell r="DX38">
            <v>23178.822222222225</v>
          </cell>
          <cell r="DY38">
            <v>2.9977777777745596</v>
          </cell>
          <cell r="EA38">
            <v>0</v>
          </cell>
          <cell r="EB38">
            <v>23178.822222222225</v>
          </cell>
          <cell r="EC38">
            <v>2.9977777777745596</v>
          </cell>
          <cell r="EE38">
            <v>0</v>
          </cell>
          <cell r="EF38">
            <v>23178.822222222225</v>
          </cell>
          <cell r="EG38">
            <v>2.9977777777745596</v>
          </cell>
          <cell r="EH38">
            <v>0</v>
          </cell>
          <cell r="EI38">
            <v>23178.822222222225</v>
          </cell>
          <cell r="EJ38">
            <v>2.9977777777745596</v>
          </cell>
          <cell r="EK38">
            <v>0</v>
          </cell>
          <cell r="EL38">
            <v>23178.822222222225</v>
          </cell>
          <cell r="EM38">
            <v>2.9977777777745596</v>
          </cell>
          <cell r="EN38">
            <v>0</v>
          </cell>
          <cell r="EO38">
            <v>23178.822222222225</v>
          </cell>
          <cell r="EP38">
            <v>2.9977777777745596</v>
          </cell>
          <cell r="EQ38">
            <v>0</v>
          </cell>
          <cell r="ER38">
            <v>23178.822222222225</v>
          </cell>
          <cell r="ES38">
            <v>2.9977777777745596</v>
          </cell>
          <cell r="ET38">
            <v>0</v>
          </cell>
          <cell r="EU38">
            <v>23178.822222222225</v>
          </cell>
          <cell r="EV38">
            <v>2.9977777777745596</v>
          </cell>
          <cell r="EW38">
            <v>0</v>
          </cell>
          <cell r="EX38">
            <v>23178.822222222225</v>
          </cell>
          <cell r="EY38">
            <v>2.9977777777745596</v>
          </cell>
          <cell r="EZ38">
            <v>0</v>
          </cell>
          <cell r="FA38">
            <v>23178.822222222225</v>
          </cell>
          <cell r="FB38">
            <v>2.9977777777745596</v>
          </cell>
          <cell r="FC38">
            <v>0</v>
          </cell>
          <cell r="FD38">
            <v>23178.822222222225</v>
          </cell>
          <cell r="FE38">
            <v>2.9977777777745596</v>
          </cell>
          <cell r="FF38">
            <v>0</v>
          </cell>
          <cell r="FG38">
            <v>23178.822222222225</v>
          </cell>
          <cell r="FH38">
            <v>2.9977777777745596</v>
          </cell>
          <cell r="FI38">
            <v>0</v>
          </cell>
          <cell r="FJ38">
            <v>23178.822222222225</v>
          </cell>
          <cell r="FK38">
            <v>2.9977777777745596</v>
          </cell>
          <cell r="FL38">
            <v>0</v>
          </cell>
          <cell r="FM38">
            <v>23178.822222222225</v>
          </cell>
          <cell r="FN38">
            <v>2.9977777777745596</v>
          </cell>
          <cell r="FO38">
            <v>0</v>
          </cell>
          <cell r="FP38">
            <v>23178.822222222225</v>
          </cell>
          <cell r="FQ38">
            <v>2.9977777777745596</v>
          </cell>
          <cell r="FR38">
            <v>0</v>
          </cell>
          <cell r="FS38">
            <v>23178.822222222225</v>
          </cell>
          <cell r="FT38">
            <v>2.9977777777745596</v>
          </cell>
        </row>
        <row r="41">
          <cell r="A41" t="str">
            <v xml:space="preserve">   T O T A L    A M  O  U  N  T</v>
          </cell>
          <cell r="E41" t="str">
            <v xml:space="preserve">                P      </v>
          </cell>
          <cell r="F41">
            <v>424482.95</v>
          </cell>
          <cell r="N41" t="str">
            <v>#REF!#REF!+N11+#REF!#REF!</v>
          </cell>
          <cell r="O41" t="str">
            <v>#REF!#REF!+O11+#REF!#REF!</v>
          </cell>
          <cell r="P41" t="str">
            <v>#REF!#REF!+P11+#REF!#REF!</v>
          </cell>
          <cell r="Q41" t="str">
            <v>#REF!#REF!+Q11+#REF!#REF!</v>
          </cell>
          <cell r="R41" t="str">
            <v>#REF!#REF!+R11+#REF!#REF!</v>
          </cell>
          <cell r="S41" t="str">
            <v>#REF!#REF!+S11+#REF!#REF!</v>
          </cell>
          <cell r="T41" t="str">
            <v>#REF!#REF!+T11+#REF!#REF!</v>
          </cell>
          <cell r="U41" t="str">
            <v>#REF!#REF!+U11+#REF!#REF!</v>
          </cell>
          <cell r="V41" t="str">
            <v>#REF!#REF!+V11+#REF!#REF!</v>
          </cell>
          <cell r="W41" t="str">
            <v>#REF!#REF!+W11+#REF!#REF!</v>
          </cell>
          <cell r="X41" t="str">
            <v>#REF!#REF!+X11+#REF!#REF!</v>
          </cell>
          <cell r="Y41" t="str">
            <v>#REF!#REF!+Y11+#REF!#REF!</v>
          </cell>
          <cell r="AB41" t="str">
            <v>#REF!#REF!+AB11+#REF!#REF!</v>
          </cell>
          <cell r="AC41" t="str">
            <v>#REF!#REF!+AC11+#REF!#REF!</v>
          </cell>
          <cell r="AF41" t="str">
            <v>#REF!#REF!+AF11+#REF!#REF!</v>
          </cell>
          <cell r="AG41" t="str">
            <v>#REF!#REF!+AG11+#REF!#REF!</v>
          </cell>
          <cell r="AJ41" t="str">
            <v>#REF!#REF!+AJ11+#REF!#REF!</v>
          </cell>
          <cell r="AK41" t="str">
            <v>#REF!#REF!+AK11+#REF!#REF!</v>
          </cell>
          <cell r="AN41" t="str">
            <v>#REF!#REF!+AN11+#REF!#REF!</v>
          </cell>
          <cell r="AO41" t="str">
            <v>#REF!#REF!+AO11+#REF!#REF!</v>
          </cell>
          <cell r="AR41" t="str">
            <v>#REF!#REF!+AR11+#REF!#REF!</v>
          </cell>
          <cell r="AS41" t="str">
            <v>#REF!#REF!+AS11+#REF!#REF!</v>
          </cell>
          <cell r="AV41" t="str">
            <v>#REF!#REF!+AV11+#REF!#REF!</v>
          </cell>
          <cell r="AW41" t="str">
            <v>#REF!#REF!+AW11+#REF!#REF!</v>
          </cell>
          <cell r="AZ41" t="str">
            <v>#REF!#REF!+AZ11+#REF!#REF!</v>
          </cell>
          <cell r="BA41" t="str">
            <v>#REF!#REF!+BA11+#REF!#REF!</v>
          </cell>
          <cell r="BD41" t="str">
            <v>#REF!#REF!+BD11+#REF!#REF!</v>
          </cell>
          <cell r="BE41" t="str">
            <v>#REF!#REF!+BE11+#REF!#REF!</v>
          </cell>
          <cell r="BH41" t="str">
            <v>#REF!#REF!+BH11+#REF!#REF!</v>
          </cell>
          <cell r="BI41" t="str">
            <v>#REF!#REF!+BI11+#REF!#REF!</v>
          </cell>
          <cell r="BL41" t="str">
            <v>#REF!#REF!+BL11+#REF!#REF!</v>
          </cell>
          <cell r="BM41" t="str">
            <v>#REF!#REF!+BM11+#REF!#REF!</v>
          </cell>
          <cell r="BP41" t="str">
            <v>#REF!#REF!+BP11+#REF!#REF!</v>
          </cell>
          <cell r="BQ41" t="str">
            <v>#REF!#REF!+BQ11+#REF!#REF!</v>
          </cell>
          <cell r="BT41" t="str">
            <v>#REF!#REF!+BT11+#REF!#REF!</v>
          </cell>
          <cell r="BU41" t="str">
            <v>#REF!#REF!+BU11+#REF!#REF!</v>
          </cell>
          <cell r="BX41" t="str">
            <v>#REF!#REF!+BX11+#REF!#REF!</v>
          </cell>
          <cell r="BY41" t="str">
            <v>#REF!#REF!+BY11+#REF!#REF!</v>
          </cell>
          <cell r="CB41" t="str">
            <v>#REF!#REF!+CB11+#REF!#REF!</v>
          </cell>
          <cell r="CC41" t="str">
            <v>#REF!#REF!+CC11+#REF!#REF!</v>
          </cell>
          <cell r="CF41" t="str">
            <v>#REF!#REF!+CF11+#REF!#REF!</v>
          </cell>
          <cell r="CG41" t="str">
            <v>#REF!#REF!+CG11+#REF!#REF!</v>
          </cell>
          <cell r="CJ41" t="str">
            <v>#REF!#REF!+CJ11+#REF!#REF!</v>
          </cell>
          <cell r="CK41" t="str">
            <v>#REF!#REF!+CK11+#REF!#REF!</v>
          </cell>
          <cell r="CN41" t="str">
            <v>#REF!#REF!+CN11+#REF!#REF!</v>
          </cell>
          <cell r="CO41" t="str">
            <v>#REF!#REF!+CO11+#REF!#REF!</v>
          </cell>
          <cell r="CR41" t="str">
            <v>#REF!#REF!+CR11+#REF!#REF!</v>
          </cell>
          <cell r="CS41" t="str">
            <v>#REF!#REF!+CS11+#REF!#REF!</v>
          </cell>
          <cell r="CV41" t="str">
            <v>#REF!#REF!+CV11+#REF!#REF!</v>
          </cell>
          <cell r="CW41" t="str">
            <v>#REF!#REF!+CW11+#REF!#REF!</v>
          </cell>
          <cell r="CZ41" t="str">
            <v>#REF!#REF!+CZ11+#REF!#REF!</v>
          </cell>
          <cell r="DA41" t="str">
            <v>#REF!#REF!+DA11+#REF!#REF!</v>
          </cell>
          <cell r="DD41" t="str">
            <v>#REF!#REF!+DD11+#REF!#REF!</v>
          </cell>
          <cell r="DE41" t="str">
            <v>#REF!#REF!+DE11+#REF!#REF!</v>
          </cell>
          <cell r="DG41" t="str">
            <v>#REF!#REF!+DG11+#REF!#REF!</v>
          </cell>
          <cell r="DH41" t="str">
            <v>#REF!#REF!+DH11+#REF!#REF!</v>
          </cell>
          <cell r="DI41" t="str">
            <v>#REF!#REF!+DI11+#REF!#REF!</v>
          </cell>
          <cell r="DK41" t="str">
            <v>#REF!#REF!+DK11+#REF!#REF!</v>
          </cell>
          <cell r="DL41" t="str">
            <v>#REF!#REF!+DL11+#REF!#REF!</v>
          </cell>
          <cell r="DM41" t="str">
            <v>#REF!#REF!+DM11+#REF!#REF!</v>
          </cell>
          <cell r="DO41" t="str">
            <v>#REF!#REF!+DO11+#REF!#REF!</v>
          </cell>
          <cell r="DP41" t="str">
            <v>#REF!#REF!+DP11+#REF!#REF!</v>
          </cell>
          <cell r="DQ41" t="str">
            <v>#REF!#REF!+DQ11+#REF!#REF!</v>
          </cell>
          <cell r="DT41" t="str">
            <v>#REF!#REF!+DT11+#REF!#REF!</v>
          </cell>
          <cell r="DU41" t="str">
            <v>#REF!#REF!+DU11+#REF!#REF!</v>
          </cell>
          <cell r="DX41" t="str">
            <v>#REF!#REF!+DX11+#REF!#REF!</v>
          </cell>
          <cell r="DY41" t="str">
            <v>#REF!#REF!+DY11+#REF!#REF!</v>
          </cell>
          <cell r="EB41" t="str">
            <v>#REF!#REF!+EB11+#REF!#REF!</v>
          </cell>
          <cell r="EC41" t="str">
            <v>#REF!#REF!+EC11+#REF!#REF!</v>
          </cell>
          <cell r="EF41">
            <v>47606.951388888883</v>
          </cell>
          <cell r="EG41">
            <v>0.99861111107088618</v>
          </cell>
          <cell r="EH41">
            <v>0</v>
          </cell>
          <cell r="EI41">
            <v>47606.951388888883</v>
          </cell>
          <cell r="EJ41">
            <v>0.99861111107088618</v>
          </cell>
          <cell r="EK41">
            <v>0</v>
          </cell>
          <cell r="EL41">
            <v>47606.951388888883</v>
          </cell>
          <cell r="EM41">
            <v>0.99861111107088618</v>
          </cell>
          <cell r="EN41">
            <v>0</v>
          </cell>
          <cell r="EO41">
            <v>47606.951388888883</v>
          </cell>
          <cell r="EP41">
            <v>0.99861111107088618</v>
          </cell>
          <cell r="EQ41">
            <v>10416.638888888889</v>
          </cell>
          <cell r="ER41">
            <v>58023.590277777774</v>
          </cell>
          <cell r="ES41">
            <v>364584.3597222222</v>
          </cell>
          <cell r="ET41">
            <v>10416.638888888889</v>
          </cell>
          <cell r="EU41">
            <v>68440.229166666657</v>
          </cell>
          <cell r="EV41">
            <v>354167.72083333333</v>
          </cell>
          <cell r="EW41">
            <v>10416.638888888889</v>
          </cell>
          <cell r="EX41">
            <v>78856.868055555547</v>
          </cell>
          <cell r="EY41">
            <v>343751.08194444445</v>
          </cell>
          <cell r="EZ41">
            <v>10416.638888888889</v>
          </cell>
          <cell r="FA41">
            <v>89273.506944444438</v>
          </cell>
          <cell r="FB41">
            <v>335209.44305555557</v>
          </cell>
          <cell r="FC41">
            <v>12290.638888888889</v>
          </cell>
          <cell r="FD41">
            <v>101564.14583333333</v>
          </cell>
          <cell r="FE41">
            <v>322918.8041666667</v>
          </cell>
          <cell r="FF41">
            <v>10416.638888888889</v>
          </cell>
          <cell r="FG41">
            <v>111980.78472222222</v>
          </cell>
          <cell r="FH41">
            <v>312502.16527777782</v>
          </cell>
          <cell r="FI41">
            <v>10416.638888888889</v>
          </cell>
          <cell r="FJ41">
            <v>122397.42361111109</v>
          </cell>
          <cell r="FK41">
            <v>302085.52638888895</v>
          </cell>
          <cell r="FL41">
            <v>10416.638888888889</v>
          </cell>
          <cell r="FM41">
            <v>132814.0625</v>
          </cell>
          <cell r="FN41">
            <v>291668.88750000007</v>
          </cell>
          <cell r="FO41">
            <v>10416.638888888889</v>
          </cell>
          <cell r="FP41">
            <v>143230.70138888888</v>
          </cell>
          <cell r="FQ41">
            <v>281252.24861111119</v>
          </cell>
          <cell r="FR41">
            <v>10416.638888888889</v>
          </cell>
          <cell r="FS41">
            <v>153647.34027777778</v>
          </cell>
          <cell r="FT41">
            <v>270835.60972222232</v>
          </cell>
        </row>
        <row r="43">
          <cell r="A43" t="str">
            <v>Fully depreciated assets</v>
          </cell>
          <cell r="F43">
            <v>204091.31999999998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AB43">
            <v>0</v>
          </cell>
          <cell r="AC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V43">
            <v>0</v>
          </cell>
          <cell r="AW43">
            <v>0</v>
          </cell>
          <cell r="AZ43">
            <v>0</v>
          </cell>
          <cell r="BA43">
            <v>0</v>
          </cell>
          <cell r="BD43">
            <v>0</v>
          </cell>
          <cell r="BE43">
            <v>0</v>
          </cell>
          <cell r="BH43">
            <v>0</v>
          </cell>
          <cell r="BI43">
            <v>0</v>
          </cell>
          <cell r="BL43">
            <v>0</v>
          </cell>
          <cell r="BM43">
            <v>0</v>
          </cell>
          <cell r="BP43">
            <v>0</v>
          </cell>
          <cell r="BQ43">
            <v>0</v>
          </cell>
          <cell r="BT43">
            <v>0</v>
          </cell>
          <cell r="BU43">
            <v>0</v>
          </cell>
          <cell r="BX43">
            <v>0</v>
          </cell>
          <cell r="BY43">
            <v>0</v>
          </cell>
          <cell r="CB43">
            <v>0</v>
          </cell>
          <cell r="CC43">
            <v>0</v>
          </cell>
          <cell r="CF43">
            <v>0</v>
          </cell>
          <cell r="CG43">
            <v>0</v>
          </cell>
          <cell r="CJ43">
            <v>0</v>
          </cell>
          <cell r="CK43">
            <v>0</v>
          </cell>
          <cell r="CN43">
            <v>0</v>
          </cell>
          <cell r="CO43">
            <v>0</v>
          </cell>
          <cell r="CR43">
            <v>0</v>
          </cell>
          <cell r="CS43">
            <v>0</v>
          </cell>
          <cell r="CV43">
            <v>0</v>
          </cell>
          <cell r="CW43">
            <v>0</v>
          </cell>
          <cell r="CZ43">
            <v>0</v>
          </cell>
          <cell r="DA43">
            <v>0</v>
          </cell>
          <cell r="DD43">
            <v>0</v>
          </cell>
          <cell r="DE43">
            <v>0</v>
          </cell>
          <cell r="DG43">
            <v>0</v>
          </cell>
          <cell r="DH43">
            <v>0</v>
          </cell>
          <cell r="DI43">
            <v>0</v>
          </cell>
          <cell r="DK43">
            <v>0</v>
          </cell>
          <cell r="DL43">
            <v>0</v>
          </cell>
          <cell r="DM43">
            <v>0</v>
          </cell>
          <cell r="DO43">
            <v>0</v>
          </cell>
          <cell r="DP43">
            <v>0</v>
          </cell>
          <cell r="DQ43">
            <v>0</v>
          </cell>
          <cell r="DT43">
            <v>0</v>
          </cell>
          <cell r="DU43">
            <v>0</v>
          </cell>
          <cell r="DX43">
            <v>0</v>
          </cell>
          <cell r="DY43">
            <v>0</v>
          </cell>
          <cell r="EB43">
            <v>0</v>
          </cell>
          <cell r="EC43">
            <v>0</v>
          </cell>
          <cell r="EF43">
            <v>204082.32222222231</v>
          </cell>
          <cell r="EG43">
            <v>8.9977777776950347</v>
          </cell>
          <cell r="EH43">
            <v>0</v>
          </cell>
          <cell r="EI43">
            <v>204082.32222222231</v>
          </cell>
          <cell r="EJ43">
            <v>8.9977777776950347</v>
          </cell>
          <cell r="EK43">
            <v>0</v>
          </cell>
          <cell r="EL43">
            <v>204082.32222222231</v>
          </cell>
          <cell r="EM43">
            <v>8.9977777776950347</v>
          </cell>
          <cell r="EN43">
            <v>0</v>
          </cell>
          <cell r="EO43">
            <v>204082.32222222231</v>
          </cell>
          <cell r="EP43">
            <v>8.9977777776950347</v>
          </cell>
          <cell r="EQ43">
            <v>0</v>
          </cell>
          <cell r="ER43">
            <v>204082.32222222231</v>
          </cell>
          <cell r="ES43">
            <v>8.9977777776950347</v>
          </cell>
          <cell r="ET43">
            <v>0</v>
          </cell>
          <cell r="EU43">
            <v>204082.32222222231</v>
          </cell>
          <cell r="EV43">
            <v>8.9977777776950347</v>
          </cell>
          <cell r="EW43">
            <v>0</v>
          </cell>
          <cell r="EX43">
            <v>204082.32222222231</v>
          </cell>
          <cell r="EY43">
            <v>8.9977777776950347</v>
          </cell>
          <cell r="EZ43">
            <v>0</v>
          </cell>
          <cell r="FA43">
            <v>204082.32222222231</v>
          </cell>
          <cell r="FB43">
            <v>8.9977777776950347</v>
          </cell>
          <cell r="FC43">
            <v>0</v>
          </cell>
          <cell r="FD43">
            <v>204082.32222222231</v>
          </cell>
          <cell r="FE43">
            <v>8.9977777776950347</v>
          </cell>
          <cell r="FF43">
            <v>0</v>
          </cell>
          <cell r="FG43">
            <v>204082.32222222231</v>
          </cell>
          <cell r="FH43">
            <v>8.9977777776950347</v>
          </cell>
          <cell r="FI43">
            <v>0</v>
          </cell>
          <cell r="FJ43">
            <v>204082.32222222231</v>
          </cell>
          <cell r="FK43">
            <v>8.9977777776950347</v>
          </cell>
          <cell r="FL43">
            <v>0</v>
          </cell>
          <cell r="FM43">
            <v>204082.32222222231</v>
          </cell>
          <cell r="FN43">
            <v>8.9977777776950347</v>
          </cell>
          <cell r="FO43">
            <v>0</v>
          </cell>
          <cell r="FP43">
            <v>204082.32222222231</v>
          </cell>
          <cell r="FQ43">
            <v>8.9977777776950347</v>
          </cell>
          <cell r="FR43">
            <v>0</v>
          </cell>
          <cell r="FS43">
            <v>204082.32222222231</v>
          </cell>
          <cell r="FT43">
            <v>8.9977777776950347</v>
          </cell>
        </row>
        <row r="45">
          <cell r="A45" t="str">
            <v xml:space="preserve"> G R A N D   T O T A L</v>
          </cell>
          <cell r="E45" t="str">
            <v xml:space="preserve">                P      </v>
          </cell>
          <cell r="F45">
            <v>628574.27</v>
          </cell>
          <cell r="G45" t="str">
            <v>À</v>
          </cell>
          <cell r="O45" t="e">
            <v>#VALUE!</v>
          </cell>
          <cell r="P45" t="e">
            <v>#VALUE!</v>
          </cell>
          <cell r="R45" t="e">
            <v>#VALUE!</v>
          </cell>
          <cell r="S45" t="e">
            <v>#VALUE!</v>
          </cell>
          <cell r="U45" t="e">
            <v>#VALUE!</v>
          </cell>
          <cell r="V45" t="e">
            <v>#VALUE!</v>
          </cell>
          <cell r="X45" t="e">
            <v>#VALUE!</v>
          </cell>
          <cell r="Y45" t="e">
            <v>#VALUE!</v>
          </cell>
          <cell r="AB45" t="e">
            <v>#VALUE!</v>
          </cell>
          <cell r="AC45" t="e">
            <v>#VALUE!</v>
          </cell>
          <cell r="AF45" t="e">
            <v>#VALUE!</v>
          </cell>
          <cell r="AG45" t="e">
            <v>#VALUE!</v>
          </cell>
          <cell r="AJ45" t="e">
            <v>#VALUE!</v>
          </cell>
          <cell r="AK45" t="e">
            <v>#VALUE!</v>
          </cell>
          <cell r="AN45" t="e">
            <v>#VALUE!</v>
          </cell>
          <cell r="AO45" t="e">
            <v>#VALUE!</v>
          </cell>
          <cell r="AR45" t="e">
            <v>#VALUE!</v>
          </cell>
          <cell r="AS45" t="e">
            <v>#VALUE!</v>
          </cell>
          <cell r="AV45" t="e">
            <v>#VALUE!</v>
          </cell>
          <cell r="AW45" t="e">
            <v>#VALUE!</v>
          </cell>
          <cell r="AZ45" t="e">
            <v>#VALUE!</v>
          </cell>
          <cell r="BA45" t="e">
            <v>#VALUE!</v>
          </cell>
          <cell r="BD45" t="e">
            <v>#VALUE!</v>
          </cell>
          <cell r="BE45" t="e">
            <v>#VALUE!</v>
          </cell>
          <cell r="BH45" t="e">
            <v>#VALUE!</v>
          </cell>
          <cell r="BI45" t="e">
            <v>#VALUE!</v>
          </cell>
          <cell r="BL45" t="e">
            <v>#VALUE!</v>
          </cell>
          <cell r="BM45" t="e">
            <v>#VALUE!</v>
          </cell>
          <cell r="BP45" t="e">
            <v>#VALUE!</v>
          </cell>
          <cell r="BQ45" t="e">
            <v>#VALUE!</v>
          </cell>
          <cell r="BT45" t="e">
            <v>#VALUE!</v>
          </cell>
          <cell r="BU45" t="e">
            <v>#VALUE!</v>
          </cell>
          <cell r="BX45" t="e">
            <v>#VALUE!</v>
          </cell>
          <cell r="BY45" t="e">
            <v>#VALUE!</v>
          </cell>
          <cell r="CB45" t="e">
            <v>#VALUE!</v>
          </cell>
          <cell r="CC45" t="e">
            <v>#VALUE!</v>
          </cell>
          <cell r="CF45" t="e">
            <v>#VALUE!</v>
          </cell>
          <cell r="CG45" t="e">
            <v>#VALUE!</v>
          </cell>
          <cell r="CJ45" t="e">
            <v>#VALUE!</v>
          </cell>
          <cell r="CK45" t="e">
            <v>#VALUE!</v>
          </cell>
          <cell r="CN45" t="e">
            <v>#VALUE!</v>
          </cell>
          <cell r="CO45" t="e">
            <v>#VALUE!</v>
          </cell>
          <cell r="CR45" t="e">
            <v>#VALUE!</v>
          </cell>
          <cell r="CS45" t="e">
            <v>#VALUE!</v>
          </cell>
          <cell r="CV45" t="e">
            <v>#VALUE!</v>
          </cell>
          <cell r="CW45" t="e">
            <v>#VALUE!</v>
          </cell>
          <cell r="CZ45" t="e">
            <v>#VALUE!</v>
          </cell>
          <cell r="DA45" t="e">
            <v>#VALUE!</v>
          </cell>
          <cell r="DD45" t="e">
            <v>#VALUE!</v>
          </cell>
          <cell r="DE45" t="e">
            <v>#VALUE!</v>
          </cell>
          <cell r="DG45">
            <v>1322.42</v>
          </cell>
          <cell r="DH45">
            <v>246399.65361111122</v>
          </cell>
          <cell r="DI45">
            <v>5299.6163888887668</v>
          </cell>
          <cell r="DK45">
            <v>1322.42</v>
          </cell>
          <cell r="DL45">
            <v>247722.07361111121</v>
          </cell>
          <cell r="DM45">
            <v>3977.1963888887663</v>
          </cell>
          <cell r="DO45">
            <v>1322.42</v>
          </cell>
          <cell r="DP45">
            <v>249044.49361111119</v>
          </cell>
          <cell r="DQ45">
            <v>2654.7763888887662</v>
          </cell>
          <cell r="DS45">
            <v>1322.42</v>
          </cell>
          <cell r="DT45">
            <v>250366.9136111112</v>
          </cell>
          <cell r="DU45">
            <v>1332.3563888887659</v>
          </cell>
          <cell r="DW45">
            <v>1322.36</v>
          </cell>
          <cell r="DX45">
            <v>251689.27361111122</v>
          </cell>
          <cell r="DY45">
            <v>9.9963888887659209</v>
          </cell>
          <cell r="EA45">
            <v>0</v>
          </cell>
          <cell r="EB45">
            <v>251689.27361111122</v>
          </cell>
          <cell r="EC45">
            <v>9.9963888887659209</v>
          </cell>
          <cell r="EF45">
            <v>251689.27361111119</v>
          </cell>
          <cell r="EG45">
            <v>9.9963888887659209</v>
          </cell>
          <cell r="EH45">
            <v>0</v>
          </cell>
          <cell r="EI45">
            <v>251689.27361111119</v>
          </cell>
          <cell r="EJ45">
            <v>9.9963888887659209</v>
          </cell>
          <cell r="EK45">
            <v>0</v>
          </cell>
          <cell r="EL45">
            <v>251689.27361111119</v>
          </cell>
          <cell r="EM45">
            <v>9.9963888887659209</v>
          </cell>
          <cell r="EN45">
            <v>0</v>
          </cell>
          <cell r="EO45">
            <v>251689.27361111119</v>
          </cell>
          <cell r="EP45">
            <v>9.9963888887659209</v>
          </cell>
          <cell r="EQ45">
            <v>10416.638888888889</v>
          </cell>
          <cell r="ER45">
            <v>262105.91250000009</v>
          </cell>
          <cell r="ES45">
            <v>364593.35749999993</v>
          </cell>
          <cell r="ET45">
            <v>10416.638888888889</v>
          </cell>
          <cell r="EU45">
            <v>272522.55138888897</v>
          </cell>
          <cell r="EV45">
            <v>354176.71861111105</v>
          </cell>
          <cell r="EW45">
            <v>10416.638888888889</v>
          </cell>
          <cell r="EX45">
            <v>282939.19027777785</v>
          </cell>
          <cell r="EY45">
            <v>343760.07972222217</v>
          </cell>
          <cell r="EZ45">
            <v>10416.638888888889</v>
          </cell>
          <cell r="FA45">
            <v>293355.82916666672</v>
          </cell>
          <cell r="FB45">
            <v>335218.4408333333</v>
          </cell>
          <cell r="FC45">
            <v>12290.638888888889</v>
          </cell>
          <cell r="FD45">
            <v>305646.46805555566</v>
          </cell>
          <cell r="FE45">
            <v>322927.80194444442</v>
          </cell>
          <cell r="FF45">
            <v>10416.638888888889</v>
          </cell>
          <cell r="FG45">
            <v>316063.10694444453</v>
          </cell>
          <cell r="FH45">
            <v>312511.16305555555</v>
          </cell>
          <cell r="FI45">
            <v>10416.638888888889</v>
          </cell>
          <cell r="FJ45">
            <v>326479.74583333341</v>
          </cell>
          <cell r="FK45">
            <v>302094.52416666667</v>
          </cell>
          <cell r="FL45">
            <v>10416.638888888889</v>
          </cell>
          <cell r="FM45">
            <v>336896.38472222234</v>
          </cell>
          <cell r="FN45">
            <v>291677.88527777779</v>
          </cell>
          <cell r="FO45">
            <v>10416.638888888889</v>
          </cell>
          <cell r="FP45">
            <v>347313.02361111122</v>
          </cell>
          <cell r="FQ45">
            <v>281261.24638888892</v>
          </cell>
          <cell r="FR45">
            <v>10416.638888888889</v>
          </cell>
          <cell r="FS45">
            <v>357729.66250000009</v>
          </cell>
          <cell r="FT45">
            <v>270844.60749999998</v>
          </cell>
        </row>
        <row r="47">
          <cell r="F47">
            <v>251699.27</v>
          </cell>
          <cell r="O47">
            <v>152978.29611111101</v>
          </cell>
          <cell r="P47">
            <v>98720.973888888897</v>
          </cell>
          <cell r="R47">
            <v>159969.66472222199</v>
          </cell>
          <cell r="S47">
            <v>91729.605277777795</v>
          </cell>
          <cell r="U47">
            <v>166961.03333333301</v>
          </cell>
          <cell r="V47">
            <v>84738.236666666693</v>
          </cell>
          <cell r="X47">
            <v>173952.40194444399</v>
          </cell>
          <cell r="Y47">
            <v>77746.868055555606</v>
          </cell>
          <cell r="AB47">
            <v>180943.770555556</v>
          </cell>
          <cell r="AC47">
            <v>70755.499444444504</v>
          </cell>
          <cell r="AF47">
            <v>187189.42833333299</v>
          </cell>
          <cell r="AG47">
            <v>64509.841666666704</v>
          </cell>
          <cell r="AJ47">
            <v>193435.08611111101</v>
          </cell>
          <cell r="AK47">
            <v>58264.183888888903</v>
          </cell>
          <cell r="AN47">
            <v>199051.98388888899</v>
          </cell>
          <cell r="AO47">
            <v>52647.286111111098</v>
          </cell>
          <cell r="AR47">
            <v>204017.69472222199</v>
          </cell>
          <cell r="AS47">
            <v>47681.575277777803</v>
          </cell>
          <cell r="AV47">
            <v>208983.405555556</v>
          </cell>
          <cell r="AW47">
            <v>42715.8644444444</v>
          </cell>
          <cell r="AZ47">
            <v>213949.116388889</v>
          </cell>
          <cell r="BA47">
            <v>37750.153611111098</v>
          </cell>
          <cell r="BD47">
            <v>218914.827222222</v>
          </cell>
          <cell r="BE47">
            <v>32784.442777777796</v>
          </cell>
          <cell r="BH47">
            <v>223880.53805555601</v>
          </cell>
          <cell r="BI47">
            <v>27818.7319444444</v>
          </cell>
          <cell r="BL47">
            <v>225846.80944444399</v>
          </cell>
          <cell r="BM47">
            <v>25852.460555555499</v>
          </cell>
          <cell r="BP47">
            <v>227813.08083333299</v>
          </cell>
          <cell r="BQ47">
            <v>23886.1891666667</v>
          </cell>
          <cell r="BT47">
            <v>229779.35222222199</v>
          </cell>
          <cell r="BU47">
            <v>21919.917777777799</v>
          </cell>
          <cell r="BX47">
            <v>231745.62361111099</v>
          </cell>
          <cell r="BY47">
            <v>19953.646388888901</v>
          </cell>
          <cell r="CB47">
            <v>233711.89361111101</v>
          </cell>
          <cell r="CC47">
            <v>17987.376388888901</v>
          </cell>
          <cell r="CF47">
            <v>235678.163611111</v>
          </cell>
          <cell r="CG47">
            <v>16021.1063888889</v>
          </cell>
          <cell r="CJ47">
            <v>237366.723611111</v>
          </cell>
          <cell r="CK47">
            <v>14332.546388888901</v>
          </cell>
          <cell r="CN47">
            <v>239055.28361111099</v>
          </cell>
          <cell r="CO47">
            <v>12643.986388888899</v>
          </cell>
          <cell r="CR47">
            <v>240743.823611111</v>
          </cell>
          <cell r="CS47">
            <v>10955.4463888889</v>
          </cell>
          <cell r="CV47">
            <v>242432.37361111099</v>
          </cell>
          <cell r="CW47">
            <v>9266.8963888888793</v>
          </cell>
          <cell r="CZ47">
            <v>243754.81361111099</v>
          </cell>
          <cell r="DA47">
            <v>7944.4563888888797</v>
          </cell>
          <cell r="DD47">
            <v>245077.23361111101</v>
          </cell>
          <cell r="DE47">
            <v>6622.0363888888796</v>
          </cell>
          <cell r="DH47">
            <v>246399.65361111099</v>
          </cell>
          <cell r="DI47">
            <v>5299.6163888888796</v>
          </cell>
          <cell r="DL47">
            <v>247722.073611111</v>
          </cell>
          <cell r="DM47">
            <v>3977.1963888888799</v>
          </cell>
          <cell r="DP47">
            <v>249044.49361111101</v>
          </cell>
          <cell r="DQ47">
            <v>2654.7763888888799</v>
          </cell>
          <cell r="DT47">
            <v>250366.913611111</v>
          </cell>
          <cell r="DU47">
            <v>1332.35638888888</v>
          </cell>
          <cell r="DX47">
            <v>250366.913611111</v>
          </cell>
          <cell r="DY47">
            <v>1332.35638888888</v>
          </cell>
          <cell r="EB47">
            <v>250366.913611111</v>
          </cell>
          <cell r="EC47">
            <v>1332.35638888888</v>
          </cell>
          <cell r="EF47">
            <v>250366.913611111</v>
          </cell>
          <cell r="EG47">
            <v>1332.35638888888</v>
          </cell>
          <cell r="EI47">
            <v>250366.913611111</v>
          </cell>
          <cell r="EJ47">
            <v>1332.35638888888</v>
          </cell>
          <cell r="EL47">
            <v>250366.913611111</v>
          </cell>
          <cell r="EM47">
            <v>1332.35638888888</v>
          </cell>
          <cell r="EO47">
            <v>250366.913611111</v>
          </cell>
          <cell r="EP47">
            <v>1332.35638888888</v>
          </cell>
          <cell r="ER47">
            <v>250366.913611111</v>
          </cell>
          <cell r="ES47">
            <v>1332.35638888888</v>
          </cell>
          <cell r="EU47">
            <v>250366.913611111</v>
          </cell>
          <cell r="EV47">
            <v>1332.35638888888</v>
          </cell>
          <cell r="EX47">
            <v>250366.913611111</v>
          </cell>
          <cell r="EY47">
            <v>1332.35638888888</v>
          </cell>
          <cell r="FA47">
            <v>250366.913611111</v>
          </cell>
          <cell r="FB47">
            <v>1332.35638888888</v>
          </cell>
          <cell r="FD47">
            <v>250366.913611111</v>
          </cell>
          <cell r="FE47">
            <v>1332.35638888888</v>
          </cell>
          <cell r="FG47">
            <v>250366.913611111</v>
          </cell>
          <cell r="FH47">
            <v>1332.35638888888</v>
          </cell>
          <cell r="FJ47">
            <v>250366.913611111</v>
          </cell>
          <cell r="FK47">
            <v>1332.35638888888</v>
          </cell>
          <cell r="FM47">
            <v>250366.913611111</v>
          </cell>
          <cell r="FN47">
            <v>1332.35638888888</v>
          </cell>
          <cell r="FP47">
            <v>250366.913611111</v>
          </cell>
          <cell r="FQ47">
            <v>1332.35638888888</v>
          </cell>
          <cell r="FS47">
            <v>250366.913611111</v>
          </cell>
          <cell r="FT47">
            <v>1332.35638888888</v>
          </cell>
        </row>
        <row r="48">
          <cell r="F48">
            <v>204091.32</v>
          </cell>
          <cell r="DS48">
            <v>-1322.42</v>
          </cell>
          <cell r="DT48">
            <v>204082.32222222211</v>
          </cell>
          <cell r="DU48">
            <v>8.9977777778092332</v>
          </cell>
          <cell r="DW48">
            <v>-1322.36</v>
          </cell>
          <cell r="DX48">
            <v>202759.96222222212</v>
          </cell>
          <cell r="DY48">
            <v>1331.3577777778091</v>
          </cell>
          <cell r="EA48">
            <v>0</v>
          </cell>
          <cell r="EB48">
            <v>202759.96222222212</v>
          </cell>
          <cell r="EC48">
            <v>1331.3577777778091</v>
          </cell>
          <cell r="EE48">
            <v>0</v>
          </cell>
          <cell r="EF48">
            <v>202759.96222222212</v>
          </cell>
          <cell r="EG48">
            <v>1331.3577777778091</v>
          </cell>
          <cell r="EH48">
            <v>0</v>
          </cell>
          <cell r="EI48">
            <v>202759.96222222212</v>
          </cell>
          <cell r="EJ48">
            <v>1331.3577777778091</v>
          </cell>
          <cell r="EK48">
            <v>0</v>
          </cell>
          <cell r="EL48">
            <v>202759.96222222212</v>
          </cell>
          <cell r="EM48">
            <v>1331.3577777778091</v>
          </cell>
          <cell r="EN48">
            <v>0</v>
          </cell>
          <cell r="EO48">
            <v>202759.96222222212</v>
          </cell>
          <cell r="EP48">
            <v>1331.3577777778091</v>
          </cell>
          <cell r="EQ48">
            <v>0</v>
          </cell>
          <cell r="ER48">
            <v>202759.96222222212</v>
          </cell>
          <cell r="ES48">
            <v>1331.3577777778091</v>
          </cell>
          <cell r="ET48">
            <v>0</v>
          </cell>
          <cell r="EU48">
            <v>202759.96222222212</v>
          </cell>
          <cell r="EV48">
            <v>1331.3577777778091</v>
          </cell>
          <cell r="EW48">
            <v>0</v>
          </cell>
          <cell r="EX48">
            <v>202759.96222222212</v>
          </cell>
          <cell r="EY48">
            <v>1331.3577777778091</v>
          </cell>
          <cell r="EZ48">
            <v>0</v>
          </cell>
          <cell r="FA48">
            <v>202759.96222222212</v>
          </cell>
          <cell r="FB48">
            <v>1331.3577777778091</v>
          </cell>
          <cell r="FC48">
            <v>0</v>
          </cell>
          <cell r="FD48">
            <v>202759.96222222212</v>
          </cell>
          <cell r="FE48">
            <v>1331.3577777778091</v>
          </cell>
          <cell r="FF48">
            <v>0</v>
          </cell>
          <cell r="FG48">
            <v>202759.96222222212</v>
          </cell>
          <cell r="FH48">
            <v>1331.3577777778091</v>
          </cell>
          <cell r="FI48">
            <v>0</v>
          </cell>
          <cell r="FJ48">
            <v>202759.96222222212</v>
          </cell>
          <cell r="FK48">
            <v>1331.3577777778091</v>
          </cell>
          <cell r="FL48">
            <v>0</v>
          </cell>
          <cell r="FM48">
            <v>202759.96222222212</v>
          </cell>
          <cell r="FN48">
            <v>1331.3577777778091</v>
          </cell>
          <cell r="FO48">
            <v>0</v>
          </cell>
          <cell r="FP48">
            <v>202759.96222222212</v>
          </cell>
          <cell r="FQ48">
            <v>1331.3577777778091</v>
          </cell>
          <cell r="FR48">
            <v>0</v>
          </cell>
          <cell r="FS48">
            <v>202759.96222222212</v>
          </cell>
          <cell r="FT48">
            <v>1331.3577777778091</v>
          </cell>
        </row>
        <row r="49">
          <cell r="F49">
            <v>251699.27000000002</v>
          </cell>
          <cell r="DS49">
            <v>0</v>
          </cell>
          <cell r="DT49">
            <v>250366.913611111</v>
          </cell>
          <cell r="DU49">
            <v>1332.35638888888</v>
          </cell>
          <cell r="DW49">
            <v>0</v>
          </cell>
          <cell r="DX49">
            <v>250366.913611111</v>
          </cell>
          <cell r="DY49">
            <v>1332.35638888888</v>
          </cell>
          <cell r="EA49">
            <v>0</v>
          </cell>
          <cell r="EB49">
            <v>250366.913611111</v>
          </cell>
          <cell r="EC49">
            <v>1332.35638888888</v>
          </cell>
          <cell r="EE49">
            <v>0</v>
          </cell>
          <cell r="EF49">
            <v>250366.913611111</v>
          </cell>
          <cell r="EG49">
            <v>1332.35638888888</v>
          </cell>
          <cell r="EH49">
            <v>0</v>
          </cell>
          <cell r="EI49">
            <v>250366.913611111</v>
          </cell>
          <cell r="EJ49">
            <v>1332.35638888888</v>
          </cell>
          <cell r="EK49">
            <v>0</v>
          </cell>
          <cell r="EL49">
            <v>250366.913611111</v>
          </cell>
          <cell r="EM49">
            <v>1332.35638888888</v>
          </cell>
          <cell r="EN49">
            <v>0</v>
          </cell>
          <cell r="EO49">
            <v>250366.913611111</v>
          </cell>
          <cell r="EP49">
            <v>1332.35638888888</v>
          </cell>
          <cell r="EQ49">
            <v>0</v>
          </cell>
          <cell r="ER49">
            <v>250366.913611111</v>
          </cell>
          <cell r="ES49">
            <v>1332.35638888888</v>
          </cell>
          <cell r="ET49">
            <v>0</v>
          </cell>
          <cell r="EU49">
            <v>250366.913611111</v>
          </cell>
          <cell r="EV49">
            <v>1332.35638888888</v>
          </cell>
          <cell r="EW49">
            <v>0</v>
          </cell>
          <cell r="EX49">
            <v>250366.913611111</v>
          </cell>
          <cell r="EY49">
            <v>1332.35638888888</v>
          </cell>
          <cell r="EZ49">
            <v>0</v>
          </cell>
          <cell r="FA49">
            <v>250366.913611111</v>
          </cell>
          <cell r="FB49">
            <v>1332.35638888888</v>
          </cell>
          <cell r="FC49">
            <v>0</v>
          </cell>
          <cell r="FD49">
            <v>250366.913611111</v>
          </cell>
          <cell r="FE49">
            <v>1332.35638888888</v>
          </cell>
          <cell r="FF49">
            <v>0</v>
          </cell>
          <cell r="FG49">
            <v>250366.913611111</v>
          </cell>
          <cell r="FH49">
            <v>1332.35638888888</v>
          </cell>
          <cell r="FI49">
            <v>0</v>
          </cell>
          <cell r="FJ49">
            <v>250366.913611111</v>
          </cell>
          <cell r="FK49">
            <v>1332.35638888888</v>
          </cell>
          <cell r="FL49">
            <v>0</v>
          </cell>
          <cell r="FM49">
            <v>250366.913611111</v>
          </cell>
          <cell r="FN49">
            <v>1332.35638888888</v>
          </cell>
          <cell r="FO49">
            <v>0</v>
          </cell>
          <cell r="FP49">
            <v>250366.913611111</v>
          </cell>
          <cell r="FQ49">
            <v>1332.35638888888</v>
          </cell>
          <cell r="FR49">
            <v>0</v>
          </cell>
          <cell r="FS49">
            <v>250366.913611111</v>
          </cell>
          <cell r="FT49">
            <v>1332.35638888888</v>
          </cell>
        </row>
        <row r="50">
          <cell r="F50">
            <v>251699.27</v>
          </cell>
        </row>
        <row r="51">
          <cell r="DT51">
            <v>15868.983333333332</v>
          </cell>
          <cell r="DU51">
            <v>31738.966666666667</v>
          </cell>
          <cell r="DX51">
            <v>476081.49999999959</v>
          </cell>
          <cell r="DY51">
            <v>-474759.08472222183</v>
          </cell>
          <cell r="EB51">
            <v>15868.983333333332</v>
          </cell>
          <cell r="EC51">
            <v>-14546.568055555552</v>
          </cell>
          <cell r="EF51">
            <v>142820.85000000009</v>
          </cell>
          <cell r="EG51">
            <v>-132241.52777777787</v>
          </cell>
          <cell r="EI51">
            <v>158689.83333333343</v>
          </cell>
          <cell r="EJ51">
            <v>-146788.09583333341</v>
          </cell>
          <cell r="EL51">
            <v>15868.983333333332</v>
          </cell>
          <cell r="EM51">
            <v>-2644.8305555555471</v>
          </cell>
          <cell r="EO51">
            <v>144</v>
          </cell>
          <cell r="EP51">
            <v>1178.4152777777776</v>
          </cell>
          <cell r="ER51">
            <v>380867.59999999957</v>
          </cell>
          <cell r="ES51">
            <v>-380855.59999999957</v>
          </cell>
          <cell r="EU51">
            <v>206296.78333333344</v>
          </cell>
          <cell r="EV51">
            <v>-174557.81666666683</v>
          </cell>
          <cell r="EX51">
            <v>15868.983333333332</v>
          </cell>
          <cell r="EY51">
            <v>1322.4152777777872</v>
          </cell>
          <cell r="FA51">
            <v>180</v>
          </cell>
          <cell r="FB51">
            <v>1142.4152777777776</v>
          </cell>
          <cell r="FD51">
            <v>333260.64999999956</v>
          </cell>
          <cell r="FE51">
            <v>-333245.64999999956</v>
          </cell>
          <cell r="FG51">
            <v>253903.73333333345</v>
          </cell>
          <cell r="FH51">
            <v>-226132.01250000016</v>
          </cell>
          <cell r="FJ51">
            <v>15868.983333333332</v>
          </cell>
          <cell r="FK51">
            <v>5289.6611111111215</v>
          </cell>
          <cell r="FM51">
            <v>216</v>
          </cell>
          <cell r="FN51">
            <v>1106.4152777777776</v>
          </cell>
          <cell r="FP51">
            <v>285653.69999999955</v>
          </cell>
          <cell r="FQ51">
            <v>-285635.69999999955</v>
          </cell>
          <cell r="FS51">
            <v>301510.68333333347</v>
          </cell>
          <cell r="FT51">
            <v>-277706.20833333349</v>
          </cell>
        </row>
        <row r="53">
          <cell r="A53" t="str">
            <v>AIRFREIGHT 2100, INC.</v>
          </cell>
          <cell r="J53" t="str">
            <v xml:space="preserve"> </v>
          </cell>
          <cell r="K53" t="str">
            <v xml:space="preserve"> </v>
          </cell>
        </row>
        <row r="54">
          <cell r="A54" t="str">
            <v>PROPERTY &amp; EQUIPMENT</v>
          </cell>
          <cell r="F54">
            <v>557784.50000000012</v>
          </cell>
        </row>
        <row r="55">
          <cell r="A55" t="str">
            <v>LAPSING SCHEDULE  2001</v>
          </cell>
          <cell r="F55">
            <v>70789.76999999999</v>
          </cell>
        </row>
        <row r="56">
          <cell r="A56" t="str">
            <v>Type :  Furniture &amp; Fixtures</v>
          </cell>
          <cell r="F56">
            <v>557778.50000000012</v>
          </cell>
        </row>
        <row r="58">
          <cell r="A58" t="str">
            <v xml:space="preserve"> List of Fixed Assets that are Fully Depreciated :</v>
          </cell>
        </row>
        <row r="60">
          <cell r="C60" t="str">
            <v xml:space="preserve">DATE </v>
          </cell>
        </row>
        <row r="61">
          <cell r="A61" t="str">
            <v>DESCRIPTION</v>
          </cell>
          <cell r="C61" t="str">
            <v>ACQUIRED</v>
          </cell>
          <cell r="D61" t="str">
            <v xml:space="preserve"> QTY</v>
          </cell>
          <cell r="E61" t="str">
            <v>LOC.</v>
          </cell>
          <cell r="F61" t="str">
            <v>COST</v>
          </cell>
        </row>
        <row r="62">
          <cell r="A62" t="str">
            <v xml:space="preserve"> </v>
          </cell>
          <cell r="C62" t="str">
            <v xml:space="preserve"> </v>
          </cell>
          <cell r="D62" t="str">
            <v xml:space="preserve"> </v>
          </cell>
          <cell r="E62" t="str">
            <v xml:space="preserve"> </v>
          </cell>
          <cell r="F62" t="str">
            <v xml:space="preserve"> </v>
          </cell>
        </row>
        <row r="66">
          <cell r="A66" t="str">
            <v xml:space="preserve">   T O T A L   A M O U N T </v>
          </cell>
          <cell r="D66">
            <v>0</v>
          </cell>
          <cell r="F66">
            <v>0</v>
          </cell>
          <cell r="G66">
            <v>0</v>
          </cell>
          <cell r="H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  <cell r="BB66">
            <v>0</v>
          </cell>
          <cell r="BF66">
            <v>0</v>
          </cell>
          <cell r="BJ66">
            <v>0</v>
          </cell>
          <cell r="BN66">
            <v>0</v>
          </cell>
          <cell r="BR66">
            <v>0</v>
          </cell>
          <cell r="BV66">
            <v>0</v>
          </cell>
          <cell r="BZ66">
            <v>0</v>
          </cell>
          <cell r="CD66">
            <v>0</v>
          </cell>
          <cell r="CH66">
            <v>0</v>
          </cell>
          <cell r="CL66">
            <v>0</v>
          </cell>
          <cell r="CP66">
            <v>0</v>
          </cell>
          <cell r="CT66">
            <v>0</v>
          </cell>
          <cell r="CX66">
            <v>0</v>
          </cell>
          <cell r="DB66">
            <v>0</v>
          </cell>
          <cell r="DF66">
            <v>0</v>
          </cell>
          <cell r="DJ66">
            <v>0</v>
          </cell>
          <cell r="DN66">
            <v>0</v>
          </cell>
          <cell r="DR66">
            <v>0</v>
          </cell>
          <cell r="DV66">
            <v>0</v>
          </cell>
          <cell r="DZ66">
            <v>0</v>
          </cell>
          <cell r="ED66">
            <v>0</v>
          </cell>
        </row>
      </sheetData>
      <sheetData sheetId="3"/>
      <sheetData sheetId="4" refreshError="1"/>
      <sheetData sheetId="5">
        <row r="1">
          <cell r="A1" t="str">
            <v>AIRFREIGHT 2100, INC.</v>
          </cell>
        </row>
      </sheetData>
      <sheetData sheetId="6">
        <row r="1">
          <cell r="A1" t="str">
            <v>AIRFREIGHT 2100, INC.</v>
          </cell>
        </row>
      </sheetData>
      <sheetData sheetId="7">
        <row r="1">
          <cell r="A1" t="str">
            <v>AIRFREIGHT 2100, INC.</v>
          </cell>
        </row>
      </sheetData>
      <sheetData sheetId="8">
        <row r="1">
          <cell r="A1" t="str">
            <v>AIRFREIGHT 2100, INC.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 (Summary)"/>
      <sheetName val="LI (IP)"/>
      <sheetName val="LI (dom)"/>
      <sheetName val="LI (cebu)"/>
      <sheetName val="FF (IP)"/>
      <sheetName val="FF (dom)"/>
      <sheetName val="LI_(Summary)"/>
      <sheetName val="LI_(IP)"/>
      <sheetName val="LI_(dom)"/>
      <sheetName val="LI_(cebu)"/>
    </sheetNames>
    <sheetDataSet>
      <sheetData sheetId="0"/>
      <sheetData sheetId="1">
        <row r="1">
          <cell r="A1" t="str">
            <v>AIRFREIGHT 2100, INC.</v>
          </cell>
        </row>
        <row r="2">
          <cell r="A2" t="str">
            <v>PROPERTY &amp; EQUIPMENT</v>
          </cell>
        </row>
        <row r="3">
          <cell r="A3" t="str">
            <v>LAPSING SCHEDULE  2008</v>
          </cell>
        </row>
        <row r="4">
          <cell r="A4" t="str">
            <v>Type : Leasehold Improvement</v>
          </cell>
        </row>
        <row r="5">
          <cell r="A5" t="str">
            <v>IP</v>
          </cell>
        </row>
        <row r="6">
          <cell r="C6" t="str">
            <v xml:space="preserve"> DATE </v>
          </cell>
          <cell r="E6" t="str">
            <v>Useful</v>
          </cell>
          <cell r="F6" t="str">
            <v xml:space="preserve">Monthly </v>
          </cell>
          <cell r="G6" t="str">
            <v>Exp'd</v>
          </cell>
          <cell r="H6" t="str">
            <v>Accu. Dep'n</v>
          </cell>
          <cell r="I6" t="str">
            <v>NBV</v>
          </cell>
          <cell r="J6" t="str">
            <v>Exp'd</v>
          </cell>
          <cell r="L6" t="str">
            <v>Accu. Dep'n</v>
          </cell>
          <cell r="M6" t="str">
            <v>NBV</v>
          </cell>
          <cell r="N6" t="str">
            <v>Exp'd</v>
          </cell>
          <cell r="P6" t="str">
            <v>Accu. Dep'n</v>
          </cell>
          <cell r="Q6" t="str">
            <v>NBV</v>
          </cell>
          <cell r="R6" t="str">
            <v>Exp'd</v>
          </cell>
          <cell r="T6" t="str">
            <v>Accu. Dep'n</v>
          </cell>
          <cell r="U6" t="str">
            <v>NBV</v>
          </cell>
          <cell r="V6" t="str">
            <v>Exp'd</v>
          </cell>
          <cell r="X6" t="str">
            <v>Accu. Dep'n</v>
          </cell>
          <cell r="Y6" t="str">
            <v>NBV</v>
          </cell>
          <cell r="Z6" t="str">
            <v>Exp'd</v>
          </cell>
          <cell r="AB6" t="str">
            <v>Accu. Dep'n</v>
          </cell>
          <cell r="AC6" t="str">
            <v>NBV</v>
          </cell>
          <cell r="AD6" t="str">
            <v>Exp'd</v>
          </cell>
          <cell r="AF6" t="str">
            <v>Accu. Dep'n</v>
          </cell>
          <cell r="AG6" t="str">
            <v>NBV</v>
          </cell>
          <cell r="AH6" t="str">
            <v>Exp'd</v>
          </cell>
          <cell r="AJ6" t="str">
            <v>Accu. Dep'n</v>
          </cell>
          <cell r="AK6" t="str">
            <v>NBV</v>
          </cell>
          <cell r="AL6" t="str">
            <v>Exp'd</v>
          </cell>
          <cell r="AN6" t="str">
            <v>Accu. Dep'n</v>
          </cell>
          <cell r="AO6" t="str">
            <v>NBV</v>
          </cell>
          <cell r="AP6" t="str">
            <v>Exp'd</v>
          </cell>
          <cell r="AR6" t="str">
            <v>Accu. Dep'n</v>
          </cell>
          <cell r="AS6" t="str">
            <v>NBV</v>
          </cell>
          <cell r="AT6" t="str">
            <v>Exp'd</v>
          </cell>
          <cell r="AV6" t="str">
            <v>Accu. Dep'n</v>
          </cell>
          <cell r="AW6" t="str">
            <v>NBV</v>
          </cell>
          <cell r="AX6" t="str">
            <v>Exp'd</v>
          </cell>
          <cell r="AZ6" t="str">
            <v>Accu. Dep'n</v>
          </cell>
          <cell r="BA6" t="str">
            <v>NBV</v>
          </cell>
          <cell r="BB6" t="str">
            <v>Exp'd</v>
          </cell>
          <cell r="BD6" t="str">
            <v>Accu. Dep'n</v>
          </cell>
          <cell r="BE6" t="str">
            <v>NBV</v>
          </cell>
          <cell r="BF6" t="str">
            <v>Exp'd</v>
          </cell>
          <cell r="BH6" t="str">
            <v>Accu. Dep'n</v>
          </cell>
          <cell r="BI6" t="str">
            <v>NBV</v>
          </cell>
          <cell r="BJ6" t="str">
            <v>Exp'd</v>
          </cell>
          <cell r="BL6" t="str">
            <v>Accu. Dep'n</v>
          </cell>
          <cell r="BM6" t="str">
            <v>NBV</v>
          </cell>
          <cell r="BN6" t="str">
            <v>Exp'd</v>
          </cell>
          <cell r="BP6" t="str">
            <v>Accu. Dep'n</v>
          </cell>
          <cell r="BQ6" t="str">
            <v>NBV</v>
          </cell>
          <cell r="BR6" t="str">
            <v>Exp'd</v>
          </cell>
          <cell r="BT6" t="str">
            <v>Accu. Dep'n</v>
          </cell>
          <cell r="BU6" t="str">
            <v>NBV</v>
          </cell>
          <cell r="BV6" t="str">
            <v>Exp'd</v>
          </cell>
          <cell r="BX6" t="str">
            <v>Accu. Dep'n</v>
          </cell>
          <cell r="BY6" t="str">
            <v>NBV</v>
          </cell>
          <cell r="BZ6" t="str">
            <v>Exp'd</v>
          </cell>
          <cell r="CB6" t="str">
            <v>Accu. Dep'n</v>
          </cell>
          <cell r="CC6" t="str">
            <v>NBV</v>
          </cell>
          <cell r="CD6" t="str">
            <v>Exp'd</v>
          </cell>
          <cell r="CF6" t="str">
            <v>Accu. Dep'n</v>
          </cell>
          <cell r="CG6" t="str">
            <v>NBV</v>
          </cell>
          <cell r="CH6" t="str">
            <v>Exp'd</v>
          </cell>
          <cell r="CJ6" t="str">
            <v>Accu. Dep'n</v>
          </cell>
          <cell r="CK6" t="str">
            <v>NBV</v>
          </cell>
          <cell r="CL6" t="str">
            <v>Exp'd</v>
          </cell>
          <cell r="CN6" t="str">
            <v>Accu. Dep'n</v>
          </cell>
          <cell r="CO6" t="str">
            <v>NBV</v>
          </cell>
          <cell r="CP6" t="str">
            <v>Exp'd</v>
          </cell>
          <cell r="CR6" t="str">
            <v>Accu. Dep'n</v>
          </cell>
          <cell r="CS6" t="str">
            <v>NBV</v>
          </cell>
          <cell r="CT6" t="str">
            <v>Exp'd</v>
          </cell>
          <cell r="CV6" t="str">
            <v>Accu. Dep'n</v>
          </cell>
          <cell r="CW6" t="str">
            <v>NBV</v>
          </cell>
          <cell r="CX6" t="str">
            <v>Exp'd</v>
          </cell>
          <cell r="CZ6" t="str">
            <v>Accu. Dep'n</v>
          </cell>
          <cell r="DA6" t="str">
            <v>NBV</v>
          </cell>
          <cell r="DB6" t="str">
            <v>Exp'd</v>
          </cell>
          <cell r="DD6" t="str">
            <v>Accu. Dep'n</v>
          </cell>
          <cell r="DE6" t="str">
            <v>NBV</v>
          </cell>
          <cell r="DH6" t="str">
            <v>Accu. Dep'n</v>
          </cell>
          <cell r="DI6" t="str">
            <v>NBV</v>
          </cell>
          <cell r="DK6" t="str">
            <v>Accu. Dep'n</v>
          </cell>
          <cell r="DL6" t="str">
            <v>NBV</v>
          </cell>
          <cell r="DN6" t="str">
            <v>Accu. Dep'n</v>
          </cell>
          <cell r="DO6" t="str">
            <v>NBV</v>
          </cell>
          <cell r="DQ6" t="str">
            <v>Accu. Dep'n</v>
          </cell>
          <cell r="DR6" t="str">
            <v>NBV</v>
          </cell>
          <cell r="DT6" t="str">
            <v>Accu. Dep'n</v>
          </cell>
          <cell r="DU6" t="str">
            <v>NBV</v>
          </cell>
          <cell r="DW6" t="str">
            <v>Accu. Dep'n</v>
          </cell>
          <cell r="DX6" t="str">
            <v>NBV</v>
          </cell>
          <cell r="DZ6" t="str">
            <v>Accu. Dep'n</v>
          </cell>
          <cell r="EA6" t="str">
            <v>NBV</v>
          </cell>
          <cell r="EC6" t="str">
            <v>Accu. Dep'n</v>
          </cell>
          <cell r="ED6" t="str">
            <v>NBV</v>
          </cell>
          <cell r="EF6" t="str">
            <v>Accu. Dep'n</v>
          </cell>
          <cell r="EG6" t="str">
            <v>NBV</v>
          </cell>
          <cell r="EI6" t="str">
            <v>Accu. Dep'n</v>
          </cell>
          <cell r="EJ6" t="str">
            <v>NBV</v>
          </cell>
          <cell r="EL6" t="str">
            <v>Accu. Dep'n</v>
          </cell>
          <cell r="EM6" t="str">
            <v>NBV</v>
          </cell>
          <cell r="EO6" t="str">
            <v>Accu. Dep'n</v>
          </cell>
          <cell r="EP6" t="str">
            <v>NBV</v>
          </cell>
          <cell r="ER6" t="str">
            <v>Accu. Dep'n</v>
          </cell>
          <cell r="ES6" t="str">
            <v>NBV</v>
          </cell>
        </row>
        <row r="7">
          <cell r="A7" t="str">
            <v>DESCRIPTION</v>
          </cell>
          <cell r="B7" t="str">
            <v>Ref.  (Voucher / PO / Inv.)</v>
          </cell>
          <cell r="C7" t="str">
            <v xml:space="preserve"> ACQD.</v>
          </cell>
          <cell r="D7" t="str">
            <v>COST</v>
          </cell>
          <cell r="E7" t="str">
            <v>Life</v>
          </cell>
          <cell r="F7" t="str">
            <v>Depreciation</v>
          </cell>
          <cell r="G7" t="str">
            <v>mos</v>
          </cell>
          <cell r="H7" t="str">
            <v>as of March '05</v>
          </cell>
          <cell r="I7" t="str">
            <v>as of March '05</v>
          </cell>
          <cell r="J7" t="str">
            <v>mos</v>
          </cell>
          <cell r="K7" t="str">
            <v>April</v>
          </cell>
          <cell r="L7" t="str">
            <v>as of April '05</v>
          </cell>
          <cell r="M7" t="str">
            <v>as of April '05</v>
          </cell>
          <cell r="N7" t="str">
            <v>mos</v>
          </cell>
          <cell r="O7" t="str">
            <v>May</v>
          </cell>
          <cell r="P7" t="str">
            <v>as of May '05</v>
          </cell>
          <cell r="Q7" t="str">
            <v>as of May '05</v>
          </cell>
          <cell r="R7" t="str">
            <v>mos</v>
          </cell>
          <cell r="S7" t="str">
            <v>June</v>
          </cell>
          <cell r="T7" t="str">
            <v>as of June '05</v>
          </cell>
          <cell r="U7" t="str">
            <v>as of June '05</v>
          </cell>
          <cell r="V7" t="str">
            <v>mos</v>
          </cell>
          <cell r="W7" t="str">
            <v>July</v>
          </cell>
          <cell r="X7" t="str">
            <v>as of July '05</v>
          </cell>
          <cell r="Y7" t="str">
            <v>as of July '05</v>
          </cell>
          <cell r="Z7" t="str">
            <v>mos</v>
          </cell>
          <cell r="AA7" t="str">
            <v>August</v>
          </cell>
          <cell r="AB7" t="str">
            <v>as of August '05</v>
          </cell>
          <cell r="AC7" t="str">
            <v>as of August '05</v>
          </cell>
          <cell r="AD7" t="str">
            <v>mos</v>
          </cell>
          <cell r="AE7" t="str">
            <v>September</v>
          </cell>
          <cell r="AF7" t="str">
            <v>as of Sept. '05</v>
          </cell>
          <cell r="AG7" t="str">
            <v>as of Sept. '05</v>
          </cell>
          <cell r="AH7" t="str">
            <v>mos</v>
          </cell>
          <cell r="AI7" t="str">
            <v>October '05</v>
          </cell>
          <cell r="AJ7" t="str">
            <v>as of Oct. '05</v>
          </cell>
          <cell r="AK7" t="str">
            <v>as of Oct. '05</v>
          </cell>
          <cell r="AL7" t="str">
            <v>mos</v>
          </cell>
          <cell r="AM7" t="str">
            <v>November '05</v>
          </cell>
          <cell r="AN7" t="str">
            <v>as of Nov. '05</v>
          </cell>
          <cell r="AO7" t="str">
            <v>as of Nov. '05</v>
          </cell>
          <cell r="AP7" t="str">
            <v>mos</v>
          </cell>
          <cell r="AQ7" t="str">
            <v>December '05</v>
          </cell>
          <cell r="AR7" t="str">
            <v>as of Dec. '05</v>
          </cell>
          <cell r="AS7" t="str">
            <v>as of Dec. '05</v>
          </cell>
          <cell r="AT7" t="str">
            <v>mos</v>
          </cell>
          <cell r="AU7" t="str">
            <v>January 2006</v>
          </cell>
          <cell r="AV7" t="str">
            <v>as of Jan. '06</v>
          </cell>
          <cell r="AW7" t="str">
            <v>as of Jan. '06</v>
          </cell>
          <cell r="AX7" t="str">
            <v>mos</v>
          </cell>
          <cell r="AY7" t="str">
            <v>February 2006</v>
          </cell>
          <cell r="AZ7" t="str">
            <v>as of Feb. '06</v>
          </cell>
          <cell r="BA7" t="str">
            <v>as of Feb. '06</v>
          </cell>
          <cell r="BB7" t="str">
            <v>mos</v>
          </cell>
          <cell r="BC7" t="str">
            <v>March 2006</v>
          </cell>
          <cell r="BD7" t="str">
            <v>as of Mar. '06</v>
          </cell>
          <cell r="BE7" t="str">
            <v>as of Mar. '06</v>
          </cell>
          <cell r="BF7" t="str">
            <v>mos</v>
          </cell>
          <cell r="BG7" t="str">
            <v>April 2006</v>
          </cell>
          <cell r="BH7" t="str">
            <v>as of Apr. '06</v>
          </cell>
          <cell r="BI7" t="str">
            <v>as of Apr. '06</v>
          </cell>
          <cell r="BJ7" t="str">
            <v>mos</v>
          </cell>
          <cell r="BK7" t="str">
            <v>May '06</v>
          </cell>
          <cell r="BL7" t="str">
            <v>as of May '06</v>
          </cell>
          <cell r="BM7" t="str">
            <v>as of May '06</v>
          </cell>
          <cell r="BN7" t="str">
            <v>mos</v>
          </cell>
          <cell r="BO7" t="str">
            <v>June '06</v>
          </cell>
          <cell r="BP7" t="str">
            <v>as of June '06</v>
          </cell>
          <cell r="BQ7" t="str">
            <v>as of June '06</v>
          </cell>
          <cell r="BR7" t="str">
            <v>mos</v>
          </cell>
          <cell r="BS7" t="str">
            <v>July '06</v>
          </cell>
          <cell r="BT7" t="str">
            <v>as of July '06</v>
          </cell>
          <cell r="BU7" t="str">
            <v>as of July '06</v>
          </cell>
          <cell r="BV7" t="str">
            <v>mos</v>
          </cell>
          <cell r="BW7" t="str">
            <v>August '06</v>
          </cell>
          <cell r="BX7" t="str">
            <v>as of August '06</v>
          </cell>
          <cell r="BY7" t="str">
            <v>as of August '06</v>
          </cell>
          <cell r="BZ7" t="str">
            <v>mos</v>
          </cell>
          <cell r="CA7" t="str">
            <v>September '06</v>
          </cell>
          <cell r="CB7" t="str">
            <v>as of Sept '06</v>
          </cell>
          <cell r="CC7" t="str">
            <v>as of Sept '06</v>
          </cell>
          <cell r="CD7" t="str">
            <v>mos</v>
          </cell>
          <cell r="CE7" t="str">
            <v>October '06</v>
          </cell>
          <cell r="CF7" t="str">
            <v>as of Oct '06</v>
          </cell>
          <cell r="CG7" t="str">
            <v>as of Oct '06</v>
          </cell>
          <cell r="CH7" t="str">
            <v>mos</v>
          </cell>
          <cell r="CI7" t="str">
            <v>November '06</v>
          </cell>
          <cell r="CJ7" t="str">
            <v>as of Nov '06</v>
          </cell>
          <cell r="CK7" t="str">
            <v>as of Nov '06</v>
          </cell>
          <cell r="CL7" t="str">
            <v>mos</v>
          </cell>
          <cell r="CM7" t="str">
            <v>December '06</v>
          </cell>
          <cell r="CN7" t="str">
            <v>as of Dec '06</v>
          </cell>
          <cell r="CO7" t="str">
            <v>as of Dec '06</v>
          </cell>
          <cell r="CP7" t="str">
            <v>mos</v>
          </cell>
          <cell r="CQ7" t="str">
            <v>January '07</v>
          </cell>
          <cell r="CR7" t="str">
            <v>January '07</v>
          </cell>
          <cell r="CS7" t="str">
            <v>January '07</v>
          </cell>
          <cell r="CT7" t="str">
            <v>mos</v>
          </cell>
          <cell r="CU7" t="str">
            <v>Febuary '07</v>
          </cell>
          <cell r="CV7" t="str">
            <v>Febuary '07</v>
          </cell>
          <cell r="CW7" t="str">
            <v>Febuary '07</v>
          </cell>
          <cell r="CX7" t="str">
            <v>mos</v>
          </cell>
          <cell r="CY7" t="str">
            <v>March '07</v>
          </cell>
          <cell r="CZ7" t="str">
            <v>March '07</v>
          </cell>
          <cell r="DA7" t="str">
            <v>March '07</v>
          </cell>
          <cell r="DB7" t="str">
            <v>mos</v>
          </cell>
          <cell r="DC7" t="str">
            <v>April '07</v>
          </cell>
          <cell r="DD7" t="str">
            <v>April '07</v>
          </cell>
          <cell r="DE7" t="str">
            <v>April '07</v>
          </cell>
          <cell r="DG7" t="str">
            <v>April '07</v>
          </cell>
          <cell r="DH7" t="str">
            <v>April '07</v>
          </cell>
          <cell r="DI7" t="str">
            <v>April '07</v>
          </cell>
          <cell r="DJ7" t="str">
            <v>May '07</v>
          </cell>
          <cell r="DK7" t="str">
            <v>May '07</v>
          </cell>
          <cell r="DL7" t="str">
            <v>May '07</v>
          </cell>
          <cell r="DM7" t="str">
            <v>June '07</v>
          </cell>
          <cell r="DN7" t="str">
            <v>June '07</v>
          </cell>
          <cell r="DO7" t="str">
            <v>June '07</v>
          </cell>
          <cell r="DP7" t="str">
            <v>July '07</v>
          </cell>
          <cell r="DQ7" t="str">
            <v>July '07</v>
          </cell>
          <cell r="DR7" t="str">
            <v>July '07</v>
          </cell>
          <cell r="DS7" t="str">
            <v>August '07</v>
          </cell>
          <cell r="DT7" t="str">
            <v>August '07</v>
          </cell>
          <cell r="DU7" t="str">
            <v>August '07</v>
          </cell>
          <cell r="DV7" t="str">
            <v>Sept. '07</v>
          </cell>
          <cell r="DW7" t="str">
            <v>Sept. '07</v>
          </cell>
          <cell r="DX7" t="str">
            <v>Sept. '07</v>
          </cell>
          <cell r="DY7" t="str">
            <v>Oct. '07</v>
          </cell>
          <cell r="DZ7" t="str">
            <v>Oct. '07</v>
          </cell>
          <cell r="EA7" t="str">
            <v>Oct. '07</v>
          </cell>
          <cell r="EB7" t="str">
            <v>Nov. '07</v>
          </cell>
          <cell r="EC7" t="str">
            <v>Nov. '07</v>
          </cell>
          <cell r="ED7" t="str">
            <v>Nov. '07</v>
          </cell>
          <cell r="EE7" t="str">
            <v>Dec. '07</v>
          </cell>
          <cell r="EF7" t="str">
            <v>Dec. '07</v>
          </cell>
          <cell r="EG7" t="str">
            <v>Dec. '07</v>
          </cell>
          <cell r="EH7" t="str">
            <v>Jan. '08</v>
          </cell>
          <cell r="EI7" t="str">
            <v>Jan. '08</v>
          </cell>
          <cell r="EJ7" t="str">
            <v>Jan. '08</v>
          </cell>
          <cell r="EK7" t="str">
            <v>Feb. '08</v>
          </cell>
          <cell r="EL7" t="str">
            <v>Feb. '08</v>
          </cell>
          <cell r="EM7" t="str">
            <v>Feb. '08</v>
          </cell>
          <cell r="EN7" t="str">
            <v>Mar. '08</v>
          </cell>
          <cell r="EO7" t="str">
            <v>Mar. '08</v>
          </cell>
          <cell r="EP7" t="str">
            <v>Mar. '08</v>
          </cell>
          <cell r="EQ7" t="str">
            <v>Apr. '08</v>
          </cell>
          <cell r="ER7" t="str">
            <v>Apr. '08</v>
          </cell>
          <cell r="ES7" t="str">
            <v>Apr. '08</v>
          </cell>
        </row>
        <row r="10">
          <cell r="A10" t="str">
            <v>2 0 0 4</v>
          </cell>
        </row>
        <row r="11">
          <cell r="A11" t="str">
            <v>Renovation at Makati StationInv#2012,PO#9347</v>
          </cell>
          <cell r="B11" t="str">
            <v>AMNM00234251</v>
          </cell>
          <cell r="C11">
            <v>38260</v>
          </cell>
          <cell r="D11">
            <v>157125.04999999999</v>
          </cell>
          <cell r="E11" t="str">
            <v>36 mos.</v>
          </cell>
          <cell r="F11">
            <v>4364.5569444444445</v>
          </cell>
          <cell r="G11">
            <v>6</v>
          </cell>
          <cell r="H11">
            <v>26187.360000000001</v>
          </cell>
          <cell r="I11">
            <v>130937.68999999999</v>
          </cell>
          <cell r="J11">
            <v>7</v>
          </cell>
          <cell r="K11">
            <v>4364.5600000000004</v>
          </cell>
          <cell r="L11">
            <v>30551.920000000002</v>
          </cell>
          <cell r="M11">
            <v>126573.12999999999</v>
          </cell>
          <cell r="N11">
            <v>8</v>
          </cell>
          <cell r="O11">
            <v>4364.5600000000004</v>
          </cell>
          <cell r="P11">
            <v>34916.480000000003</v>
          </cell>
          <cell r="Q11">
            <v>122208.56999999999</v>
          </cell>
          <cell r="R11">
            <v>9</v>
          </cell>
          <cell r="S11">
            <v>4364.5600000000004</v>
          </cell>
          <cell r="T11">
            <v>39281.040000000001</v>
          </cell>
          <cell r="U11">
            <v>117844.01</v>
          </cell>
          <cell r="V11">
            <v>10</v>
          </cell>
          <cell r="W11">
            <v>4364.5600000000004</v>
          </cell>
          <cell r="X11">
            <v>43645.599999999999</v>
          </cell>
          <cell r="Y11">
            <v>113479.45</v>
          </cell>
          <cell r="Z11">
            <v>11</v>
          </cell>
          <cell r="AA11">
            <v>4364.5600000000004</v>
          </cell>
          <cell r="AB11">
            <v>48010.159999999996</v>
          </cell>
          <cell r="AC11">
            <v>109114.89</v>
          </cell>
          <cell r="AD11">
            <v>12</v>
          </cell>
          <cell r="AE11">
            <v>4364.5600000000004</v>
          </cell>
          <cell r="AF11">
            <v>52374.719999999994</v>
          </cell>
          <cell r="AG11">
            <v>104750.33</v>
          </cell>
          <cell r="AH11">
            <v>13</v>
          </cell>
          <cell r="AI11">
            <v>4364.5600000000004</v>
          </cell>
          <cell r="AJ11">
            <v>56739.279999999992</v>
          </cell>
          <cell r="AK11">
            <v>100385.77</v>
          </cell>
          <cell r="AL11">
            <v>14</v>
          </cell>
          <cell r="AM11">
            <v>4364.5600000000004</v>
          </cell>
          <cell r="AN11">
            <v>61103.839999999989</v>
          </cell>
          <cell r="AO11">
            <v>96021.21</v>
          </cell>
          <cell r="AP11">
            <v>15</v>
          </cell>
          <cell r="AQ11">
            <v>4364.5600000000004</v>
          </cell>
          <cell r="AR11">
            <v>65468.399999999987</v>
          </cell>
          <cell r="AS11">
            <v>91656.650000000009</v>
          </cell>
          <cell r="AT11">
            <v>16</v>
          </cell>
          <cell r="AU11">
            <v>4364.5600000000004</v>
          </cell>
          <cell r="AV11">
            <v>69832.959999999992</v>
          </cell>
          <cell r="AW11">
            <v>87292.090000000011</v>
          </cell>
          <cell r="AX11">
            <v>17</v>
          </cell>
          <cell r="AY11">
            <v>4364.5600000000004</v>
          </cell>
          <cell r="AZ11">
            <v>74197.51999999999</v>
          </cell>
          <cell r="BA11">
            <v>82927.530000000013</v>
          </cell>
          <cell r="BB11">
            <v>18</v>
          </cell>
          <cell r="BC11">
            <v>4364.5600000000004</v>
          </cell>
          <cell r="BD11">
            <v>78562.079999999987</v>
          </cell>
          <cell r="BE11">
            <v>78562.970000000016</v>
          </cell>
          <cell r="BF11">
            <v>19</v>
          </cell>
          <cell r="BG11">
            <v>4364.5600000000004</v>
          </cell>
          <cell r="BH11">
            <v>82926.639999999985</v>
          </cell>
          <cell r="BI11">
            <v>74198.410000000018</v>
          </cell>
          <cell r="BJ11">
            <v>20</v>
          </cell>
          <cell r="BK11">
            <v>4364.5600000000004</v>
          </cell>
          <cell r="BL11">
            <v>87291.199999999983</v>
          </cell>
          <cell r="BM11">
            <v>69833.85000000002</v>
          </cell>
          <cell r="BN11">
            <v>21</v>
          </cell>
          <cell r="BO11">
            <v>4364.5600000000004</v>
          </cell>
          <cell r="BP11">
            <v>91655.75999999998</v>
          </cell>
          <cell r="BQ11">
            <v>65469.290000000023</v>
          </cell>
          <cell r="BR11">
            <v>22</v>
          </cell>
          <cell r="BS11">
            <v>4364.5600000000004</v>
          </cell>
          <cell r="BT11">
            <v>96020.319999999978</v>
          </cell>
          <cell r="BU11">
            <v>61104.730000000025</v>
          </cell>
          <cell r="BV11">
            <v>23</v>
          </cell>
          <cell r="BW11">
            <v>4364.5600000000004</v>
          </cell>
          <cell r="BX11">
            <v>100384.87999999998</v>
          </cell>
          <cell r="BY11">
            <v>56740.170000000027</v>
          </cell>
          <cell r="BZ11">
            <v>24</v>
          </cell>
          <cell r="CA11">
            <v>4364.5600000000004</v>
          </cell>
          <cell r="CB11">
            <v>104749.43999999997</v>
          </cell>
          <cell r="CC11">
            <v>52375.61000000003</v>
          </cell>
          <cell r="CD11">
            <v>25</v>
          </cell>
          <cell r="CE11">
            <v>4364.5600000000004</v>
          </cell>
          <cell r="CF11">
            <v>109113.99999999997</v>
          </cell>
          <cell r="CG11">
            <v>48011.050000000032</v>
          </cell>
          <cell r="CH11">
            <v>26</v>
          </cell>
          <cell r="CI11">
            <v>4364.5600000000004</v>
          </cell>
          <cell r="CJ11">
            <v>113478.55999999997</v>
          </cell>
          <cell r="CK11">
            <v>43646.490000000034</v>
          </cell>
          <cell r="CL11">
            <v>27</v>
          </cell>
          <cell r="CM11">
            <v>4364.5600000000004</v>
          </cell>
          <cell r="CN11">
            <v>117843.11999999997</v>
          </cell>
          <cell r="CO11">
            <v>39281.930000000037</v>
          </cell>
          <cell r="CP11">
            <v>29</v>
          </cell>
          <cell r="CQ11">
            <v>4364.5600000000004</v>
          </cell>
          <cell r="CR11">
            <v>122207.67999999996</v>
          </cell>
          <cell r="CS11">
            <v>34917.370000000039</v>
          </cell>
          <cell r="CT11">
            <v>30</v>
          </cell>
          <cell r="CU11">
            <v>4364.5600000000004</v>
          </cell>
          <cell r="CV11">
            <v>126572.23999999996</v>
          </cell>
          <cell r="CW11">
            <v>30552.810000000038</v>
          </cell>
          <cell r="CX11">
            <v>31</v>
          </cell>
          <cell r="CY11">
            <v>4364.5600000000004</v>
          </cell>
          <cell r="CZ11">
            <v>130936.79999999996</v>
          </cell>
          <cell r="DA11">
            <v>26188.250000000036</v>
          </cell>
          <cell r="DB11">
            <v>32</v>
          </cell>
          <cell r="DC11">
            <v>4364.5600000000004</v>
          </cell>
          <cell r="DD11">
            <v>4363.6699999999655</v>
          </cell>
          <cell r="DE11">
            <v>21823.690000000035</v>
          </cell>
          <cell r="DF11">
            <v>130936.79999999996</v>
          </cell>
          <cell r="DG11">
            <v>4364.5600000000004</v>
          </cell>
          <cell r="DH11">
            <v>135301.35999999996</v>
          </cell>
          <cell r="DI11">
            <v>21823.690000000035</v>
          </cell>
          <cell r="DJ11">
            <v>4364.5600000000004</v>
          </cell>
          <cell r="DK11">
            <v>139665.91999999995</v>
          </cell>
          <cell r="DL11">
            <v>17459.130000000034</v>
          </cell>
          <cell r="DM11">
            <v>4364.5600000000004</v>
          </cell>
          <cell r="DN11">
            <v>144030.47999999995</v>
          </cell>
          <cell r="DO11">
            <v>13094.570000000032</v>
          </cell>
          <cell r="DP11">
            <v>4364.5600000000004</v>
          </cell>
          <cell r="DQ11">
            <v>148395.03999999995</v>
          </cell>
          <cell r="DR11">
            <v>8730.0100000000311</v>
          </cell>
          <cell r="DS11">
            <v>4364.5600000000004</v>
          </cell>
          <cell r="DT11">
            <v>152759.59999999995</v>
          </cell>
          <cell r="DU11">
            <v>4365.4500000000307</v>
          </cell>
          <cell r="DV11">
            <v>4364.45</v>
          </cell>
          <cell r="DW11">
            <v>157124.04999999996</v>
          </cell>
          <cell r="DX11">
            <v>1.0000000000309228</v>
          </cell>
          <cell r="DY11">
            <v>0</v>
          </cell>
          <cell r="DZ11">
            <v>157124.04999999996</v>
          </cell>
          <cell r="EA11">
            <v>1.0000000000309228</v>
          </cell>
          <cell r="EB11">
            <v>0</v>
          </cell>
          <cell r="EC11">
            <v>157124.04999999996</v>
          </cell>
          <cell r="ED11">
            <v>1.0000000000309228</v>
          </cell>
          <cell r="EE11">
            <v>0</v>
          </cell>
          <cell r="EF11">
            <v>157124.04999999996</v>
          </cell>
          <cell r="EG11">
            <v>1.0000000000309228</v>
          </cell>
          <cell r="EH11">
            <v>0</v>
          </cell>
          <cell r="EI11">
            <v>157124.04999999996</v>
          </cell>
          <cell r="EJ11">
            <v>1.0000000000309228</v>
          </cell>
          <cell r="EK11">
            <v>0</v>
          </cell>
          <cell r="EL11">
            <v>157124.04999999996</v>
          </cell>
          <cell r="EM11">
            <v>1.0000000000309228</v>
          </cell>
          <cell r="EN11">
            <v>0</v>
          </cell>
          <cell r="EO11">
            <v>157124.04999999996</v>
          </cell>
          <cell r="EP11">
            <v>1.0000000000309228</v>
          </cell>
          <cell r="EQ11">
            <v>0</v>
          </cell>
          <cell r="ER11">
            <v>157124.04999999996</v>
          </cell>
          <cell r="ES11">
            <v>1.0000000000309228</v>
          </cell>
        </row>
        <row r="12">
          <cell r="A12" t="str">
            <v xml:space="preserve"> </v>
          </cell>
          <cell r="B12" t="str">
            <v>AMNM00236307</v>
          </cell>
          <cell r="C12">
            <v>38288</v>
          </cell>
          <cell r="D12">
            <v>58986.71</v>
          </cell>
          <cell r="E12" t="str">
            <v>36 mos.</v>
          </cell>
          <cell r="F12">
            <v>1638.4919444444445</v>
          </cell>
          <cell r="G12">
            <v>5</v>
          </cell>
          <cell r="H12">
            <v>8192.4538888888892</v>
          </cell>
          <cell r="I12">
            <v>50794.256111111114</v>
          </cell>
          <cell r="J12">
            <v>6</v>
          </cell>
          <cell r="K12">
            <v>1638.49</v>
          </cell>
          <cell r="L12">
            <v>9830.943888888889</v>
          </cell>
          <cell r="M12">
            <v>49155.766111111116</v>
          </cell>
          <cell r="N12">
            <v>7</v>
          </cell>
          <cell r="O12">
            <v>1638.49</v>
          </cell>
          <cell r="P12">
            <v>11469.433888888889</v>
          </cell>
          <cell r="Q12">
            <v>47517.276111111118</v>
          </cell>
          <cell r="R12">
            <v>8</v>
          </cell>
          <cell r="S12">
            <v>1638.49</v>
          </cell>
          <cell r="T12">
            <v>13107.923888888889</v>
          </cell>
          <cell r="U12">
            <v>45878.78611111112</v>
          </cell>
          <cell r="V12">
            <v>9</v>
          </cell>
          <cell r="W12">
            <v>1638.49</v>
          </cell>
          <cell r="X12">
            <v>14746.413888888888</v>
          </cell>
          <cell r="Y12">
            <v>44240.296111111122</v>
          </cell>
          <cell r="Z12">
            <v>10</v>
          </cell>
          <cell r="AA12">
            <v>1638.49</v>
          </cell>
          <cell r="AB12">
            <v>16384.90388888889</v>
          </cell>
          <cell r="AC12">
            <v>42601.806111111124</v>
          </cell>
          <cell r="AD12">
            <v>11</v>
          </cell>
          <cell r="AE12">
            <v>1638.49</v>
          </cell>
          <cell r="AF12">
            <v>18023.393888888892</v>
          </cell>
          <cell r="AG12">
            <v>40963.316111111126</v>
          </cell>
          <cell r="AH12">
            <v>12</v>
          </cell>
          <cell r="AI12">
            <v>1638.49</v>
          </cell>
          <cell r="AJ12">
            <v>19661.883888888893</v>
          </cell>
          <cell r="AK12">
            <v>39324.826111111128</v>
          </cell>
          <cell r="AL12">
            <v>13</v>
          </cell>
          <cell r="AM12">
            <v>1638.49</v>
          </cell>
          <cell r="AN12">
            <v>21300.373888888895</v>
          </cell>
          <cell r="AO12">
            <v>37686.33611111113</v>
          </cell>
          <cell r="AP12">
            <v>14</v>
          </cell>
          <cell r="AQ12">
            <v>1638.49</v>
          </cell>
          <cell r="AR12">
            <v>22938.863888888896</v>
          </cell>
          <cell r="AS12">
            <v>36047.846111111132</v>
          </cell>
          <cell r="AT12">
            <v>15</v>
          </cell>
          <cell r="AU12">
            <v>1638.49</v>
          </cell>
          <cell r="AV12">
            <v>24577.353888888898</v>
          </cell>
          <cell r="AW12">
            <v>34409.356111111134</v>
          </cell>
          <cell r="AX12">
            <v>16</v>
          </cell>
          <cell r="AY12">
            <v>1638.49</v>
          </cell>
          <cell r="AZ12">
            <v>26215.8438888889</v>
          </cell>
          <cell r="BA12">
            <v>32770.866111111136</v>
          </cell>
          <cell r="BB12">
            <v>17</v>
          </cell>
          <cell r="BC12">
            <v>1638.49</v>
          </cell>
          <cell r="BD12">
            <v>27854.333888888901</v>
          </cell>
          <cell r="BE12">
            <v>31132.376111111134</v>
          </cell>
          <cell r="BF12">
            <v>18</v>
          </cell>
          <cell r="BG12">
            <v>1638.49</v>
          </cell>
          <cell r="BH12">
            <v>29492.823888888903</v>
          </cell>
          <cell r="BI12">
            <v>29493.886111111133</v>
          </cell>
          <cell r="BJ12">
            <v>19</v>
          </cell>
          <cell r="BK12">
            <v>1638.49</v>
          </cell>
          <cell r="BL12">
            <v>31131.313888888904</v>
          </cell>
          <cell r="BM12">
            <v>27855.396111111131</v>
          </cell>
          <cell r="BN12">
            <v>20</v>
          </cell>
          <cell r="BO12">
            <v>1638.49</v>
          </cell>
          <cell r="BP12">
            <v>32769.803888888906</v>
          </cell>
          <cell r="BQ12">
            <v>26216.90611111113</v>
          </cell>
          <cell r="BR12">
            <v>21</v>
          </cell>
          <cell r="BS12">
            <v>1638.49</v>
          </cell>
          <cell r="BT12">
            <v>34408.293888888904</v>
          </cell>
          <cell r="BU12">
            <v>24578.416111111128</v>
          </cell>
          <cell r="BV12">
            <v>22</v>
          </cell>
          <cell r="BW12">
            <v>1638.49</v>
          </cell>
          <cell r="BX12">
            <v>36046.783888888902</v>
          </cell>
          <cell r="BY12">
            <v>22939.926111111126</v>
          </cell>
          <cell r="BZ12">
            <v>23</v>
          </cell>
          <cell r="CA12">
            <v>1638.49</v>
          </cell>
          <cell r="CB12">
            <v>37685.2738888889</v>
          </cell>
          <cell r="CC12">
            <v>21301.436111111125</v>
          </cell>
          <cell r="CD12">
            <v>24</v>
          </cell>
          <cell r="CE12">
            <v>1638.49</v>
          </cell>
          <cell r="CF12">
            <v>39323.763888888898</v>
          </cell>
          <cell r="CG12">
            <v>19662.946111111123</v>
          </cell>
          <cell r="CH12">
            <v>25</v>
          </cell>
          <cell r="CI12">
            <v>1638.49</v>
          </cell>
          <cell r="CJ12">
            <v>40962.253888888896</v>
          </cell>
          <cell r="CK12">
            <v>18024.456111111122</v>
          </cell>
          <cell r="CL12">
            <v>26</v>
          </cell>
          <cell r="CM12">
            <v>1638.49</v>
          </cell>
          <cell r="CN12">
            <v>42600.743888888894</v>
          </cell>
          <cell r="CO12">
            <v>16385.96611111112</v>
          </cell>
          <cell r="CP12">
            <v>28</v>
          </cell>
          <cell r="CQ12">
            <v>1638.49</v>
          </cell>
          <cell r="CR12">
            <v>44239.233888888892</v>
          </cell>
          <cell r="CS12">
            <v>14747.47611111112</v>
          </cell>
          <cell r="CT12">
            <v>29</v>
          </cell>
          <cell r="CU12">
            <v>1638.49</v>
          </cell>
          <cell r="CV12">
            <v>45877.72388888889</v>
          </cell>
          <cell r="CW12">
            <v>13108.98611111112</v>
          </cell>
          <cell r="CX12">
            <v>30</v>
          </cell>
          <cell r="CY12">
            <v>1638.49</v>
          </cell>
          <cell r="CZ12">
            <v>47516.213888888888</v>
          </cell>
          <cell r="DA12">
            <v>11470.496111111121</v>
          </cell>
          <cell r="DB12">
            <v>31</v>
          </cell>
          <cell r="DC12">
            <v>1638.49</v>
          </cell>
          <cell r="DD12">
            <v>49154.703888888886</v>
          </cell>
          <cell r="DE12">
            <v>9832.0061111111208</v>
          </cell>
          <cell r="DF12">
            <v>47516.213888888888</v>
          </cell>
          <cell r="DG12">
            <v>1638.49</v>
          </cell>
          <cell r="DH12">
            <v>49154.703888888886</v>
          </cell>
          <cell r="DI12">
            <v>9832.0061111111208</v>
          </cell>
          <cell r="DJ12">
            <v>1638.49</v>
          </cell>
          <cell r="DK12">
            <v>50793.193888888884</v>
          </cell>
          <cell r="DL12">
            <v>8193.5161111111211</v>
          </cell>
          <cell r="DM12">
            <v>1638.49</v>
          </cell>
          <cell r="DN12">
            <v>52431.683888888881</v>
          </cell>
          <cell r="DO12">
            <v>6555.0261111111213</v>
          </cell>
          <cell r="DP12">
            <v>1638.49</v>
          </cell>
          <cell r="DQ12">
            <v>54070.173888888879</v>
          </cell>
          <cell r="DR12">
            <v>4916.5361111111215</v>
          </cell>
          <cell r="DS12">
            <v>1638.49</v>
          </cell>
          <cell r="DT12">
            <v>55708.663888888877</v>
          </cell>
          <cell r="DU12">
            <v>3278.0461111111217</v>
          </cell>
          <cell r="DV12">
            <v>1638.49</v>
          </cell>
          <cell r="DW12">
            <v>57347.153888888875</v>
          </cell>
          <cell r="DX12">
            <v>1639.5561111111217</v>
          </cell>
          <cell r="DY12">
            <v>1638.49</v>
          </cell>
          <cell r="DZ12">
            <v>58985.643888888873</v>
          </cell>
          <cell r="EA12">
            <v>1.0661111111216997</v>
          </cell>
          <cell r="EB12">
            <v>7.0000000000000007E-2</v>
          </cell>
          <cell r="EC12">
            <v>58985.713888888873</v>
          </cell>
          <cell r="ED12">
            <v>0.99611111112169959</v>
          </cell>
          <cell r="EE12">
            <v>0</v>
          </cell>
          <cell r="EF12">
            <v>58985.713888888873</v>
          </cell>
          <cell r="EG12">
            <v>0.99611111112169959</v>
          </cell>
          <cell r="EH12">
            <v>0</v>
          </cell>
          <cell r="EI12">
            <v>58985.713888888873</v>
          </cell>
          <cell r="EJ12">
            <v>0.99611111112169959</v>
          </cell>
          <cell r="EK12">
            <v>0</v>
          </cell>
          <cell r="EL12">
            <v>58985.713888888873</v>
          </cell>
          <cell r="EM12">
            <v>0.99611111112169959</v>
          </cell>
          <cell r="EN12">
            <v>0</v>
          </cell>
          <cell r="EO12">
            <v>58985.713888888873</v>
          </cell>
          <cell r="EP12">
            <v>0.99611111112169959</v>
          </cell>
          <cell r="EQ12">
            <v>0</v>
          </cell>
          <cell r="ER12">
            <v>58985.713888888873</v>
          </cell>
          <cell r="ES12">
            <v>0.99611111112169959</v>
          </cell>
        </row>
        <row r="13">
          <cell r="A13" t="str">
            <v>Subtotal</v>
          </cell>
          <cell r="D13">
            <v>216111.75999999998</v>
          </cell>
          <cell r="H13">
            <v>34379.813888888893</v>
          </cell>
          <cell r="I13">
            <v>181731.94611111109</v>
          </cell>
          <cell r="K13">
            <v>6003.05</v>
          </cell>
          <cell r="L13">
            <v>40382.863888888889</v>
          </cell>
          <cell r="M13">
            <v>175728.8961111111</v>
          </cell>
          <cell r="O13">
            <v>6003.05</v>
          </cell>
          <cell r="P13">
            <v>46385.913888888892</v>
          </cell>
          <cell r="Q13">
            <v>169725.84611111111</v>
          </cell>
          <cell r="S13">
            <v>6003.05</v>
          </cell>
          <cell r="T13">
            <v>52388.963888888888</v>
          </cell>
          <cell r="U13">
            <v>163722.79611111112</v>
          </cell>
          <cell r="W13">
            <v>6003.05</v>
          </cell>
          <cell r="X13">
            <v>58392.013888888891</v>
          </cell>
          <cell r="Y13">
            <v>157719.74611111113</v>
          </cell>
          <cell r="AA13">
            <v>6003.05</v>
          </cell>
          <cell r="AB13">
            <v>64395.063888888886</v>
          </cell>
          <cell r="AC13">
            <v>151716.69611111112</v>
          </cell>
          <cell r="AE13">
            <v>6003.05</v>
          </cell>
          <cell r="AF13">
            <v>70398.113888888882</v>
          </cell>
          <cell r="AG13">
            <v>145713.64611111113</v>
          </cell>
          <cell r="AI13">
            <v>6003.05</v>
          </cell>
          <cell r="AJ13">
            <v>76401.163888888885</v>
          </cell>
          <cell r="AK13">
            <v>139710.59611111114</v>
          </cell>
          <cell r="AM13">
            <v>6003.05</v>
          </cell>
          <cell r="AN13">
            <v>82404.213888888888</v>
          </cell>
          <cell r="AO13">
            <v>133707.54611111112</v>
          </cell>
          <cell r="AQ13">
            <v>6003.05</v>
          </cell>
          <cell r="AR13">
            <v>88407.263888888876</v>
          </cell>
          <cell r="AS13">
            <v>127704.49611111113</v>
          </cell>
          <cell r="AU13">
            <v>6003.05</v>
          </cell>
          <cell r="AV13">
            <v>94410.313888888893</v>
          </cell>
          <cell r="AW13">
            <v>121701.44611111115</v>
          </cell>
          <cell r="AY13">
            <v>6003.05</v>
          </cell>
          <cell r="AZ13">
            <v>100413.36388888888</v>
          </cell>
          <cell r="BA13">
            <v>115698.39611111116</v>
          </cell>
          <cell r="BC13">
            <v>6003.05</v>
          </cell>
          <cell r="BD13">
            <v>106416.41388888888</v>
          </cell>
          <cell r="BE13">
            <v>109695.34611111115</v>
          </cell>
          <cell r="BG13">
            <v>6003.05</v>
          </cell>
          <cell r="BH13">
            <v>112419.46388888889</v>
          </cell>
          <cell r="BI13">
            <v>103692.29611111115</v>
          </cell>
          <cell r="BK13">
            <v>6003.05</v>
          </cell>
          <cell r="BL13">
            <v>118422.51388888889</v>
          </cell>
          <cell r="BM13">
            <v>97689.246111111148</v>
          </cell>
          <cell r="BO13">
            <v>6003.05</v>
          </cell>
          <cell r="BP13">
            <v>124425.56388888889</v>
          </cell>
          <cell r="BQ13">
            <v>91686.196111111145</v>
          </cell>
          <cell r="BS13">
            <v>6003.05</v>
          </cell>
          <cell r="BT13">
            <v>130428.61388888888</v>
          </cell>
          <cell r="BU13">
            <v>85683.146111111157</v>
          </cell>
          <cell r="BW13">
            <v>6003.05</v>
          </cell>
          <cell r="BX13">
            <v>136431.66388888887</v>
          </cell>
          <cell r="BY13">
            <v>79680.096111111154</v>
          </cell>
          <cell r="CA13">
            <v>6003.05</v>
          </cell>
          <cell r="CB13">
            <v>142434.71388888889</v>
          </cell>
          <cell r="CC13">
            <v>73677.046111111151</v>
          </cell>
          <cell r="CE13">
            <v>6003.05</v>
          </cell>
          <cell r="CF13">
            <v>148437.76388888888</v>
          </cell>
          <cell r="CG13">
            <v>67673.996111111162</v>
          </cell>
          <cell r="CI13">
            <v>6003.05</v>
          </cell>
          <cell r="CJ13">
            <v>154440.81388888886</v>
          </cell>
          <cell r="CK13">
            <v>61670.94611111116</v>
          </cell>
          <cell r="CM13">
            <v>6003.05</v>
          </cell>
          <cell r="CN13">
            <v>160443.86388888885</v>
          </cell>
          <cell r="CO13">
            <v>55667.896111111157</v>
          </cell>
          <cell r="CQ13">
            <v>6003.05</v>
          </cell>
          <cell r="CR13">
            <v>166446.91388888884</v>
          </cell>
          <cell r="CS13">
            <v>49664.846111111161</v>
          </cell>
          <cell r="CT13">
            <v>59</v>
          </cell>
          <cell r="CU13">
            <v>6003.05</v>
          </cell>
          <cell r="CV13">
            <v>172449.96388888886</v>
          </cell>
          <cell r="CW13">
            <v>43661.796111111158</v>
          </cell>
          <cell r="CX13">
            <v>61</v>
          </cell>
          <cell r="CY13">
            <v>6003.05</v>
          </cell>
          <cell r="CZ13">
            <v>178453.01388888885</v>
          </cell>
          <cell r="DA13">
            <v>37658.746111111155</v>
          </cell>
          <cell r="DB13">
            <v>63</v>
          </cell>
          <cell r="DC13">
            <v>6003.05</v>
          </cell>
          <cell r="DD13">
            <v>53518.373888888847</v>
          </cell>
          <cell r="DE13">
            <v>31655.696111111156</v>
          </cell>
          <cell r="DF13">
            <v>178453.01388888885</v>
          </cell>
          <cell r="DG13">
            <v>6003.05</v>
          </cell>
          <cell r="DH13">
            <v>184456.06388888884</v>
          </cell>
          <cell r="DI13">
            <v>31655.696111111156</v>
          </cell>
          <cell r="DJ13">
            <v>6003.05</v>
          </cell>
          <cell r="DK13">
            <v>190459.11388888885</v>
          </cell>
          <cell r="DL13">
            <v>25652.646111111157</v>
          </cell>
          <cell r="DM13">
            <v>6003.05</v>
          </cell>
          <cell r="DN13">
            <v>196462.16388888884</v>
          </cell>
          <cell r="DO13">
            <v>19649.596111111154</v>
          </cell>
          <cell r="DP13">
            <v>6003.05</v>
          </cell>
          <cell r="DQ13">
            <v>202465.21388888883</v>
          </cell>
          <cell r="DR13">
            <v>13646.546111111153</v>
          </cell>
          <cell r="DS13">
            <v>6003.05</v>
          </cell>
          <cell r="DT13">
            <v>208468.26388888882</v>
          </cell>
          <cell r="DU13">
            <v>7643.4961111111525</v>
          </cell>
          <cell r="DV13">
            <v>6002.94</v>
          </cell>
          <cell r="DW13">
            <v>214471.20388888882</v>
          </cell>
          <cell r="DX13">
            <v>1640.5561111111526</v>
          </cell>
          <cell r="DY13">
            <v>1638.49</v>
          </cell>
          <cell r="DZ13">
            <v>216109.69388888884</v>
          </cell>
          <cell r="EA13">
            <v>2.0661111111526225</v>
          </cell>
          <cell r="EB13">
            <v>7.0000000000000007E-2</v>
          </cell>
          <cell r="EC13">
            <v>216109.76388888882</v>
          </cell>
          <cell r="ED13">
            <v>1.9961111111526224</v>
          </cell>
          <cell r="EE13">
            <v>0</v>
          </cell>
          <cell r="EF13">
            <v>216109.76388888882</v>
          </cell>
          <cell r="EG13">
            <v>1.9961111111526224</v>
          </cell>
          <cell r="EH13">
            <v>0</v>
          </cell>
          <cell r="EI13">
            <v>216109.76388888882</v>
          </cell>
          <cell r="EJ13">
            <v>1.9961111111526224</v>
          </cell>
          <cell r="EK13">
            <v>0</v>
          </cell>
          <cell r="EL13">
            <v>216109.76388888882</v>
          </cell>
          <cell r="EM13">
            <v>1.9961111111526224</v>
          </cell>
          <cell r="EN13">
            <v>0</v>
          </cell>
          <cell r="EO13">
            <v>216109.76388888882</v>
          </cell>
          <cell r="EP13">
            <v>1.9961111111526224</v>
          </cell>
          <cell r="EQ13">
            <v>0</v>
          </cell>
          <cell r="ER13">
            <v>216109.76388888882</v>
          </cell>
          <cell r="ES13">
            <v>1.9961111111526224</v>
          </cell>
        </row>
        <row r="15">
          <cell r="A15" t="str">
            <v>2 0 0 5</v>
          </cell>
        </row>
        <row r="16">
          <cell r="A16" t="str">
            <v>Supply of material &amp; supplies(Basketball Goal) AMNM00244209, Inv#2170, PO#12307</v>
          </cell>
          <cell r="B16" t="str">
            <v xml:space="preserve"> AMNM00244209, Inv#2170, PO#12307</v>
          </cell>
          <cell r="C16">
            <v>38497</v>
          </cell>
          <cell r="D16">
            <v>41818.18</v>
          </cell>
          <cell r="E16" t="str">
            <v>36 mos.</v>
          </cell>
          <cell r="F16">
            <v>1161.5883333333334</v>
          </cell>
          <cell r="Q16">
            <v>41818.18</v>
          </cell>
          <cell r="R16">
            <v>1</v>
          </cell>
          <cell r="S16">
            <v>1161.5899999999999</v>
          </cell>
          <cell r="T16">
            <v>1161.5899999999999</v>
          </cell>
          <cell r="U16">
            <v>40656.590000000004</v>
          </cell>
          <cell r="V16">
            <v>2</v>
          </cell>
          <cell r="W16">
            <v>1161.5899999999999</v>
          </cell>
          <cell r="X16">
            <v>2323.1799999999998</v>
          </cell>
          <cell r="Y16">
            <v>39495.000000000007</v>
          </cell>
          <cell r="Z16">
            <v>3</v>
          </cell>
          <cell r="AA16">
            <v>1161.5899999999999</v>
          </cell>
          <cell r="AB16">
            <v>3484.7699999999995</v>
          </cell>
          <cell r="AC16">
            <v>38333.410000000011</v>
          </cell>
          <cell r="AD16">
            <v>4</v>
          </cell>
          <cell r="AE16">
            <v>1161.5899999999999</v>
          </cell>
          <cell r="AF16">
            <v>4646.3599999999997</v>
          </cell>
          <cell r="AG16">
            <v>37171.820000000014</v>
          </cell>
          <cell r="AH16">
            <v>5</v>
          </cell>
          <cell r="AI16">
            <v>1161.5899999999999</v>
          </cell>
          <cell r="AJ16">
            <v>5807.95</v>
          </cell>
          <cell r="AK16">
            <v>36010.230000000018</v>
          </cell>
          <cell r="AL16">
            <v>6</v>
          </cell>
          <cell r="AM16">
            <v>1161.5899999999999</v>
          </cell>
          <cell r="AN16">
            <v>6969.54</v>
          </cell>
          <cell r="AO16">
            <v>34848.640000000021</v>
          </cell>
          <cell r="AP16">
            <v>7</v>
          </cell>
          <cell r="AQ16">
            <v>1161.5899999999999</v>
          </cell>
          <cell r="AR16">
            <v>8131.13</v>
          </cell>
          <cell r="AS16">
            <v>33687.050000000025</v>
          </cell>
          <cell r="AT16">
            <v>8</v>
          </cell>
          <cell r="AU16">
            <v>1161.5899999999999</v>
          </cell>
          <cell r="AV16">
            <v>9292.7199999999993</v>
          </cell>
          <cell r="AW16">
            <v>32525.460000000025</v>
          </cell>
          <cell r="AX16">
            <v>9</v>
          </cell>
          <cell r="AY16">
            <v>1161.5899999999999</v>
          </cell>
          <cell r="AZ16">
            <v>10454.31</v>
          </cell>
          <cell r="BA16">
            <v>31363.870000000024</v>
          </cell>
          <cell r="BB16">
            <v>10</v>
          </cell>
          <cell r="BC16">
            <v>1161.5899999999999</v>
          </cell>
          <cell r="BD16">
            <v>11615.9</v>
          </cell>
          <cell r="BE16">
            <v>30202.280000000024</v>
          </cell>
          <cell r="BF16">
            <v>11</v>
          </cell>
          <cell r="BG16">
            <v>1161.5899999999999</v>
          </cell>
          <cell r="BH16">
            <v>12777.49</v>
          </cell>
          <cell r="BI16">
            <v>29040.690000000024</v>
          </cell>
          <cell r="BJ16">
            <v>12</v>
          </cell>
          <cell r="BK16">
            <v>1161.5899999999999</v>
          </cell>
          <cell r="BL16">
            <v>13939.08</v>
          </cell>
          <cell r="BM16">
            <v>27879.100000000024</v>
          </cell>
          <cell r="BN16">
            <v>13</v>
          </cell>
          <cell r="BO16">
            <v>1161.5899999999999</v>
          </cell>
          <cell r="BP16">
            <v>15100.67</v>
          </cell>
          <cell r="BQ16">
            <v>26717.510000000024</v>
          </cell>
          <cell r="BR16">
            <v>14</v>
          </cell>
          <cell r="BS16">
            <v>1161.5899999999999</v>
          </cell>
          <cell r="BT16">
            <v>16262.26</v>
          </cell>
          <cell r="BU16">
            <v>25555.920000000024</v>
          </cell>
          <cell r="BV16">
            <v>15</v>
          </cell>
          <cell r="BW16">
            <v>1161.5899999999999</v>
          </cell>
          <cell r="BX16">
            <v>17423.849999999999</v>
          </cell>
          <cell r="BY16">
            <v>24394.330000000024</v>
          </cell>
          <cell r="BZ16">
            <v>16</v>
          </cell>
          <cell r="CA16">
            <v>1161.5899999999999</v>
          </cell>
          <cell r="CB16">
            <v>18585.439999999999</v>
          </cell>
          <cell r="CC16">
            <v>23232.740000000023</v>
          </cell>
          <cell r="CD16">
            <v>17</v>
          </cell>
          <cell r="CE16">
            <v>1161.5899999999999</v>
          </cell>
          <cell r="CF16">
            <v>19747.03</v>
          </cell>
          <cell r="CG16">
            <v>22071.150000000023</v>
          </cell>
          <cell r="CH16">
            <v>18</v>
          </cell>
          <cell r="CI16">
            <v>1161.5899999999999</v>
          </cell>
          <cell r="CJ16">
            <v>20908.62</v>
          </cell>
          <cell r="CK16">
            <v>20909.560000000023</v>
          </cell>
          <cell r="CL16">
            <v>19</v>
          </cell>
          <cell r="CM16">
            <v>1161.5899999999999</v>
          </cell>
          <cell r="CN16">
            <v>22070.21</v>
          </cell>
          <cell r="CO16">
            <v>19747.970000000023</v>
          </cell>
          <cell r="CP16">
            <v>20</v>
          </cell>
          <cell r="CQ16">
            <v>1161.5899999999999</v>
          </cell>
          <cell r="CR16">
            <v>23231.8</v>
          </cell>
          <cell r="CS16">
            <v>18586.380000000023</v>
          </cell>
          <cell r="CT16">
            <v>21</v>
          </cell>
          <cell r="CU16">
            <v>1161.5899999999999</v>
          </cell>
          <cell r="CV16">
            <v>24393.39</v>
          </cell>
          <cell r="CW16">
            <v>17424.790000000023</v>
          </cell>
          <cell r="CX16">
            <v>22</v>
          </cell>
          <cell r="CY16">
            <v>1161.5899999999999</v>
          </cell>
          <cell r="CZ16">
            <v>25554.98</v>
          </cell>
          <cell r="DA16">
            <v>16263.200000000023</v>
          </cell>
          <cell r="DB16">
            <v>23</v>
          </cell>
          <cell r="DC16">
            <v>1161.5899999999999</v>
          </cell>
          <cell r="DD16">
            <v>26716.57</v>
          </cell>
          <cell r="DE16">
            <v>15101.610000000022</v>
          </cell>
          <cell r="DF16">
            <v>25554.98</v>
          </cell>
          <cell r="DG16">
            <v>1161.5899999999999</v>
          </cell>
          <cell r="DH16">
            <v>26716.57</v>
          </cell>
          <cell r="DI16">
            <v>15101.610000000022</v>
          </cell>
          <cell r="DJ16">
            <v>1161.5883333333334</v>
          </cell>
          <cell r="DK16">
            <v>27878.158333333333</v>
          </cell>
          <cell r="DL16">
            <v>13940.021666666689</v>
          </cell>
          <cell r="DM16">
            <v>1161.5883333333334</v>
          </cell>
          <cell r="DN16">
            <v>29039.746666666666</v>
          </cell>
          <cell r="DO16">
            <v>12778.433333333356</v>
          </cell>
          <cell r="DP16">
            <v>1161.5883333333334</v>
          </cell>
          <cell r="DQ16">
            <v>30201.334999999999</v>
          </cell>
          <cell r="DR16">
            <v>11616.845000000023</v>
          </cell>
          <cell r="DS16">
            <v>1161.5883333333334</v>
          </cell>
          <cell r="DT16">
            <v>31362.923333333332</v>
          </cell>
          <cell r="DU16">
            <v>10455.25666666669</v>
          </cell>
          <cell r="DV16">
            <v>1161.5883333333334</v>
          </cell>
          <cell r="DW16">
            <v>32524.511666666665</v>
          </cell>
          <cell r="DX16">
            <v>9293.6683333333567</v>
          </cell>
          <cell r="DY16">
            <v>1161.5883333333334</v>
          </cell>
          <cell r="DZ16">
            <v>33686.1</v>
          </cell>
          <cell r="EA16">
            <v>8132.0800000000236</v>
          </cell>
          <cell r="EB16">
            <v>1161.5883333333334</v>
          </cell>
          <cell r="EC16">
            <v>34847.688333333332</v>
          </cell>
          <cell r="ED16">
            <v>6970.4916666666904</v>
          </cell>
          <cell r="EE16">
            <v>1161.5883333333334</v>
          </cell>
          <cell r="EF16">
            <v>36009.276666666665</v>
          </cell>
          <cell r="EG16">
            <v>5808.9033333333573</v>
          </cell>
          <cell r="EH16">
            <v>1161.5883333333334</v>
          </cell>
          <cell r="EI16">
            <v>37170.864999999998</v>
          </cell>
          <cell r="EJ16">
            <v>4647.3150000000242</v>
          </cell>
          <cell r="EK16">
            <v>1161.5883333333334</v>
          </cell>
          <cell r="EL16">
            <v>38332.453333333331</v>
          </cell>
          <cell r="EM16">
            <v>3485.726666666691</v>
          </cell>
          <cell r="EN16">
            <v>1161.5883333333334</v>
          </cell>
          <cell r="EO16">
            <v>39494.041666666664</v>
          </cell>
          <cell r="EP16">
            <v>2324.1383333333579</v>
          </cell>
          <cell r="EQ16">
            <v>1161.5883333333334</v>
          </cell>
          <cell r="ER16">
            <v>40655.629999999997</v>
          </cell>
          <cell r="ES16">
            <v>1162.5500000000245</v>
          </cell>
        </row>
        <row r="17">
          <cell r="A17" t="str">
            <v>Supply of material &amp; supplies at OVP for sales , AMNM00244939, Inv#0170, PO#12260</v>
          </cell>
          <cell r="B17" t="str">
            <v>AMNM00244939, Inv#0170, PO#12260</v>
          </cell>
          <cell r="C17">
            <v>38502</v>
          </cell>
          <cell r="D17">
            <v>7548.18</v>
          </cell>
          <cell r="E17" t="str">
            <v>36 mos.</v>
          </cell>
          <cell r="F17">
            <v>209.64388888888891</v>
          </cell>
          <cell r="Q17">
            <v>7548.18</v>
          </cell>
          <cell r="R17">
            <v>1</v>
          </cell>
          <cell r="S17">
            <v>209.64</v>
          </cell>
          <cell r="T17">
            <v>209.64</v>
          </cell>
          <cell r="U17">
            <v>7338.54</v>
          </cell>
          <cell r="V17">
            <v>2</v>
          </cell>
          <cell r="W17">
            <v>209.64</v>
          </cell>
          <cell r="X17">
            <v>419.28</v>
          </cell>
          <cell r="Y17">
            <v>7128.9</v>
          </cell>
          <cell r="Z17">
            <v>3</v>
          </cell>
          <cell r="AA17">
            <v>209.64</v>
          </cell>
          <cell r="AB17">
            <v>628.91999999999996</v>
          </cell>
          <cell r="AC17">
            <v>6919.2599999999993</v>
          </cell>
          <cell r="AD17">
            <v>4</v>
          </cell>
          <cell r="AE17">
            <v>209.64</v>
          </cell>
          <cell r="AF17">
            <v>838.56</v>
          </cell>
          <cell r="AG17">
            <v>6709.619999999999</v>
          </cell>
          <cell r="AH17">
            <v>5</v>
          </cell>
          <cell r="AI17">
            <v>209.64</v>
          </cell>
          <cell r="AJ17">
            <v>1048.1999999999998</v>
          </cell>
          <cell r="AK17">
            <v>6499.9799999999987</v>
          </cell>
          <cell r="AL17">
            <v>6</v>
          </cell>
          <cell r="AM17">
            <v>209.64</v>
          </cell>
          <cell r="AN17">
            <v>1257.8399999999997</v>
          </cell>
          <cell r="AO17">
            <v>6290.3399999999983</v>
          </cell>
          <cell r="AP17">
            <v>7</v>
          </cell>
          <cell r="AQ17">
            <v>209.64</v>
          </cell>
          <cell r="AR17">
            <v>1467.4799999999996</v>
          </cell>
          <cell r="AS17">
            <v>6080.699999999998</v>
          </cell>
          <cell r="AT17">
            <v>8</v>
          </cell>
          <cell r="AU17">
            <v>209.64</v>
          </cell>
          <cell r="AV17">
            <v>1677.1199999999994</v>
          </cell>
          <cell r="AW17">
            <v>5871.0599999999977</v>
          </cell>
          <cell r="AX17">
            <v>9</v>
          </cell>
          <cell r="AY17">
            <v>209.64</v>
          </cell>
          <cell r="AZ17">
            <v>1886.7599999999993</v>
          </cell>
          <cell r="BA17">
            <v>5661.4199999999973</v>
          </cell>
          <cell r="BB17">
            <v>10</v>
          </cell>
          <cell r="BC17">
            <v>209.64</v>
          </cell>
          <cell r="BD17">
            <v>2096.3999999999992</v>
          </cell>
          <cell r="BE17">
            <v>5451.779999999997</v>
          </cell>
          <cell r="BF17">
            <v>11</v>
          </cell>
          <cell r="BG17">
            <v>209.64</v>
          </cell>
          <cell r="BH17">
            <v>2306.0399999999991</v>
          </cell>
          <cell r="BI17">
            <v>5242.1399999999967</v>
          </cell>
          <cell r="BJ17">
            <v>12</v>
          </cell>
          <cell r="BK17">
            <v>209.64</v>
          </cell>
          <cell r="BL17">
            <v>2515.6799999999989</v>
          </cell>
          <cell r="BM17">
            <v>5032.4999999999964</v>
          </cell>
          <cell r="BN17">
            <v>13</v>
          </cell>
          <cell r="BO17">
            <v>209.64</v>
          </cell>
          <cell r="BP17">
            <v>2725.3199999999988</v>
          </cell>
          <cell r="BQ17">
            <v>4822.859999999996</v>
          </cell>
          <cell r="BR17">
            <v>14</v>
          </cell>
          <cell r="BS17">
            <v>209.64</v>
          </cell>
          <cell r="BT17">
            <v>2934.9599999999987</v>
          </cell>
          <cell r="BU17">
            <v>4613.2199999999957</v>
          </cell>
          <cell r="BV17">
            <v>15</v>
          </cell>
          <cell r="BW17">
            <v>209.64</v>
          </cell>
          <cell r="BX17">
            <v>3144.5999999999985</v>
          </cell>
          <cell r="BY17">
            <v>4403.5799999999954</v>
          </cell>
          <cell r="BZ17">
            <v>16</v>
          </cell>
          <cell r="CA17">
            <v>209.64</v>
          </cell>
          <cell r="CB17">
            <v>3354.2399999999984</v>
          </cell>
          <cell r="CC17">
            <v>4193.9399999999951</v>
          </cell>
          <cell r="CD17">
            <v>17</v>
          </cell>
          <cell r="CE17">
            <v>209.64</v>
          </cell>
          <cell r="CF17">
            <v>3563.8799999999983</v>
          </cell>
          <cell r="CG17">
            <v>3984.2999999999952</v>
          </cell>
          <cell r="CH17">
            <v>18</v>
          </cell>
          <cell r="CI17">
            <v>209.64</v>
          </cell>
          <cell r="CJ17">
            <v>3773.5199999999982</v>
          </cell>
          <cell r="CK17">
            <v>3774.6599999999953</v>
          </cell>
          <cell r="CL17">
            <v>19</v>
          </cell>
          <cell r="CM17">
            <v>209.64</v>
          </cell>
          <cell r="CN17">
            <v>3983.159999999998</v>
          </cell>
          <cell r="CO17">
            <v>3565.0199999999954</v>
          </cell>
          <cell r="CP17">
            <v>20</v>
          </cell>
          <cell r="CQ17">
            <v>209.64</v>
          </cell>
          <cell r="CR17">
            <v>4192.7999999999984</v>
          </cell>
          <cell r="CS17">
            <v>3355.3799999999956</v>
          </cell>
          <cell r="CT17">
            <v>21</v>
          </cell>
          <cell r="CU17">
            <v>209.64</v>
          </cell>
          <cell r="CV17">
            <v>4402.4399999999987</v>
          </cell>
          <cell r="CW17">
            <v>3145.7399999999957</v>
          </cell>
          <cell r="CX17">
            <v>22</v>
          </cell>
          <cell r="CY17">
            <v>209.64</v>
          </cell>
          <cell r="CZ17">
            <v>4612.079999999999</v>
          </cell>
          <cell r="DA17">
            <v>2936.0999999999958</v>
          </cell>
          <cell r="DB17">
            <v>23</v>
          </cell>
          <cell r="DC17">
            <v>209.64</v>
          </cell>
          <cell r="DD17">
            <v>4821.7199999999993</v>
          </cell>
          <cell r="DE17">
            <v>2726.4599999999959</v>
          </cell>
          <cell r="DF17">
            <v>4612.079999999999</v>
          </cell>
          <cell r="DG17">
            <v>209.64</v>
          </cell>
          <cell r="DH17">
            <v>4821.7199999999993</v>
          </cell>
          <cell r="DI17">
            <v>2726.4599999999959</v>
          </cell>
          <cell r="DJ17">
            <v>209.64388888888891</v>
          </cell>
          <cell r="DK17">
            <v>5031.3638888888881</v>
          </cell>
          <cell r="DL17">
            <v>2516.8161111111071</v>
          </cell>
          <cell r="DM17">
            <v>209.64388888888891</v>
          </cell>
          <cell r="DN17">
            <v>5241.0077777777769</v>
          </cell>
          <cell r="DO17">
            <v>2307.1722222222184</v>
          </cell>
          <cell r="DP17">
            <v>209.64388888888891</v>
          </cell>
          <cell r="DQ17">
            <v>5450.6516666666657</v>
          </cell>
          <cell r="DR17">
            <v>2097.5283333333296</v>
          </cell>
          <cell r="DS17">
            <v>209.64388888888891</v>
          </cell>
          <cell r="DT17">
            <v>5660.2955555555545</v>
          </cell>
          <cell r="DU17">
            <v>1887.8844444444408</v>
          </cell>
          <cell r="DV17">
            <v>209.64388888888891</v>
          </cell>
          <cell r="DW17">
            <v>5869.9394444444433</v>
          </cell>
          <cell r="DX17">
            <v>1678.240555555552</v>
          </cell>
          <cell r="DY17">
            <v>209.64388888888891</v>
          </cell>
          <cell r="DZ17">
            <v>6079.5833333333321</v>
          </cell>
          <cell r="EA17">
            <v>1468.5966666666632</v>
          </cell>
          <cell r="EB17">
            <v>209.64388888888891</v>
          </cell>
          <cell r="EC17">
            <v>6289.2272222222209</v>
          </cell>
          <cell r="ED17">
            <v>1258.9527777777744</v>
          </cell>
          <cell r="EE17">
            <v>209.64388888888891</v>
          </cell>
          <cell r="EF17">
            <v>6498.8711111111097</v>
          </cell>
          <cell r="EG17">
            <v>1049.3088888888856</v>
          </cell>
          <cell r="EH17">
            <v>209.64388888888891</v>
          </cell>
          <cell r="EI17">
            <v>6708.5149999999985</v>
          </cell>
          <cell r="EJ17">
            <v>839.66499999999667</v>
          </cell>
          <cell r="EK17">
            <v>209.64388888888891</v>
          </cell>
          <cell r="EL17">
            <v>6918.1588888888873</v>
          </cell>
          <cell r="EM17">
            <v>630.02111111110776</v>
          </cell>
          <cell r="EN17">
            <v>209.64388888888891</v>
          </cell>
          <cell r="EO17">
            <v>7127.8027777777761</v>
          </cell>
          <cell r="EP17">
            <v>420.37722222221885</v>
          </cell>
          <cell r="EQ17">
            <v>209.64388888888891</v>
          </cell>
          <cell r="ER17">
            <v>7337.4466666666649</v>
          </cell>
          <cell r="ES17">
            <v>210.73333333332994</v>
          </cell>
        </row>
        <row r="18">
          <cell r="A18" t="str">
            <v>Supply of material &amp; supplies at OVP for sales , AMNM00245366, Inv#1914, PO#12444</v>
          </cell>
          <cell r="B18" t="str">
            <v>AMNM00245366, Inv#1914, PO#12444</v>
          </cell>
          <cell r="C18">
            <v>38521</v>
          </cell>
          <cell r="D18">
            <v>20553.64</v>
          </cell>
          <cell r="E18" t="str">
            <v>36 mos.</v>
          </cell>
          <cell r="F18">
            <v>570.90666666666664</v>
          </cell>
          <cell r="R18">
            <v>0</v>
          </cell>
          <cell r="U18">
            <v>20553.64</v>
          </cell>
          <cell r="V18">
            <v>1</v>
          </cell>
          <cell r="W18">
            <v>570.91</v>
          </cell>
          <cell r="X18">
            <v>570.91</v>
          </cell>
          <cell r="Y18">
            <v>19982.73</v>
          </cell>
          <cell r="Z18">
            <v>2</v>
          </cell>
          <cell r="AA18">
            <v>570.91</v>
          </cell>
          <cell r="AB18">
            <v>1141.82</v>
          </cell>
          <cell r="AC18">
            <v>19411.82</v>
          </cell>
          <cell r="AD18">
            <v>3</v>
          </cell>
          <cell r="AE18">
            <v>570.91</v>
          </cell>
          <cell r="AF18">
            <v>1712.73</v>
          </cell>
          <cell r="AG18">
            <v>18840.91</v>
          </cell>
          <cell r="AH18">
            <v>4</v>
          </cell>
          <cell r="AI18">
            <v>570.91</v>
          </cell>
          <cell r="AJ18">
            <v>2283.64</v>
          </cell>
          <cell r="AK18">
            <v>18270</v>
          </cell>
          <cell r="AL18">
            <v>5</v>
          </cell>
          <cell r="AM18">
            <v>570.91</v>
          </cell>
          <cell r="AN18">
            <v>2854.5499999999997</v>
          </cell>
          <cell r="AO18">
            <v>17699.09</v>
          </cell>
          <cell r="AP18">
            <v>6</v>
          </cell>
          <cell r="AQ18">
            <v>570.91</v>
          </cell>
          <cell r="AR18">
            <v>3425.4599999999996</v>
          </cell>
          <cell r="AS18">
            <v>17128.18</v>
          </cell>
          <cell r="AT18">
            <v>7</v>
          </cell>
          <cell r="AU18">
            <v>570.91</v>
          </cell>
          <cell r="AV18">
            <v>3996.3699999999994</v>
          </cell>
          <cell r="AW18">
            <v>16557.27</v>
          </cell>
          <cell r="AX18">
            <v>8</v>
          </cell>
          <cell r="AY18">
            <v>570.91</v>
          </cell>
          <cell r="AZ18">
            <v>4567.28</v>
          </cell>
          <cell r="BA18">
            <v>15986.36</v>
          </cell>
          <cell r="BB18">
            <v>9</v>
          </cell>
          <cell r="BC18">
            <v>570.91</v>
          </cell>
          <cell r="BD18">
            <v>5138.1899999999996</v>
          </cell>
          <cell r="BE18">
            <v>15415.45</v>
          </cell>
          <cell r="BF18">
            <v>10</v>
          </cell>
          <cell r="BG18">
            <v>570.91</v>
          </cell>
          <cell r="BH18">
            <v>5709.0999999999995</v>
          </cell>
          <cell r="BI18">
            <v>14844.54</v>
          </cell>
          <cell r="BJ18">
            <v>11</v>
          </cell>
          <cell r="BK18">
            <v>570.91</v>
          </cell>
          <cell r="BL18">
            <v>6280.0099999999993</v>
          </cell>
          <cell r="BM18">
            <v>14273.630000000001</v>
          </cell>
          <cell r="BN18">
            <v>12</v>
          </cell>
          <cell r="BO18">
            <v>570.91</v>
          </cell>
          <cell r="BP18">
            <v>6850.9199999999992</v>
          </cell>
          <cell r="BQ18">
            <v>13702.720000000001</v>
          </cell>
          <cell r="BR18">
            <v>13</v>
          </cell>
          <cell r="BS18">
            <v>570.91</v>
          </cell>
          <cell r="BT18">
            <v>7421.829999999999</v>
          </cell>
          <cell r="BU18">
            <v>13131.810000000001</v>
          </cell>
          <cell r="BV18">
            <v>14</v>
          </cell>
          <cell r="BW18">
            <v>570.91</v>
          </cell>
          <cell r="BX18">
            <v>7992.7399999999989</v>
          </cell>
          <cell r="BY18">
            <v>12560.900000000001</v>
          </cell>
          <cell r="BZ18">
            <v>15</v>
          </cell>
          <cell r="CA18">
            <v>570.91</v>
          </cell>
          <cell r="CB18">
            <v>8563.65</v>
          </cell>
          <cell r="CC18">
            <v>11989.990000000002</v>
          </cell>
          <cell r="CD18">
            <v>16</v>
          </cell>
          <cell r="CE18">
            <v>570.91</v>
          </cell>
          <cell r="CF18">
            <v>9134.56</v>
          </cell>
          <cell r="CG18">
            <v>11419.080000000002</v>
          </cell>
          <cell r="CH18">
            <v>17</v>
          </cell>
          <cell r="CI18">
            <v>570.91</v>
          </cell>
          <cell r="CJ18">
            <v>9705.4699999999993</v>
          </cell>
          <cell r="CK18">
            <v>10848.170000000002</v>
          </cell>
          <cell r="CL18">
            <v>18</v>
          </cell>
          <cell r="CM18">
            <v>570.91</v>
          </cell>
          <cell r="CN18">
            <v>10276.379999999999</v>
          </cell>
          <cell r="CO18">
            <v>10277.260000000002</v>
          </cell>
          <cell r="CP18">
            <v>19</v>
          </cell>
          <cell r="CQ18">
            <v>570.91</v>
          </cell>
          <cell r="CR18">
            <v>10847.289999999999</v>
          </cell>
          <cell r="CS18">
            <v>9706.3500000000022</v>
          </cell>
          <cell r="CT18">
            <v>20</v>
          </cell>
          <cell r="CU18">
            <v>570.91</v>
          </cell>
          <cell r="CV18">
            <v>11418.199999999999</v>
          </cell>
          <cell r="CW18">
            <v>9135.4400000000023</v>
          </cell>
          <cell r="CX18">
            <v>21</v>
          </cell>
          <cell r="CY18">
            <v>570.91</v>
          </cell>
          <cell r="CZ18">
            <v>11989.109999999999</v>
          </cell>
          <cell r="DA18">
            <v>8564.5300000000025</v>
          </cell>
          <cell r="DB18">
            <v>22</v>
          </cell>
          <cell r="DC18">
            <v>570.91</v>
          </cell>
          <cell r="DD18">
            <v>12560.019999999999</v>
          </cell>
          <cell r="DE18">
            <v>7993.6200000000026</v>
          </cell>
          <cell r="DF18">
            <v>11989.109999999999</v>
          </cell>
          <cell r="DG18">
            <v>570.91</v>
          </cell>
          <cell r="DH18">
            <v>12560.019999999999</v>
          </cell>
          <cell r="DI18">
            <v>7993.6200000000026</v>
          </cell>
          <cell r="DJ18">
            <v>570.90666666666664</v>
          </cell>
          <cell r="DK18">
            <v>13130.926666666664</v>
          </cell>
          <cell r="DL18">
            <v>7422.7133333333359</v>
          </cell>
          <cell r="DM18">
            <v>570.90666666666664</v>
          </cell>
          <cell r="DN18">
            <v>13701.83333333333</v>
          </cell>
          <cell r="DO18">
            <v>6851.8066666666691</v>
          </cell>
          <cell r="DP18">
            <v>570.90666666666664</v>
          </cell>
          <cell r="DQ18">
            <v>14272.739999999996</v>
          </cell>
          <cell r="DR18">
            <v>6280.9000000000024</v>
          </cell>
          <cell r="DS18">
            <v>570.90666666666664</v>
          </cell>
          <cell r="DT18">
            <v>14843.646666666662</v>
          </cell>
          <cell r="DU18">
            <v>5709.9933333333356</v>
          </cell>
          <cell r="DV18">
            <v>570.90666666666664</v>
          </cell>
          <cell r="DW18">
            <v>15414.553333333328</v>
          </cell>
          <cell r="DX18">
            <v>5139.0866666666689</v>
          </cell>
          <cell r="DY18">
            <v>570.90666666666664</v>
          </cell>
          <cell r="DZ18">
            <v>15985.459999999994</v>
          </cell>
          <cell r="EA18">
            <v>4568.1800000000021</v>
          </cell>
          <cell r="EB18">
            <v>570.90666666666664</v>
          </cell>
          <cell r="EC18">
            <v>16556.366666666661</v>
          </cell>
          <cell r="ED18">
            <v>3997.2733333333354</v>
          </cell>
          <cell r="EE18">
            <v>570.90666666666664</v>
          </cell>
          <cell r="EF18">
            <v>17127.273333333327</v>
          </cell>
          <cell r="EG18">
            <v>3426.3666666666686</v>
          </cell>
          <cell r="EH18">
            <v>570.90666666666664</v>
          </cell>
          <cell r="EI18">
            <v>17698.179999999993</v>
          </cell>
          <cell r="EJ18">
            <v>2855.4600000000019</v>
          </cell>
          <cell r="EK18">
            <v>570.90666666666664</v>
          </cell>
          <cell r="EL18">
            <v>18269.086666666659</v>
          </cell>
          <cell r="EM18">
            <v>2284.5533333333351</v>
          </cell>
          <cell r="EN18">
            <v>570.90666666666664</v>
          </cell>
          <cell r="EO18">
            <v>18839.993333333325</v>
          </cell>
          <cell r="EP18">
            <v>1713.6466666666684</v>
          </cell>
          <cell r="EQ18">
            <v>570.90666666666664</v>
          </cell>
          <cell r="ER18">
            <v>19410.899999999991</v>
          </cell>
          <cell r="ES18">
            <v>1142.7400000000016</v>
          </cell>
        </row>
        <row r="19">
          <cell r="A19" t="str">
            <v>Supply of material &amp; supplies at OVP for sales , AMNM00245367, Inv#1915, PO#12439</v>
          </cell>
          <cell r="B19" t="str">
            <v>AMNM00245367, Inv#1915, PO#12439</v>
          </cell>
          <cell r="C19">
            <v>38521</v>
          </cell>
          <cell r="D19">
            <v>11322.73</v>
          </cell>
          <cell r="E19" t="str">
            <v>36 mos.</v>
          </cell>
          <cell r="F19">
            <v>314.49250000000001</v>
          </cell>
          <cell r="R19">
            <v>0</v>
          </cell>
          <cell r="U19">
            <v>11322.73</v>
          </cell>
          <cell r="V19">
            <v>1</v>
          </cell>
          <cell r="W19">
            <v>314.49</v>
          </cell>
          <cell r="X19">
            <v>314.49</v>
          </cell>
          <cell r="Y19">
            <v>11008.24</v>
          </cell>
          <cell r="Z19">
            <v>2</v>
          </cell>
          <cell r="AA19">
            <v>314.49</v>
          </cell>
          <cell r="AB19">
            <v>628.98</v>
          </cell>
          <cell r="AC19">
            <v>10693.75</v>
          </cell>
          <cell r="AD19">
            <v>3</v>
          </cell>
          <cell r="AE19">
            <v>314.49</v>
          </cell>
          <cell r="AF19">
            <v>943.47</v>
          </cell>
          <cell r="AG19">
            <v>10379.26</v>
          </cell>
          <cell r="AH19">
            <v>4</v>
          </cell>
          <cell r="AI19">
            <v>314.49</v>
          </cell>
          <cell r="AJ19">
            <v>1257.96</v>
          </cell>
          <cell r="AK19">
            <v>10064.77</v>
          </cell>
          <cell r="AL19">
            <v>5</v>
          </cell>
          <cell r="AM19">
            <v>314.49</v>
          </cell>
          <cell r="AN19">
            <v>1572.45</v>
          </cell>
          <cell r="AO19">
            <v>9750.2800000000007</v>
          </cell>
          <cell r="AP19">
            <v>6</v>
          </cell>
          <cell r="AQ19">
            <v>314.49</v>
          </cell>
          <cell r="AR19">
            <v>1886.94</v>
          </cell>
          <cell r="AS19">
            <v>9435.7900000000009</v>
          </cell>
          <cell r="AT19">
            <v>7</v>
          </cell>
          <cell r="AU19">
            <v>314.49</v>
          </cell>
          <cell r="AV19">
            <v>2201.4300000000003</v>
          </cell>
          <cell r="AW19">
            <v>9121.3000000000011</v>
          </cell>
          <cell r="AX19">
            <v>8</v>
          </cell>
          <cell r="AY19">
            <v>314.49</v>
          </cell>
          <cell r="AZ19">
            <v>2515.92</v>
          </cell>
          <cell r="BA19">
            <v>8806.8100000000013</v>
          </cell>
          <cell r="BB19">
            <v>9</v>
          </cell>
          <cell r="BC19">
            <v>314.49</v>
          </cell>
          <cell r="BD19">
            <v>2830.41</v>
          </cell>
          <cell r="BE19">
            <v>8492.3200000000015</v>
          </cell>
          <cell r="BF19">
            <v>10</v>
          </cell>
          <cell r="BG19">
            <v>314.49</v>
          </cell>
          <cell r="BH19">
            <v>3144.8999999999996</v>
          </cell>
          <cell r="BI19">
            <v>8177.8300000000017</v>
          </cell>
          <cell r="BJ19">
            <v>11</v>
          </cell>
          <cell r="BK19">
            <v>314.49</v>
          </cell>
          <cell r="BL19">
            <v>3459.3899999999994</v>
          </cell>
          <cell r="BM19">
            <v>7863.340000000002</v>
          </cell>
          <cell r="BN19">
            <v>12</v>
          </cell>
          <cell r="BO19">
            <v>314.49</v>
          </cell>
          <cell r="BP19">
            <v>3773.8799999999992</v>
          </cell>
          <cell r="BQ19">
            <v>7548.8500000000022</v>
          </cell>
          <cell r="BR19">
            <v>13</v>
          </cell>
          <cell r="BS19">
            <v>314.49</v>
          </cell>
          <cell r="BT19">
            <v>4088.369999999999</v>
          </cell>
          <cell r="BU19">
            <v>7234.3600000000024</v>
          </cell>
          <cell r="BV19">
            <v>14</v>
          </cell>
          <cell r="BW19">
            <v>314.49</v>
          </cell>
          <cell r="BX19">
            <v>4402.8599999999988</v>
          </cell>
          <cell r="BY19">
            <v>6919.8700000000026</v>
          </cell>
          <cell r="BZ19">
            <v>15</v>
          </cell>
          <cell r="CA19">
            <v>314.49</v>
          </cell>
          <cell r="CB19">
            <v>4717.3499999999985</v>
          </cell>
          <cell r="CC19">
            <v>6605.3800000000028</v>
          </cell>
          <cell r="CD19">
            <v>16</v>
          </cell>
          <cell r="CE19">
            <v>314.49</v>
          </cell>
          <cell r="CF19">
            <v>5031.8399999999983</v>
          </cell>
          <cell r="CG19">
            <v>6290.8900000000031</v>
          </cell>
          <cell r="CH19">
            <v>17</v>
          </cell>
          <cell r="CI19">
            <v>314.49</v>
          </cell>
          <cell r="CJ19">
            <v>5346.3299999999981</v>
          </cell>
          <cell r="CK19">
            <v>5976.4000000000033</v>
          </cell>
          <cell r="CL19">
            <v>18</v>
          </cell>
          <cell r="CM19">
            <v>314.49</v>
          </cell>
          <cell r="CN19">
            <v>5660.8199999999979</v>
          </cell>
          <cell r="CO19">
            <v>5661.9100000000035</v>
          </cell>
          <cell r="CP19">
            <v>19</v>
          </cell>
          <cell r="CQ19">
            <v>314.49</v>
          </cell>
          <cell r="CR19">
            <v>5975.3099999999977</v>
          </cell>
          <cell r="CS19">
            <v>5347.4200000000037</v>
          </cell>
          <cell r="CT19">
            <v>20</v>
          </cell>
          <cell r="CU19">
            <v>314.49</v>
          </cell>
          <cell r="CV19">
            <v>6289.7999999999975</v>
          </cell>
          <cell r="CW19">
            <v>5032.9300000000039</v>
          </cell>
          <cell r="CX19">
            <v>21</v>
          </cell>
          <cell r="CY19">
            <v>314.49</v>
          </cell>
          <cell r="CZ19">
            <v>6604.2899999999972</v>
          </cell>
          <cell r="DA19">
            <v>4718.4400000000041</v>
          </cell>
          <cell r="DB19">
            <v>22</v>
          </cell>
          <cell r="DC19">
            <v>314.49</v>
          </cell>
          <cell r="DD19">
            <v>6918.779999999997</v>
          </cell>
          <cell r="DE19">
            <v>4403.9500000000044</v>
          </cell>
          <cell r="DF19">
            <v>6604.2899999999972</v>
          </cell>
          <cell r="DG19">
            <v>314.49</v>
          </cell>
          <cell r="DH19">
            <v>6918.779999999997</v>
          </cell>
          <cell r="DI19">
            <v>4403.9500000000044</v>
          </cell>
          <cell r="DJ19">
            <v>314.49250000000001</v>
          </cell>
          <cell r="DK19">
            <v>7233.2724999999973</v>
          </cell>
          <cell r="DL19">
            <v>4089.4575000000045</v>
          </cell>
          <cell r="DM19">
            <v>314.49250000000001</v>
          </cell>
          <cell r="DN19">
            <v>7547.7649999999976</v>
          </cell>
          <cell r="DO19">
            <v>3774.9650000000047</v>
          </cell>
          <cell r="DP19">
            <v>314.49250000000001</v>
          </cell>
          <cell r="DQ19">
            <v>7862.2574999999979</v>
          </cell>
          <cell r="DR19">
            <v>3460.4725000000049</v>
          </cell>
          <cell r="DS19">
            <v>314.49250000000001</v>
          </cell>
          <cell r="DT19">
            <v>8176.7499999999982</v>
          </cell>
          <cell r="DU19">
            <v>3145.980000000005</v>
          </cell>
          <cell r="DV19">
            <v>314.49250000000001</v>
          </cell>
          <cell r="DW19">
            <v>8491.2424999999985</v>
          </cell>
          <cell r="DX19">
            <v>2831.4875000000052</v>
          </cell>
          <cell r="DY19">
            <v>314.49250000000001</v>
          </cell>
          <cell r="DZ19">
            <v>8805.7349999999988</v>
          </cell>
          <cell r="EA19">
            <v>2516.9950000000053</v>
          </cell>
          <cell r="EB19">
            <v>314.49250000000001</v>
          </cell>
          <cell r="EC19">
            <v>9120.2274999999991</v>
          </cell>
          <cell r="ED19">
            <v>2202.5025000000055</v>
          </cell>
          <cell r="EE19">
            <v>314.49250000000001</v>
          </cell>
          <cell r="EF19">
            <v>9434.7199999999993</v>
          </cell>
          <cell r="EG19">
            <v>1888.0100000000054</v>
          </cell>
          <cell r="EH19">
            <v>314.49250000000001</v>
          </cell>
          <cell r="EI19">
            <v>9749.2124999999996</v>
          </cell>
          <cell r="EJ19">
            <v>1573.5175000000054</v>
          </cell>
          <cell r="EK19">
            <v>314.49250000000001</v>
          </cell>
          <cell r="EL19">
            <v>10063.705</v>
          </cell>
          <cell r="EM19">
            <v>1259.0250000000053</v>
          </cell>
          <cell r="EN19">
            <v>314.49250000000001</v>
          </cell>
          <cell r="EO19">
            <v>10378.1975</v>
          </cell>
          <cell r="EP19">
            <v>944.53250000000526</v>
          </cell>
          <cell r="EQ19">
            <v>314.49250000000001</v>
          </cell>
          <cell r="ER19">
            <v>10692.69</v>
          </cell>
          <cell r="ES19">
            <v>630.04000000000519</v>
          </cell>
        </row>
        <row r="20">
          <cell r="A20" t="str">
            <v>Supply of material &amp; supplies at OVP for sales , AMNM00245369, Inv#0269, PO#12441</v>
          </cell>
          <cell r="B20" t="str">
            <v>AMNM00245369, Inv#0269, PO#12441</v>
          </cell>
          <cell r="C20">
            <v>38521</v>
          </cell>
          <cell r="D20">
            <v>27912.73</v>
          </cell>
          <cell r="E20" t="str">
            <v>36 mos.</v>
          </cell>
          <cell r="F20">
            <v>775.32583333333332</v>
          </cell>
          <cell r="R20">
            <v>0</v>
          </cell>
          <cell r="U20">
            <v>27912.73</v>
          </cell>
          <cell r="V20">
            <v>1</v>
          </cell>
          <cell r="W20">
            <v>775.33</v>
          </cell>
          <cell r="X20">
            <v>775.33</v>
          </cell>
          <cell r="Y20">
            <v>27137.399999999998</v>
          </cell>
          <cell r="Z20">
            <v>2</v>
          </cell>
          <cell r="AA20">
            <v>775.33</v>
          </cell>
          <cell r="AB20">
            <v>1550.66</v>
          </cell>
          <cell r="AC20">
            <v>26362.069999999996</v>
          </cell>
          <cell r="AD20">
            <v>3</v>
          </cell>
          <cell r="AE20">
            <v>775.33</v>
          </cell>
          <cell r="AF20">
            <v>2325.9900000000002</v>
          </cell>
          <cell r="AG20">
            <v>25586.739999999994</v>
          </cell>
          <cell r="AH20">
            <v>4</v>
          </cell>
          <cell r="AI20">
            <v>775.33</v>
          </cell>
          <cell r="AJ20">
            <v>3101.32</v>
          </cell>
          <cell r="AK20">
            <v>24811.409999999993</v>
          </cell>
          <cell r="AL20">
            <v>5</v>
          </cell>
          <cell r="AM20">
            <v>775.33</v>
          </cell>
          <cell r="AN20">
            <v>3876.65</v>
          </cell>
          <cell r="AO20">
            <v>24036.079999999991</v>
          </cell>
          <cell r="AP20">
            <v>6</v>
          </cell>
          <cell r="AQ20">
            <v>775.33</v>
          </cell>
          <cell r="AR20">
            <v>4651.9800000000005</v>
          </cell>
          <cell r="AS20">
            <v>23260.749999999989</v>
          </cell>
          <cell r="AT20">
            <v>7</v>
          </cell>
          <cell r="AU20">
            <v>775.33</v>
          </cell>
          <cell r="AV20">
            <v>5427.31</v>
          </cell>
          <cell r="AW20">
            <v>22485.419999999987</v>
          </cell>
          <cell r="AX20">
            <v>8</v>
          </cell>
          <cell r="AY20">
            <v>775.33</v>
          </cell>
          <cell r="AZ20">
            <v>6202.64</v>
          </cell>
          <cell r="BA20">
            <v>21710.089999999986</v>
          </cell>
          <cell r="BB20">
            <v>9</v>
          </cell>
          <cell r="BC20">
            <v>775.33</v>
          </cell>
          <cell r="BD20">
            <v>6977.97</v>
          </cell>
          <cell r="BE20">
            <v>20934.759999999984</v>
          </cell>
          <cell r="BF20">
            <v>10</v>
          </cell>
          <cell r="BG20">
            <v>775.33</v>
          </cell>
          <cell r="BH20">
            <v>7753.3</v>
          </cell>
          <cell r="BI20">
            <v>20159.429999999982</v>
          </cell>
          <cell r="BJ20">
            <v>11</v>
          </cell>
          <cell r="BK20">
            <v>775.33</v>
          </cell>
          <cell r="BL20">
            <v>8528.630000000001</v>
          </cell>
          <cell r="BM20">
            <v>19384.09999999998</v>
          </cell>
          <cell r="BN20">
            <v>12</v>
          </cell>
          <cell r="BO20">
            <v>775.33</v>
          </cell>
          <cell r="BP20">
            <v>9303.9600000000009</v>
          </cell>
          <cell r="BQ20">
            <v>18608.769999999979</v>
          </cell>
          <cell r="BR20">
            <v>13</v>
          </cell>
          <cell r="BS20">
            <v>775.33</v>
          </cell>
          <cell r="BT20">
            <v>10079.290000000001</v>
          </cell>
          <cell r="BU20">
            <v>17833.439999999977</v>
          </cell>
          <cell r="BV20">
            <v>14</v>
          </cell>
          <cell r="BW20">
            <v>775.33</v>
          </cell>
          <cell r="BX20">
            <v>10854.62</v>
          </cell>
          <cell r="BY20">
            <v>17058.109999999975</v>
          </cell>
          <cell r="BZ20">
            <v>15</v>
          </cell>
          <cell r="CA20">
            <v>775.33</v>
          </cell>
          <cell r="CB20">
            <v>11629.95</v>
          </cell>
          <cell r="CC20">
            <v>16282.779999999975</v>
          </cell>
          <cell r="CD20">
            <v>16</v>
          </cell>
          <cell r="CE20">
            <v>775.33</v>
          </cell>
          <cell r="CF20">
            <v>12405.28</v>
          </cell>
          <cell r="CG20">
            <v>15507.449999999975</v>
          </cell>
          <cell r="CH20">
            <v>17</v>
          </cell>
          <cell r="CI20">
            <v>775.33</v>
          </cell>
          <cell r="CJ20">
            <v>13180.61</v>
          </cell>
          <cell r="CK20">
            <v>14732.119999999975</v>
          </cell>
          <cell r="CL20">
            <v>18</v>
          </cell>
          <cell r="CM20">
            <v>775.33</v>
          </cell>
          <cell r="CN20">
            <v>13955.94</v>
          </cell>
          <cell r="CO20">
            <v>13956.789999999975</v>
          </cell>
          <cell r="CP20">
            <v>19</v>
          </cell>
          <cell r="CQ20">
            <v>775.33</v>
          </cell>
          <cell r="CR20">
            <v>14731.27</v>
          </cell>
          <cell r="CS20">
            <v>13181.459999999975</v>
          </cell>
          <cell r="CT20">
            <v>20</v>
          </cell>
          <cell r="CU20">
            <v>775.33</v>
          </cell>
          <cell r="CV20">
            <v>15506.6</v>
          </cell>
          <cell r="CW20">
            <v>12406.129999999976</v>
          </cell>
          <cell r="CX20">
            <v>21</v>
          </cell>
          <cell r="CY20">
            <v>775.33</v>
          </cell>
          <cell r="CZ20">
            <v>16281.93</v>
          </cell>
          <cell r="DA20">
            <v>11630.799999999976</v>
          </cell>
          <cell r="DB20">
            <v>22</v>
          </cell>
          <cell r="DC20">
            <v>775.33</v>
          </cell>
          <cell r="DD20">
            <v>17057.260000000002</v>
          </cell>
          <cell r="DE20">
            <v>10855.469999999976</v>
          </cell>
          <cell r="DF20">
            <v>16281.93</v>
          </cell>
          <cell r="DG20">
            <v>775.33</v>
          </cell>
          <cell r="DH20">
            <v>17057.260000000002</v>
          </cell>
          <cell r="DI20">
            <v>10855.469999999976</v>
          </cell>
          <cell r="DJ20">
            <v>775.32583333333332</v>
          </cell>
          <cell r="DK20">
            <v>17832.585833333334</v>
          </cell>
          <cell r="DL20">
            <v>10080.144166666643</v>
          </cell>
          <cell r="DM20">
            <v>775.32583333333332</v>
          </cell>
          <cell r="DN20">
            <v>18607.911666666667</v>
          </cell>
          <cell r="DO20">
            <v>9304.8183333333109</v>
          </cell>
          <cell r="DP20">
            <v>775.32583333333332</v>
          </cell>
          <cell r="DQ20">
            <v>19383.237499999999</v>
          </cell>
          <cell r="DR20">
            <v>8529.4924999999785</v>
          </cell>
          <cell r="DS20">
            <v>775.32583333333332</v>
          </cell>
          <cell r="DT20">
            <v>20158.563333333332</v>
          </cell>
          <cell r="DU20">
            <v>7754.1666666666451</v>
          </cell>
          <cell r="DV20">
            <v>775.32583333333332</v>
          </cell>
          <cell r="DW20">
            <v>20933.889166666664</v>
          </cell>
          <cell r="DX20">
            <v>6978.8408333333118</v>
          </cell>
          <cell r="DY20">
            <v>775.32583333333332</v>
          </cell>
          <cell r="DZ20">
            <v>21709.214999999997</v>
          </cell>
          <cell r="EA20">
            <v>6203.5149999999785</v>
          </cell>
          <cell r="EB20">
            <v>775.32583333333332</v>
          </cell>
          <cell r="EC20">
            <v>22484.540833333329</v>
          </cell>
          <cell r="ED20">
            <v>5428.1891666666452</v>
          </cell>
          <cell r="EE20">
            <v>775.32583333333332</v>
          </cell>
          <cell r="EF20">
            <v>23259.866666666661</v>
          </cell>
          <cell r="EG20">
            <v>4652.8633333333119</v>
          </cell>
          <cell r="EH20">
            <v>775.32583333333332</v>
          </cell>
          <cell r="EI20">
            <v>24035.192499999994</v>
          </cell>
          <cell r="EJ20">
            <v>3877.5374999999785</v>
          </cell>
          <cell r="EK20">
            <v>775.32583333333332</v>
          </cell>
          <cell r="EL20">
            <v>24810.518333333326</v>
          </cell>
          <cell r="EM20">
            <v>3102.2116666666452</v>
          </cell>
          <cell r="EN20">
            <v>775.32583333333332</v>
          </cell>
          <cell r="EO20">
            <v>25585.844166666659</v>
          </cell>
          <cell r="EP20">
            <v>2326.8858333333119</v>
          </cell>
          <cell r="EQ20">
            <v>775.32583333333332</v>
          </cell>
          <cell r="ER20">
            <v>26361.169999999991</v>
          </cell>
          <cell r="ES20">
            <v>1551.5599999999786</v>
          </cell>
        </row>
        <row r="21">
          <cell r="A21" t="str">
            <v>Materials for constrauction of sales office in Cargohaus</v>
          </cell>
          <cell r="B21" t="str">
            <v>AMNM00245638, Inv#38404, 83352, 83353, PO#12442</v>
          </cell>
          <cell r="C21">
            <v>38532</v>
          </cell>
          <cell r="D21">
            <v>39159.089999999997</v>
          </cell>
          <cell r="E21" t="str">
            <v>36 mos.</v>
          </cell>
          <cell r="F21">
            <v>1087.7247222222222</v>
          </cell>
          <cell r="U21">
            <v>39159.089999999997</v>
          </cell>
          <cell r="Y21">
            <v>39159.089999999997</v>
          </cell>
          <cell r="Z21">
            <v>2</v>
          </cell>
          <cell r="AA21">
            <v>2175.44</v>
          </cell>
          <cell r="AB21">
            <v>2175.44</v>
          </cell>
          <cell r="AC21">
            <v>36983.649999999994</v>
          </cell>
          <cell r="AD21">
            <v>3</v>
          </cell>
          <cell r="AE21">
            <v>1087.72</v>
          </cell>
          <cell r="AF21">
            <v>3263.16</v>
          </cell>
          <cell r="AG21">
            <v>35895.929999999993</v>
          </cell>
          <cell r="AH21">
            <v>4</v>
          </cell>
          <cell r="AI21">
            <v>1087.72</v>
          </cell>
          <cell r="AJ21">
            <v>4350.88</v>
          </cell>
          <cell r="AK21">
            <v>34808.209999999992</v>
          </cell>
          <cell r="AL21">
            <v>5</v>
          </cell>
          <cell r="AM21">
            <v>1087.72</v>
          </cell>
          <cell r="AN21">
            <v>5438.6</v>
          </cell>
          <cell r="AO21">
            <v>33720.489999999991</v>
          </cell>
          <cell r="AP21">
            <v>6</v>
          </cell>
          <cell r="AQ21">
            <v>1087.72</v>
          </cell>
          <cell r="AR21">
            <v>6526.3200000000006</v>
          </cell>
          <cell r="AS21">
            <v>32632.76999999999</v>
          </cell>
          <cell r="AT21">
            <v>7</v>
          </cell>
          <cell r="AU21">
            <v>1087.72</v>
          </cell>
          <cell r="AV21">
            <v>7614.0400000000009</v>
          </cell>
          <cell r="AW21">
            <v>31545.049999999988</v>
          </cell>
          <cell r="AX21">
            <v>8</v>
          </cell>
          <cell r="AY21">
            <v>1087.72</v>
          </cell>
          <cell r="AZ21">
            <v>8701.76</v>
          </cell>
          <cell r="BA21">
            <v>30457.329999999987</v>
          </cell>
          <cell r="BB21">
            <v>9</v>
          </cell>
          <cell r="BC21">
            <v>1087.72</v>
          </cell>
          <cell r="BD21">
            <v>9789.48</v>
          </cell>
          <cell r="BE21">
            <v>29369.609999999986</v>
          </cell>
          <cell r="BF21">
            <v>10</v>
          </cell>
          <cell r="BG21">
            <v>1087.72</v>
          </cell>
          <cell r="BH21">
            <v>10877.199999999999</v>
          </cell>
          <cell r="BI21">
            <v>28281.889999999985</v>
          </cell>
          <cell r="BJ21">
            <v>11</v>
          </cell>
          <cell r="BK21">
            <v>1087.72</v>
          </cell>
          <cell r="BL21">
            <v>11964.919999999998</v>
          </cell>
          <cell r="BM21">
            <v>27194.169999999984</v>
          </cell>
          <cell r="BN21">
            <v>12</v>
          </cell>
          <cell r="BO21">
            <v>1087.72</v>
          </cell>
          <cell r="BP21">
            <v>13052.639999999998</v>
          </cell>
          <cell r="BQ21">
            <v>26106.449999999983</v>
          </cell>
          <cell r="BR21">
            <v>13</v>
          </cell>
          <cell r="BS21">
            <v>1087.72</v>
          </cell>
          <cell r="BT21">
            <v>14140.359999999997</v>
          </cell>
          <cell r="BU21">
            <v>25018.729999999981</v>
          </cell>
          <cell r="BV21">
            <v>14</v>
          </cell>
          <cell r="BW21">
            <v>1087.72</v>
          </cell>
          <cell r="BX21">
            <v>15228.079999999996</v>
          </cell>
          <cell r="BY21">
            <v>23931.00999999998</v>
          </cell>
          <cell r="BZ21">
            <v>15</v>
          </cell>
          <cell r="CA21">
            <v>1087.72</v>
          </cell>
          <cell r="CB21">
            <v>16315.799999999996</v>
          </cell>
          <cell r="CC21">
            <v>22843.289999999979</v>
          </cell>
          <cell r="CD21">
            <v>16</v>
          </cell>
          <cell r="CE21">
            <v>1087.72</v>
          </cell>
          <cell r="CF21">
            <v>17403.519999999997</v>
          </cell>
          <cell r="CG21">
            <v>21755.569999999978</v>
          </cell>
          <cell r="CH21">
            <v>17</v>
          </cell>
          <cell r="CI21">
            <v>1087.72</v>
          </cell>
          <cell r="CJ21">
            <v>18491.239999999998</v>
          </cell>
          <cell r="CK21">
            <v>20667.849999999977</v>
          </cell>
          <cell r="CL21">
            <v>18</v>
          </cell>
          <cell r="CM21">
            <v>1087.72</v>
          </cell>
          <cell r="CN21">
            <v>19578.96</v>
          </cell>
          <cell r="CO21">
            <v>19580.129999999976</v>
          </cell>
          <cell r="CP21">
            <v>19</v>
          </cell>
          <cell r="CQ21">
            <v>1087.72</v>
          </cell>
          <cell r="CR21">
            <v>20666.68</v>
          </cell>
          <cell r="CS21">
            <v>18492.409999999974</v>
          </cell>
          <cell r="CT21">
            <v>20</v>
          </cell>
          <cell r="CU21">
            <v>1087.72</v>
          </cell>
          <cell r="CV21">
            <v>21754.400000000001</v>
          </cell>
          <cell r="CW21">
            <v>17404.689999999973</v>
          </cell>
          <cell r="CX21">
            <v>21</v>
          </cell>
          <cell r="CY21">
            <v>1087.72</v>
          </cell>
          <cell r="CZ21">
            <v>22842.120000000003</v>
          </cell>
          <cell r="DA21">
            <v>16316.969999999974</v>
          </cell>
          <cell r="DB21">
            <v>22</v>
          </cell>
          <cell r="DC21">
            <v>1087.72</v>
          </cell>
          <cell r="DD21">
            <v>23929.840000000004</v>
          </cell>
          <cell r="DE21">
            <v>15229.249999999975</v>
          </cell>
          <cell r="DF21">
            <v>22842.120000000003</v>
          </cell>
          <cell r="DG21">
            <v>1087.72</v>
          </cell>
          <cell r="DH21">
            <v>23929.840000000004</v>
          </cell>
          <cell r="DI21">
            <v>15229.249999999975</v>
          </cell>
          <cell r="DJ21">
            <v>1087.7247222222222</v>
          </cell>
          <cell r="DK21">
            <v>25017.564722222225</v>
          </cell>
          <cell r="DL21">
            <v>14141.525277777753</v>
          </cell>
          <cell r="DM21">
            <v>1087.7247222222222</v>
          </cell>
          <cell r="DN21">
            <v>26105.289444444446</v>
          </cell>
          <cell r="DO21">
            <v>13053.800555555532</v>
          </cell>
          <cell r="DP21">
            <v>1087.7247222222222</v>
          </cell>
          <cell r="DQ21">
            <v>27193.014166666668</v>
          </cell>
          <cell r="DR21">
            <v>11966.075833333311</v>
          </cell>
          <cell r="DS21">
            <v>1087.7247222222222</v>
          </cell>
          <cell r="DT21">
            <v>28280.738888888889</v>
          </cell>
          <cell r="DU21">
            <v>10878.351111111089</v>
          </cell>
          <cell r="DV21">
            <v>1087.7247222222222</v>
          </cell>
          <cell r="DW21">
            <v>29368.46361111111</v>
          </cell>
          <cell r="DX21">
            <v>9790.626388888868</v>
          </cell>
          <cell r="DY21">
            <v>1087.7247222222222</v>
          </cell>
          <cell r="DZ21">
            <v>30456.188333333332</v>
          </cell>
          <cell r="EA21">
            <v>8702.9016666666466</v>
          </cell>
          <cell r="EB21">
            <v>1087.7247222222222</v>
          </cell>
          <cell r="EC21">
            <v>31543.913055555553</v>
          </cell>
          <cell r="ED21">
            <v>7615.1769444444244</v>
          </cell>
          <cell r="EE21">
            <v>1087.7247222222222</v>
          </cell>
          <cell r="EF21">
            <v>32631.637777777774</v>
          </cell>
          <cell r="EG21">
            <v>6527.4522222222022</v>
          </cell>
          <cell r="EH21">
            <v>1087.7247222222222</v>
          </cell>
          <cell r="EI21">
            <v>33719.362499999996</v>
          </cell>
          <cell r="EJ21">
            <v>5439.72749999998</v>
          </cell>
          <cell r="EK21">
            <v>1087.7247222222222</v>
          </cell>
          <cell r="EL21">
            <v>34807.087222222217</v>
          </cell>
          <cell r="EM21">
            <v>4352.0027777777577</v>
          </cell>
          <cell r="EN21">
            <v>1087.7247222222222</v>
          </cell>
          <cell r="EO21">
            <v>35894.811944444438</v>
          </cell>
          <cell r="EP21">
            <v>3264.2780555555355</v>
          </cell>
          <cell r="EQ21">
            <v>1087.7247222222222</v>
          </cell>
          <cell r="ER21">
            <v>36982.53666666666</v>
          </cell>
          <cell r="ES21">
            <v>2176.5533333333133</v>
          </cell>
        </row>
        <row r="22">
          <cell r="A22" t="str">
            <v>Materials for constrauction of sales office in Cargohaus</v>
          </cell>
          <cell r="B22" t="str">
            <v>AMNM00245655, Inv#0307, PO#12443</v>
          </cell>
          <cell r="C22">
            <v>38532</v>
          </cell>
          <cell r="D22">
            <v>21218.18</v>
          </cell>
          <cell r="E22" t="str">
            <v>36 mos.</v>
          </cell>
          <cell r="F22">
            <v>589.36611111111108</v>
          </cell>
          <cell r="U22">
            <v>21218.18</v>
          </cell>
          <cell r="Y22">
            <v>21218.18</v>
          </cell>
          <cell r="Z22">
            <v>2</v>
          </cell>
          <cell r="AA22">
            <v>1178.74</v>
          </cell>
          <cell r="AB22">
            <v>1178.74</v>
          </cell>
          <cell r="AC22">
            <v>20039.439999999999</v>
          </cell>
          <cell r="AD22">
            <v>3</v>
          </cell>
          <cell r="AE22">
            <v>589.37</v>
          </cell>
          <cell r="AF22">
            <v>1768.1100000000001</v>
          </cell>
          <cell r="AG22">
            <v>19450.07</v>
          </cell>
          <cell r="AH22">
            <v>4</v>
          </cell>
          <cell r="AI22">
            <v>589.37</v>
          </cell>
          <cell r="AJ22">
            <v>2357.48</v>
          </cell>
          <cell r="AK22">
            <v>18860.7</v>
          </cell>
          <cell r="AL22">
            <v>5</v>
          </cell>
          <cell r="AM22">
            <v>589.37</v>
          </cell>
          <cell r="AN22">
            <v>2946.85</v>
          </cell>
          <cell r="AO22">
            <v>18271.330000000002</v>
          </cell>
          <cell r="AP22">
            <v>6</v>
          </cell>
          <cell r="AQ22">
            <v>589.37</v>
          </cell>
          <cell r="AR22">
            <v>3536.22</v>
          </cell>
          <cell r="AS22">
            <v>17681.960000000003</v>
          </cell>
          <cell r="AT22">
            <v>7</v>
          </cell>
          <cell r="AU22">
            <v>589.37</v>
          </cell>
          <cell r="AV22">
            <v>4125.59</v>
          </cell>
          <cell r="AW22">
            <v>17092.590000000004</v>
          </cell>
          <cell r="AX22">
            <v>8</v>
          </cell>
          <cell r="AY22">
            <v>589.37</v>
          </cell>
          <cell r="AZ22">
            <v>4714.96</v>
          </cell>
          <cell r="BA22">
            <v>16503.220000000005</v>
          </cell>
          <cell r="BB22">
            <v>9</v>
          </cell>
          <cell r="BC22">
            <v>589.37</v>
          </cell>
          <cell r="BD22">
            <v>5304.33</v>
          </cell>
          <cell r="BE22">
            <v>15913.850000000004</v>
          </cell>
          <cell r="BF22">
            <v>10</v>
          </cell>
          <cell r="BG22">
            <v>589.37</v>
          </cell>
          <cell r="BH22">
            <v>5893.7</v>
          </cell>
          <cell r="BI22">
            <v>15324.480000000003</v>
          </cell>
          <cell r="BJ22">
            <v>11</v>
          </cell>
          <cell r="BK22">
            <v>589.37</v>
          </cell>
          <cell r="BL22">
            <v>6483.07</v>
          </cell>
          <cell r="BM22">
            <v>14735.110000000002</v>
          </cell>
          <cell r="BN22">
            <v>12</v>
          </cell>
          <cell r="BO22">
            <v>589.37</v>
          </cell>
          <cell r="BP22">
            <v>7072.44</v>
          </cell>
          <cell r="BQ22">
            <v>14145.740000000002</v>
          </cell>
          <cell r="BR22">
            <v>13</v>
          </cell>
          <cell r="BS22">
            <v>589.37</v>
          </cell>
          <cell r="BT22">
            <v>7661.8099999999995</v>
          </cell>
          <cell r="BU22">
            <v>13556.37</v>
          </cell>
          <cell r="BV22">
            <v>14</v>
          </cell>
          <cell r="BW22">
            <v>589.37</v>
          </cell>
          <cell r="BX22">
            <v>8251.18</v>
          </cell>
          <cell r="BY22">
            <v>12967</v>
          </cell>
          <cell r="BZ22">
            <v>15</v>
          </cell>
          <cell r="CA22">
            <v>589.37</v>
          </cell>
          <cell r="CB22">
            <v>8840.5500000000011</v>
          </cell>
          <cell r="CC22">
            <v>12377.63</v>
          </cell>
          <cell r="CD22">
            <v>16</v>
          </cell>
          <cell r="CE22">
            <v>589.37</v>
          </cell>
          <cell r="CF22">
            <v>9429.9200000000019</v>
          </cell>
          <cell r="CG22">
            <v>11788.259999999998</v>
          </cell>
          <cell r="CH22">
            <v>17</v>
          </cell>
          <cell r="CI22">
            <v>589.37</v>
          </cell>
          <cell r="CJ22">
            <v>10019.290000000003</v>
          </cell>
          <cell r="CK22">
            <v>11198.889999999998</v>
          </cell>
          <cell r="CL22">
            <v>18</v>
          </cell>
          <cell r="CM22">
            <v>589.37</v>
          </cell>
          <cell r="CN22">
            <v>10608.660000000003</v>
          </cell>
          <cell r="CO22">
            <v>10609.519999999997</v>
          </cell>
          <cell r="CP22">
            <v>19</v>
          </cell>
          <cell r="CQ22">
            <v>589.37</v>
          </cell>
          <cell r="CR22">
            <v>11198.030000000004</v>
          </cell>
          <cell r="CS22">
            <v>10020.149999999996</v>
          </cell>
          <cell r="CT22">
            <v>20</v>
          </cell>
          <cell r="CU22">
            <v>589.37</v>
          </cell>
          <cell r="CV22">
            <v>11787.400000000005</v>
          </cell>
          <cell r="CW22">
            <v>9430.7799999999952</v>
          </cell>
          <cell r="CX22">
            <v>21</v>
          </cell>
          <cell r="CY22">
            <v>589.37</v>
          </cell>
          <cell r="CZ22">
            <v>12376.770000000006</v>
          </cell>
          <cell r="DA22">
            <v>8841.4099999999944</v>
          </cell>
          <cell r="DB22">
            <v>22</v>
          </cell>
          <cell r="DC22">
            <v>589.37</v>
          </cell>
          <cell r="DD22">
            <v>12966.140000000007</v>
          </cell>
          <cell r="DE22">
            <v>8252.0399999999936</v>
          </cell>
          <cell r="DF22">
            <v>12376.770000000006</v>
          </cell>
          <cell r="DG22">
            <v>589.37</v>
          </cell>
          <cell r="DH22">
            <v>12966.140000000007</v>
          </cell>
          <cell r="DI22">
            <v>8252.0399999999936</v>
          </cell>
          <cell r="DJ22">
            <v>589.36611111111108</v>
          </cell>
          <cell r="DK22">
            <v>13555.506111111117</v>
          </cell>
          <cell r="DL22">
            <v>7662.6738888888822</v>
          </cell>
          <cell r="DM22">
            <v>589.36611111111108</v>
          </cell>
          <cell r="DN22">
            <v>14144.872222222228</v>
          </cell>
          <cell r="DO22">
            <v>7073.3077777777708</v>
          </cell>
          <cell r="DP22">
            <v>589.36611111111108</v>
          </cell>
          <cell r="DQ22">
            <v>14734.238333333338</v>
          </cell>
          <cell r="DR22">
            <v>6483.9416666666593</v>
          </cell>
          <cell r="DS22">
            <v>589.36611111111108</v>
          </cell>
          <cell r="DT22">
            <v>15323.604444444449</v>
          </cell>
          <cell r="DU22">
            <v>5894.5755555555479</v>
          </cell>
          <cell r="DV22">
            <v>589.36611111111108</v>
          </cell>
          <cell r="DW22">
            <v>15912.970555555559</v>
          </cell>
          <cell r="DX22">
            <v>5305.2094444444365</v>
          </cell>
          <cell r="DY22">
            <v>589.36611111111108</v>
          </cell>
          <cell r="DZ22">
            <v>16502.33666666667</v>
          </cell>
          <cell r="EA22">
            <v>4715.8433333333251</v>
          </cell>
          <cell r="EB22">
            <v>589.36611111111108</v>
          </cell>
          <cell r="EC22">
            <v>17091.70277777778</v>
          </cell>
          <cell r="ED22">
            <v>4126.4772222222136</v>
          </cell>
          <cell r="EE22">
            <v>589.36611111111108</v>
          </cell>
          <cell r="EF22">
            <v>17681.068888888891</v>
          </cell>
          <cell r="EG22">
            <v>3537.1111111111027</v>
          </cell>
          <cell r="EH22">
            <v>589.36611111111108</v>
          </cell>
          <cell r="EI22">
            <v>18270.435000000001</v>
          </cell>
          <cell r="EJ22">
            <v>2947.7449999999917</v>
          </cell>
          <cell r="EK22">
            <v>589.36611111111108</v>
          </cell>
          <cell r="EL22">
            <v>18859.801111111112</v>
          </cell>
          <cell r="EM22">
            <v>2358.3788888888807</v>
          </cell>
          <cell r="EN22">
            <v>589.36611111111108</v>
          </cell>
          <cell r="EO22">
            <v>19449.167222222222</v>
          </cell>
          <cell r="EP22">
            <v>1769.0127777777698</v>
          </cell>
          <cell r="EQ22">
            <v>589.36611111111108</v>
          </cell>
          <cell r="ER22">
            <v>20038.533333333333</v>
          </cell>
          <cell r="ES22">
            <v>1179.6466666666588</v>
          </cell>
        </row>
        <row r="23">
          <cell r="A23" t="str">
            <v>Materials for constrauction of sales office in Cargohaus</v>
          </cell>
          <cell r="B23" t="str">
            <v>AMNM00245656, Inv#0308, PO#12437</v>
          </cell>
          <cell r="C23">
            <v>38532</v>
          </cell>
          <cell r="D23">
            <v>27599.09</v>
          </cell>
          <cell r="E23" t="str">
            <v>36 mos.</v>
          </cell>
          <cell r="F23">
            <v>766.61361111111114</v>
          </cell>
          <cell r="U23">
            <v>27599.09</v>
          </cell>
          <cell r="Y23">
            <v>27599.09</v>
          </cell>
          <cell r="Z23">
            <v>2</v>
          </cell>
          <cell r="AA23">
            <v>1533.22</v>
          </cell>
          <cell r="AB23">
            <v>1533.22</v>
          </cell>
          <cell r="AC23">
            <v>26065.87</v>
          </cell>
          <cell r="AD23">
            <v>3</v>
          </cell>
          <cell r="AE23">
            <v>766.61</v>
          </cell>
          <cell r="AF23">
            <v>2299.83</v>
          </cell>
          <cell r="AG23">
            <v>25299.26</v>
          </cell>
          <cell r="AH23">
            <v>4</v>
          </cell>
          <cell r="AI23">
            <v>766.61</v>
          </cell>
          <cell r="AJ23">
            <v>3066.44</v>
          </cell>
          <cell r="AK23">
            <v>24532.649999999998</v>
          </cell>
          <cell r="AL23">
            <v>5</v>
          </cell>
          <cell r="AM23">
            <v>766.61</v>
          </cell>
          <cell r="AN23">
            <v>3833.05</v>
          </cell>
          <cell r="AO23">
            <v>23766.039999999997</v>
          </cell>
          <cell r="AP23">
            <v>6</v>
          </cell>
          <cell r="AQ23">
            <v>766.61</v>
          </cell>
          <cell r="AR23">
            <v>4599.66</v>
          </cell>
          <cell r="AS23">
            <v>22999.429999999997</v>
          </cell>
          <cell r="AT23">
            <v>7</v>
          </cell>
          <cell r="AU23">
            <v>766.61</v>
          </cell>
          <cell r="AV23">
            <v>5366.2699999999995</v>
          </cell>
          <cell r="AW23">
            <v>22232.819999999996</v>
          </cell>
          <cell r="AX23">
            <v>8</v>
          </cell>
          <cell r="AY23">
            <v>766.61</v>
          </cell>
          <cell r="AZ23">
            <v>6132.8799999999992</v>
          </cell>
          <cell r="BA23">
            <v>21466.209999999995</v>
          </cell>
          <cell r="BB23">
            <v>9</v>
          </cell>
          <cell r="BC23">
            <v>766.61</v>
          </cell>
          <cell r="BD23">
            <v>6899.4899999999989</v>
          </cell>
          <cell r="BE23">
            <v>20699.599999999995</v>
          </cell>
          <cell r="BF23">
            <v>10</v>
          </cell>
          <cell r="BG23">
            <v>766.61</v>
          </cell>
          <cell r="BH23">
            <v>7666.0999999999985</v>
          </cell>
          <cell r="BI23">
            <v>19932.989999999994</v>
          </cell>
          <cell r="BJ23">
            <v>11</v>
          </cell>
          <cell r="BK23">
            <v>766.61</v>
          </cell>
          <cell r="BL23">
            <v>8432.7099999999991</v>
          </cell>
          <cell r="BM23">
            <v>19166.379999999994</v>
          </cell>
          <cell r="BN23">
            <v>12</v>
          </cell>
          <cell r="BO23">
            <v>766.61</v>
          </cell>
          <cell r="BP23">
            <v>9199.32</v>
          </cell>
          <cell r="BQ23">
            <v>18399.769999999993</v>
          </cell>
          <cell r="BR23">
            <v>13</v>
          </cell>
          <cell r="BS23">
            <v>766.61</v>
          </cell>
          <cell r="BT23">
            <v>9965.93</v>
          </cell>
          <cell r="BU23">
            <v>17633.159999999993</v>
          </cell>
          <cell r="BV23">
            <v>14</v>
          </cell>
          <cell r="BW23">
            <v>766.61</v>
          </cell>
          <cell r="BX23">
            <v>10732.54</v>
          </cell>
          <cell r="BY23">
            <v>16866.549999999992</v>
          </cell>
          <cell r="BZ23">
            <v>15</v>
          </cell>
          <cell r="CA23">
            <v>766.61</v>
          </cell>
          <cell r="CB23">
            <v>11499.150000000001</v>
          </cell>
          <cell r="CC23">
            <v>16099.939999999991</v>
          </cell>
          <cell r="CD23">
            <v>16</v>
          </cell>
          <cell r="CE23">
            <v>766.61</v>
          </cell>
          <cell r="CF23">
            <v>12265.760000000002</v>
          </cell>
          <cell r="CG23">
            <v>15333.329999999991</v>
          </cell>
          <cell r="CH23">
            <v>17</v>
          </cell>
          <cell r="CI23">
            <v>766.61</v>
          </cell>
          <cell r="CJ23">
            <v>13032.370000000003</v>
          </cell>
          <cell r="CK23">
            <v>14566.71999999999</v>
          </cell>
          <cell r="CL23">
            <v>18</v>
          </cell>
          <cell r="CM23">
            <v>766.61</v>
          </cell>
          <cell r="CN23">
            <v>13798.980000000003</v>
          </cell>
          <cell r="CO23">
            <v>13800.10999999999</v>
          </cell>
          <cell r="CP23">
            <v>19</v>
          </cell>
          <cell r="CQ23">
            <v>766.61</v>
          </cell>
          <cell r="CR23">
            <v>14565.590000000004</v>
          </cell>
          <cell r="CS23">
            <v>13033.499999999989</v>
          </cell>
          <cell r="CT23">
            <v>20</v>
          </cell>
          <cell r="CU23">
            <v>766.61</v>
          </cell>
          <cell r="CV23">
            <v>15332.200000000004</v>
          </cell>
          <cell r="CW23">
            <v>12266.889999999989</v>
          </cell>
          <cell r="CX23">
            <v>21</v>
          </cell>
          <cell r="CY23">
            <v>766.61</v>
          </cell>
          <cell r="CZ23">
            <v>16098.810000000005</v>
          </cell>
          <cell r="DA23">
            <v>11500.279999999988</v>
          </cell>
          <cell r="DB23">
            <v>22</v>
          </cell>
          <cell r="DC23">
            <v>766.61</v>
          </cell>
          <cell r="DD23">
            <v>16865.420000000006</v>
          </cell>
          <cell r="DE23">
            <v>10733.669999999987</v>
          </cell>
          <cell r="DF23">
            <v>16098.810000000005</v>
          </cell>
          <cell r="DG23">
            <v>766.61</v>
          </cell>
          <cell r="DH23">
            <v>16865.420000000006</v>
          </cell>
          <cell r="DI23">
            <v>10733.669999999987</v>
          </cell>
          <cell r="DJ23">
            <v>766.61361111111114</v>
          </cell>
          <cell r="DK23">
            <v>17632.033611111117</v>
          </cell>
          <cell r="DL23">
            <v>9967.0563888888755</v>
          </cell>
          <cell r="DM23">
            <v>766.61361111111114</v>
          </cell>
          <cell r="DN23">
            <v>18398.647222222229</v>
          </cell>
          <cell r="DO23">
            <v>9200.4427777777637</v>
          </cell>
          <cell r="DP23">
            <v>766.61361111111114</v>
          </cell>
          <cell r="DQ23">
            <v>19165.260833333341</v>
          </cell>
          <cell r="DR23">
            <v>8433.8291666666519</v>
          </cell>
          <cell r="DS23">
            <v>766.61361111111114</v>
          </cell>
          <cell r="DT23">
            <v>19931.874444444453</v>
          </cell>
          <cell r="DU23">
            <v>7667.215555555541</v>
          </cell>
          <cell r="DV23">
            <v>766.61361111111114</v>
          </cell>
          <cell r="DW23">
            <v>20698.488055555565</v>
          </cell>
          <cell r="DX23">
            <v>6900.60194444443</v>
          </cell>
          <cell r="DY23">
            <v>766.61361111111114</v>
          </cell>
          <cell r="DZ23">
            <v>21465.101666666676</v>
          </cell>
          <cell r="EA23">
            <v>6133.9883333333191</v>
          </cell>
          <cell r="EB23">
            <v>766.61361111111114</v>
          </cell>
          <cell r="EC23">
            <v>22231.715277777788</v>
          </cell>
          <cell r="ED23">
            <v>5367.3747222222082</v>
          </cell>
          <cell r="EE23">
            <v>766.61361111111114</v>
          </cell>
          <cell r="EF23">
            <v>22998.3288888889</v>
          </cell>
          <cell r="EG23">
            <v>4600.7611111110973</v>
          </cell>
          <cell r="EH23">
            <v>766.61361111111114</v>
          </cell>
          <cell r="EI23">
            <v>23764.942500000012</v>
          </cell>
          <cell r="EJ23">
            <v>3834.1474999999864</v>
          </cell>
          <cell r="EK23">
            <v>766.61361111111114</v>
          </cell>
          <cell r="EL23">
            <v>24531.556111111124</v>
          </cell>
          <cell r="EM23">
            <v>3067.5338888888755</v>
          </cell>
          <cell r="EN23">
            <v>766.61361111111114</v>
          </cell>
          <cell r="EO23">
            <v>25298.169722222236</v>
          </cell>
          <cell r="EP23">
            <v>2300.9202777777646</v>
          </cell>
          <cell r="EQ23">
            <v>766.61361111111114</v>
          </cell>
          <cell r="ER23">
            <v>26064.783333333347</v>
          </cell>
          <cell r="ES23">
            <v>1534.3066666666534</v>
          </cell>
        </row>
        <row r="24">
          <cell r="A24" t="str">
            <v>Installation of structured cabling system(50%DP) (UTP &amp; Telephone backbone)for sales dept. office in Cargohaus</v>
          </cell>
          <cell r="B24" t="str">
            <v>AMNM00246069, Inv#2235, PO#12475</v>
          </cell>
          <cell r="C24">
            <v>38533</v>
          </cell>
          <cell r="D24">
            <v>136363.64000000001</v>
          </cell>
          <cell r="E24" t="str">
            <v>36 mos.</v>
          </cell>
          <cell r="F24">
            <v>3787.8511111111115</v>
          </cell>
          <cell r="U24">
            <v>136363.64000000001</v>
          </cell>
          <cell r="Y24">
            <v>136363.64000000001</v>
          </cell>
          <cell r="Z24">
            <v>2</v>
          </cell>
          <cell r="AA24">
            <v>7575.7</v>
          </cell>
          <cell r="AB24">
            <v>7575.7</v>
          </cell>
          <cell r="AC24">
            <v>128787.94000000002</v>
          </cell>
          <cell r="AD24">
            <v>3</v>
          </cell>
          <cell r="AE24">
            <v>3787.85</v>
          </cell>
          <cell r="AF24">
            <v>11363.55</v>
          </cell>
          <cell r="AG24">
            <v>125000.09000000001</v>
          </cell>
          <cell r="AH24">
            <v>4</v>
          </cell>
          <cell r="AI24">
            <v>3787.85</v>
          </cell>
          <cell r="AJ24">
            <v>15151.4</v>
          </cell>
          <cell r="AK24">
            <v>121212.24</v>
          </cell>
          <cell r="AL24">
            <v>5</v>
          </cell>
          <cell r="AM24">
            <v>3787.85</v>
          </cell>
          <cell r="AN24">
            <v>18939.25</v>
          </cell>
          <cell r="AO24">
            <v>117424.39</v>
          </cell>
          <cell r="AP24">
            <v>6</v>
          </cell>
          <cell r="AQ24">
            <v>3787.85</v>
          </cell>
          <cell r="AR24">
            <v>22727.1</v>
          </cell>
          <cell r="AS24">
            <v>113636.54</v>
          </cell>
          <cell r="AT24">
            <v>7</v>
          </cell>
          <cell r="AU24">
            <v>3787.85</v>
          </cell>
          <cell r="AV24">
            <v>26514.949999999997</v>
          </cell>
          <cell r="AW24">
            <v>109848.68999999999</v>
          </cell>
          <cell r="AX24">
            <v>8</v>
          </cell>
          <cell r="AY24">
            <v>3787.85</v>
          </cell>
          <cell r="AZ24">
            <v>30302.799999999996</v>
          </cell>
          <cell r="BA24">
            <v>106060.83999999998</v>
          </cell>
          <cell r="BB24">
            <v>9</v>
          </cell>
          <cell r="BC24">
            <v>3787.85</v>
          </cell>
          <cell r="BD24">
            <v>34090.649999999994</v>
          </cell>
          <cell r="BE24">
            <v>102272.98999999998</v>
          </cell>
          <cell r="BF24">
            <v>10</v>
          </cell>
          <cell r="BG24">
            <v>3787.85</v>
          </cell>
          <cell r="BH24">
            <v>37878.499999999993</v>
          </cell>
          <cell r="BI24">
            <v>98485.13999999997</v>
          </cell>
          <cell r="BJ24">
            <v>11</v>
          </cell>
          <cell r="BK24">
            <v>3787.85</v>
          </cell>
          <cell r="BL24">
            <v>41666.349999999991</v>
          </cell>
          <cell r="BM24">
            <v>94697.289999999964</v>
          </cell>
          <cell r="BN24">
            <v>12</v>
          </cell>
          <cell r="BO24">
            <v>3787.85</v>
          </cell>
          <cell r="BP24">
            <v>45454.19999999999</v>
          </cell>
          <cell r="BQ24">
            <v>90909.439999999959</v>
          </cell>
          <cell r="BR24">
            <v>13</v>
          </cell>
          <cell r="BS24">
            <v>3787.85</v>
          </cell>
          <cell r="BT24">
            <v>49242.049999999988</v>
          </cell>
          <cell r="BU24">
            <v>87121.589999999953</v>
          </cell>
          <cell r="BV24">
            <v>14</v>
          </cell>
          <cell r="BW24">
            <v>3787.85</v>
          </cell>
          <cell r="BX24">
            <v>53029.899999999987</v>
          </cell>
          <cell r="BY24">
            <v>83333.739999999947</v>
          </cell>
          <cell r="BZ24">
            <v>15</v>
          </cell>
          <cell r="CA24">
            <v>3787.85</v>
          </cell>
          <cell r="CB24">
            <v>56817.749999999985</v>
          </cell>
          <cell r="CC24">
            <v>79545.889999999941</v>
          </cell>
          <cell r="CD24">
            <v>16</v>
          </cell>
          <cell r="CE24">
            <v>3787.85</v>
          </cell>
          <cell r="CF24">
            <v>60605.599999999984</v>
          </cell>
          <cell r="CG24">
            <v>75758.039999999935</v>
          </cell>
          <cell r="CH24">
            <v>17</v>
          </cell>
          <cell r="CI24">
            <v>3787.85</v>
          </cell>
          <cell r="CJ24">
            <v>64393.449999999983</v>
          </cell>
          <cell r="CK24">
            <v>71970.18999999993</v>
          </cell>
          <cell r="CL24">
            <v>18</v>
          </cell>
          <cell r="CM24">
            <v>3787.85</v>
          </cell>
          <cell r="CN24">
            <v>68181.299999999988</v>
          </cell>
          <cell r="CO24">
            <v>68182.339999999924</v>
          </cell>
          <cell r="CP24">
            <v>19</v>
          </cell>
          <cell r="CQ24">
            <v>3787.85</v>
          </cell>
          <cell r="CR24">
            <v>71969.149999999994</v>
          </cell>
          <cell r="CS24">
            <v>64394.489999999925</v>
          </cell>
          <cell r="CT24">
            <v>20</v>
          </cell>
          <cell r="CU24">
            <v>3787.85</v>
          </cell>
          <cell r="CV24">
            <v>75757</v>
          </cell>
          <cell r="CW24">
            <v>60606.639999999927</v>
          </cell>
          <cell r="CX24">
            <v>21</v>
          </cell>
          <cell r="CY24">
            <v>3787.85</v>
          </cell>
          <cell r="CZ24">
            <v>79544.850000000006</v>
          </cell>
          <cell r="DA24">
            <v>56818.789999999928</v>
          </cell>
          <cell r="DB24">
            <v>22</v>
          </cell>
          <cell r="DC24">
            <v>3787.85</v>
          </cell>
          <cell r="DD24">
            <v>83332.700000000012</v>
          </cell>
          <cell r="DE24">
            <v>53030.93999999993</v>
          </cell>
          <cell r="DF24">
            <v>79544.850000000006</v>
          </cell>
          <cell r="DG24">
            <v>3787.85</v>
          </cell>
          <cell r="DH24">
            <v>83332.700000000012</v>
          </cell>
          <cell r="DI24">
            <v>53030.93999999993</v>
          </cell>
          <cell r="DJ24">
            <v>3787.8511111111115</v>
          </cell>
          <cell r="DK24">
            <v>87120.551111111126</v>
          </cell>
          <cell r="DL24">
            <v>49243.088888888815</v>
          </cell>
          <cell r="DM24">
            <v>3787.8511111111115</v>
          </cell>
          <cell r="DN24">
            <v>90908.402222222241</v>
          </cell>
          <cell r="DO24">
            <v>45455.2377777777</v>
          </cell>
          <cell r="DP24">
            <v>3787.8511111111115</v>
          </cell>
          <cell r="DQ24">
            <v>94696.253333333356</v>
          </cell>
          <cell r="DR24">
            <v>41667.386666666585</v>
          </cell>
          <cell r="DS24">
            <v>3787.8511111111115</v>
          </cell>
          <cell r="DT24">
            <v>98484.104444444471</v>
          </cell>
          <cell r="DU24">
            <v>37879.535555555471</v>
          </cell>
          <cell r="DV24">
            <v>3787.8511111111115</v>
          </cell>
          <cell r="DW24">
            <v>102271.95555555559</v>
          </cell>
          <cell r="DX24">
            <v>34091.684444444356</v>
          </cell>
          <cell r="DY24">
            <v>3787.8511111111115</v>
          </cell>
          <cell r="DZ24">
            <v>106059.8066666667</v>
          </cell>
          <cell r="EA24">
            <v>30303.833333333245</v>
          </cell>
          <cell r="EB24">
            <v>3787.8511111111115</v>
          </cell>
          <cell r="EC24">
            <v>109847.65777777781</v>
          </cell>
          <cell r="ED24">
            <v>26515.982222222134</v>
          </cell>
          <cell r="EE24">
            <v>3787.8511111111115</v>
          </cell>
          <cell r="EF24">
            <v>113635.50888888893</v>
          </cell>
          <cell r="EG24">
            <v>22728.131111111023</v>
          </cell>
          <cell r="EH24">
            <v>3787.8511111111115</v>
          </cell>
          <cell r="EI24">
            <v>117423.36000000004</v>
          </cell>
          <cell r="EJ24">
            <v>18940.279999999912</v>
          </cell>
          <cell r="EK24">
            <v>3787.8511111111115</v>
          </cell>
          <cell r="EL24">
            <v>121211.21111111116</v>
          </cell>
          <cell r="EM24">
            <v>15152.4288888888</v>
          </cell>
          <cell r="EN24">
            <v>3787.8511111111115</v>
          </cell>
          <cell r="EO24">
            <v>124999.06222222227</v>
          </cell>
          <cell r="EP24">
            <v>11364.577777777689</v>
          </cell>
          <cell r="EQ24">
            <v>3787.8511111111115</v>
          </cell>
          <cell r="ER24">
            <v>128786.91333333339</v>
          </cell>
          <cell r="ES24">
            <v>7576.7266666665782</v>
          </cell>
        </row>
        <row r="25">
          <cell r="A25" t="str">
            <v>VCT8-Armstrong Imperial series vinyl composition tiles &amp; VTA-S Stikwel vinyl tile adhesive(replace defective in new sales office)</v>
          </cell>
          <cell r="B25" t="str">
            <v>AMNM00247376, Inv#83674, PO#12573</v>
          </cell>
          <cell r="C25">
            <v>38566</v>
          </cell>
          <cell r="D25">
            <v>45348.639999999999</v>
          </cell>
          <cell r="E25" t="str">
            <v>36 mos.</v>
          </cell>
          <cell r="F25">
            <v>1259.6566666666668</v>
          </cell>
          <cell r="Z25">
            <v>0</v>
          </cell>
          <cell r="AA25">
            <v>0</v>
          </cell>
          <cell r="AB25">
            <v>0</v>
          </cell>
          <cell r="AC25">
            <v>45348.639999999999</v>
          </cell>
          <cell r="AD25">
            <v>1</v>
          </cell>
          <cell r="AE25">
            <v>1259.6600000000001</v>
          </cell>
          <cell r="AF25">
            <v>1259.6600000000001</v>
          </cell>
          <cell r="AG25">
            <v>44088.979999999996</v>
          </cell>
          <cell r="AH25">
            <v>2</v>
          </cell>
          <cell r="AI25">
            <v>1259.6600000000001</v>
          </cell>
          <cell r="AJ25">
            <v>2519.3200000000002</v>
          </cell>
          <cell r="AK25">
            <v>42829.319999999992</v>
          </cell>
          <cell r="AL25">
            <v>3</v>
          </cell>
          <cell r="AM25">
            <v>1259.6600000000001</v>
          </cell>
          <cell r="AN25">
            <v>3778.9800000000005</v>
          </cell>
          <cell r="AO25">
            <v>41569.659999999989</v>
          </cell>
          <cell r="AP25">
            <v>4</v>
          </cell>
          <cell r="AQ25">
            <v>1259.6600000000001</v>
          </cell>
          <cell r="AR25">
            <v>5038.6400000000003</v>
          </cell>
          <cell r="AS25">
            <v>40309.999999999985</v>
          </cell>
          <cell r="AT25">
            <v>5</v>
          </cell>
          <cell r="AU25">
            <v>1259.6600000000001</v>
          </cell>
          <cell r="AV25">
            <v>6298.3</v>
          </cell>
          <cell r="AW25">
            <v>39050.339999999982</v>
          </cell>
          <cell r="AX25">
            <v>6</v>
          </cell>
          <cell r="AY25">
            <v>1259.6600000000001</v>
          </cell>
          <cell r="AZ25">
            <v>7557.96</v>
          </cell>
          <cell r="BA25">
            <v>37790.679999999978</v>
          </cell>
          <cell r="BB25">
            <v>7</v>
          </cell>
          <cell r="BC25">
            <v>1259.6600000000001</v>
          </cell>
          <cell r="BD25">
            <v>8817.6200000000008</v>
          </cell>
          <cell r="BE25">
            <v>36531.019999999975</v>
          </cell>
          <cell r="BF25">
            <v>8</v>
          </cell>
          <cell r="BG25">
            <v>1259.6600000000001</v>
          </cell>
          <cell r="BH25">
            <v>10077.280000000001</v>
          </cell>
          <cell r="BI25">
            <v>35271.359999999971</v>
          </cell>
          <cell r="BJ25">
            <v>9</v>
          </cell>
          <cell r="BK25">
            <v>1259.6600000000001</v>
          </cell>
          <cell r="BL25">
            <v>11336.94</v>
          </cell>
          <cell r="BM25">
            <v>34011.699999999968</v>
          </cell>
          <cell r="BN25">
            <v>10</v>
          </cell>
          <cell r="BO25">
            <v>1259.6600000000001</v>
          </cell>
          <cell r="BP25">
            <v>12596.6</v>
          </cell>
          <cell r="BQ25">
            <v>32752.039999999968</v>
          </cell>
          <cell r="BR25">
            <v>11</v>
          </cell>
          <cell r="BS25">
            <v>1259.6600000000001</v>
          </cell>
          <cell r="BT25">
            <v>13856.26</v>
          </cell>
          <cell r="BU25">
            <v>31492.379999999968</v>
          </cell>
          <cell r="BV25">
            <v>12</v>
          </cell>
          <cell r="BW25">
            <v>1259.6600000000001</v>
          </cell>
          <cell r="BX25">
            <v>15115.92</v>
          </cell>
          <cell r="BY25">
            <v>30232.719999999968</v>
          </cell>
          <cell r="BZ25">
            <v>13</v>
          </cell>
          <cell r="CA25">
            <v>1259.6600000000001</v>
          </cell>
          <cell r="CB25">
            <v>16375.58</v>
          </cell>
          <cell r="CC25">
            <v>28973.059999999969</v>
          </cell>
          <cell r="CD25">
            <v>14</v>
          </cell>
          <cell r="CE25">
            <v>1259.6600000000001</v>
          </cell>
          <cell r="CF25">
            <v>17635.240000000002</v>
          </cell>
          <cell r="CG25">
            <v>27713.399999999969</v>
          </cell>
          <cell r="CH25">
            <v>15</v>
          </cell>
          <cell r="CI25">
            <v>1259.6600000000001</v>
          </cell>
          <cell r="CJ25">
            <v>18894.900000000001</v>
          </cell>
          <cell r="CK25">
            <v>26453.739999999969</v>
          </cell>
          <cell r="CL25">
            <v>16</v>
          </cell>
          <cell r="CM25">
            <v>1259.6600000000001</v>
          </cell>
          <cell r="CN25">
            <v>20154.560000000001</v>
          </cell>
          <cell r="CO25">
            <v>25194.079999999969</v>
          </cell>
          <cell r="CP25">
            <v>17</v>
          </cell>
          <cell r="CQ25">
            <v>1259.6600000000001</v>
          </cell>
          <cell r="CR25">
            <v>21414.22</v>
          </cell>
          <cell r="CS25">
            <v>23934.419999999969</v>
          </cell>
          <cell r="CT25">
            <v>18</v>
          </cell>
          <cell r="CU25">
            <v>1259.6600000000001</v>
          </cell>
          <cell r="CV25">
            <v>22673.88</v>
          </cell>
          <cell r="CW25">
            <v>22674.759999999969</v>
          </cell>
          <cell r="CX25">
            <v>19</v>
          </cell>
          <cell r="CY25">
            <v>1259.6600000000001</v>
          </cell>
          <cell r="CZ25">
            <v>23933.54</v>
          </cell>
          <cell r="DA25">
            <v>21415.099999999969</v>
          </cell>
          <cell r="DB25">
            <v>20</v>
          </cell>
          <cell r="DC25">
            <v>1259.6600000000001</v>
          </cell>
          <cell r="DD25">
            <v>25193.200000000001</v>
          </cell>
          <cell r="DE25">
            <v>20155.43999999997</v>
          </cell>
          <cell r="DF25">
            <v>23933.54</v>
          </cell>
          <cell r="DG25">
            <v>1259.6600000000001</v>
          </cell>
          <cell r="DH25">
            <v>25193.200000000001</v>
          </cell>
          <cell r="DI25">
            <v>20155.43999999997</v>
          </cell>
          <cell r="DJ25">
            <v>1259.6566666666668</v>
          </cell>
          <cell r="DK25">
            <v>26452.856666666667</v>
          </cell>
          <cell r="DL25">
            <v>18895.783333333304</v>
          </cell>
          <cell r="DM25">
            <v>1259.6566666666668</v>
          </cell>
          <cell r="DN25">
            <v>27712.513333333332</v>
          </cell>
          <cell r="DO25">
            <v>17636.126666666638</v>
          </cell>
          <cell r="DP25">
            <v>1259.6566666666668</v>
          </cell>
          <cell r="DQ25">
            <v>28972.17</v>
          </cell>
          <cell r="DR25">
            <v>16376.469999999972</v>
          </cell>
          <cell r="DS25">
            <v>1259.6566666666668</v>
          </cell>
          <cell r="DT25">
            <v>30231.826666666664</v>
          </cell>
          <cell r="DU25">
            <v>15116.813333333306</v>
          </cell>
          <cell r="DV25">
            <v>1259.6566666666668</v>
          </cell>
          <cell r="DW25">
            <v>31491.48333333333</v>
          </cell>
          <cell r="DX25">
            <v>13857.15666666664</v>
          </cell>
          <cell r="DY25">
            <v>1259.6566666666668</v>
          </cell>
          <cell r="DZ25">
            <v>32751.139999999996</v>
          </cell>
          <cell r="EA25">
            <v>12597.499999999975</v>
          </cell>
          <cell r="EB25">
            <v>1259.6566666666668</v>
          </cell>
          <cell r="EC25">
            <v>34010.796666666662</v>
          </cell>
          <cell r="ED25">
            <v>11337.843333333309</v>
          </cell>
          <cell r="EE25">
            <v>1259.6566666666668</v>
          </cell>
          <cell r="EF25">
            <v>35270.453333333331</v>
          </cell>
          <cell r="EG25">
            <v>10078.186666666643</v>
          </cell>
          <cell r="EH25">
            <v>1259.6566666666668</v>
          </cell>
          <cell r="EI25">
            <v>36530.11</v>
          </cell>
          <cell r="EJ25">
            <v>8818.529999999977</v>
          </cell>
          <cell r="EK25">
            <v>1259.6566666666668</v>
          </cell>
          <cell r="EL25">
            <v>37789.76666666667</v>
          </cell>
          <cell r="EM25">
            <v>7558.8733333333103</v>
          </cell>
          <cell r="EN25">
            <v>1259.6566666666668</v>
          </cell>
          <cell r="EO25">
            <v>39049.42333333334</v>
          </cell>
          <cell r="EP25">
            <v>6299.2166666666435</v>
          </cell>
          <cell r="EQ25">
            <v>1259.6566666666668</v>
          </cell>
          <cell r="ER25">
            <v>40309.080000000009</v>
          </cell>
          <cell r="ES25">
            <v>5039.5599999999768</v>
          </cell>
        </row>
        <row r="26">
          <cell r="A26" t="str">
            <v>Electrical materials foe finance dept.</v>
          </cell>
          <cell r="B26" t="str">
            <v>AMNM00252823, PO#12857 Inv#10203</v>
          </cell>
          <cell r="C26">
            <v>38671</v>
          </cell>
          <cell r="D26">
            <v>19959.09</v>
          </cell>
          <cell r="E26" t="str">
            <v>36 mos.</v>
          </cell>
          <cell r="F26">
            <v>554.39138888888886</v>
          </cell>
          <cell r="AO26">
            <v>19959.09</v>
          </cell>
          <cell r="AP26">
            <v>1</v>
          </cell>
          <cell r="AQ26">
            <v>554.39</v>
          </cell>
          <cell r="AR26">
            <v>554.39</v>
          </cell>
          <cell r="AS26">
            <v>19404.7</v>
          </cell>
          <cell r="AT26">
            <v>2</v>
          </cell>
          <cell r="AU26">
            <v>554.39</v>
          </cell>
          <cell r="AV26">
            <v>1108.78</v>
          </cell>
          <cell r="AW26">
            <v>18850.310000000001</v>
          </cell>
          <cell r="AX26">
            <v>3</v>
          </cell>
          <cell r="AY26">
            <v>554.39</v>
          </cell>
          <cell r="AZ26">
            <v>1663.17</v>
          </cell>
          <cell r="BA26">
            <v>18295.920000000002</v>
          </cell>
          <cell r="BB26">
            <v>4</v>
          </cell>
          <cell r="BC26">
            <v>554.39</v>
          </cell>
          <cell r="BD26">
            <v>2217.56</v>
          </cell>
          <cell r="BE26">
            <v>17741.530000000002</v>
          </cell>
          <cell r="BF26">
            <v>5</v>
          </cell>
          <cell r="BG26">
            <v>554.39</v>
          </cell>
          <cell r="BH26">
            <v>2771.95</v>
          </cell>
          <cell r="BI26">
            <v>17187.140000000003</v>
          </cell>
          <cell r="BJ26">
            <v>6</v>
          </cell>
          <cell r="BK26">
            <v>554.39</v>
          </cell>
          <cell r="BL26">
            <v>3326.3399999999997</v>
          </cell>
          <cell r="BM26">
            <v>16632.750000000004</v>
          </cell>
          <cell r="BN26">
            <v>7</v>
          </cell>
          <cell r="BO26">
            <v>554.39</v>
          </cell>
          <cell r="BP26">
            <v>3880.7299999999996</v>
          </cell>
          <cell r="BQ26">
            <v>16078.360000000004</v>
          </cell>
          <cell r="BR26">
            <v>8</v>
          </cell>
          <cell r="BS26">
            <v>554.39</v>
          </cell>
          <cell r="BT26">
            <v>4435.12</v>
          </cell>
          <cell r="BU26">
            <v>15523.970000000005</v>
          </cell>
          <cell r="BV26">
            <v>9</v>
          </cell>
          <cell r="BW26">
            <v>554.39</v>
          </cell>
          <cell r="BX26">
            <v>4989.51</v>
          </cell>
          <cell r="BY26">
            <v>14969.580000000005</v>
          </cell>
          <cell r="BZ26">
            <v>10</v>
          </cell>
          <cell r="CA26">
            <v>554.39</v>
          </cell>
          <cell r="CB26">
            <v>5543.9000000000005</v>
          </cell>
          <cell r="CC26">
            <v>14415.190000000006</v>
          </cell>
          <cell r="CD26">
            <v>11</v>
          </cell>
          <cell r="CE26">
            <v>554.39</v>
          </cell>
          <cell r="CF26">
            <v>6098.2900000000009</v>
          </cell>
          <cell r="CG26">
            <v>13860.800000000007</v>
          </cell>
          <cell r="CH26">
            <v>12</v>
          </cell>
          <cell r="CI26">
            <v>554.39</v>
          </cell>
          <cell r="CJ26">
            <v>6652.6800000000012</v>
          </cell>
          <cell r="CK26">
            <v>13306.410000000007</v>
          </cell>
          <cell r="CL26">
            <v>13</v>
          </cell>
          <cell r="CM26">
            <v>554.39</v>
          </cell>
          <cell r="CN26">
            <v>7207.0700000000015</v>
          </cell>
          <cell r="CO26">
            <v>12752.020000000008</v>
          </cell>
          <cell r="CP26">
            <v>14</v>
          </cell>
          <cell r="CQ26">
            <v>554.39</v>
          </cell>
          <cell r="CR26">
            <v>7761.4600000000019</v>
          </cell>
          <cell r="CS26">
            <v>12197.630000000008</v>
          </cell>
          <cell r="CT26">
            <v>15</v>
          </cell>
          <cell r="CU26">
            <v>554.39</v>
          </cell>
          <cell r="CV26">
            <v>8315.8500000000022</v>
          </cell>
          <cell r="CW26">
            <v>11643.240000000009</v>
          </cell>
          <cell r="CX26">
            <v>16</v>
          </cell>
          <cell r="CY26">
            <v>554.39</v>
          </cell>
          <cell r="CZ26">
            <v>8870.2400000000016</v>
          </cell>
          <cell r="DA26">
            <v>11088.850000000009</v>
          </cell>
          <cell r="DB26">
            <v>17</v>
          </cell>
          <cell r="DC26">
            <v>554.39</v>
          </cell>
          <cell r="DD26">
            <v>9424.630000000001</v>
          </cell>
          <cell r="DE26">
            <v>10534.46000000001</v>
          </cell>
          <cell r="DF26">
            <v>8870.2400000000016</v>
          </cell>
          <cell r="DG26">
            <v>554.39</v>
          </cell>
          <cell r="DH26">
            <v>9424.630000000001</v>
          </cell>
          <cell r="DI26">
            <v>10534.46000000001</v>
          </cell>
          <cell r="DJ26">
            <v>554.39138888888886</v>
          </cell>
          <cell r="DK26">
            <v>9979.0213888888902</v>
          </cell>
          <cell r="DL26">
            <v>9980.0686111111208</v>
          </cell>
          <cell r="DM26">
            <v>554.39138888888886</v>
          </cell>
          <cell r="DN26">
            <v>10533.412777777779</v>
          </cell>
          <cell r="DO26">
            <v>9425.6772222222316</v>
          </cell>
          <cell r="DP26">
            <v>554.39138888888886</v>
          </cell>
          <cell r="DQ26">
            <v>11087.804166666669</v>
          </cell>
          <cell r="DR26">
            <v>8871.2858333333425</v>
          </cell>
          <cell r="DS26">
            <v>554.39138888888886</v>
          </cell>
          <cell r="DT26">
            <v>11642.195555555558</v>
          </cell>
          <cell r="DU26">
            <v>8316.8944444444533</v>
          </cell>
          <cell r="DV26">
            <v>554.39138888888886</v>
          </cell>
          <cell r="DW26">
            <v>12196.586944444447</v>
          </cell>
          <cell r="DX26">
            <v>7762.5030555555641</v>
          </cell>
          <cell r="DY26">
            <v>554.39138888888886</v>
          </cell>
          <cell r="DZ26">
            <v>12750.978333333336</v>
          </cell>
          <cell r="EA26">
            <v>7208.1116666666749</v>
          </cell>
          <cell r="EB26">
            <v>554.39138888888886</v>
          </cell>
          <cell r="EC26">
            <v>13305.369722222225</v>
          </cell>
          <cell r="ED26">
            <v>6653.7202777777857</v>
          </cell>
          <cell r="EE26">
            <v>554.39138888888886</v>
          </cell>
          <cell r="EF26">
            <v>13859.761111111115</v>
          </cell>
          <cell r="EG26">
            <v>6099.3288888888965</v>
          </cell>
          <cell r="EH26">
            <v>554.39138888888886</v>
          </cell>
          <cell r="EI26">
            <v>14414.152500000004</v>
          </cell>
          <cell r="EJ26">
            <v>5544.9375000000073</v>
          </cell>
          <cell r="EK26">
            <v>554.39138888888886</v>
          </cell>
          <cell r="EL26">
            <v>14968.543888888893</v>
          </cell>
          <cell r="EM26">
            <v>4990.5461111111181</v>
          </cell>
          <cell r="EN26">
            <v>554.39138888888886</v>
          </cell>
          <cell r="EO26">
            <v>15522.935277777782</v>
          </cell>
          <cell r="EP26">
            <v>4436.1547222222289</v>
          </cell>
          <cell r="EQ26">
            <v>554.39138888888886</v>
          </cell>
          <cell r="ER26">
            <v>16077.326666666671</v>
          </cell>
          <cell r="ES26">
            <v>3881.7633333333401</v>
          </cell>
        </row>
        <row r="27">
          <cell r="A27" t="str">
            <v>Materials for payroll office</v>
          </cell>
          <cell r="B27" t="str">
            <v>AMNM00252826, PO#12986 Inv#0731</v>
          </cell>
          <cell r="C27">
            <v>38671</v>
          </cell>
          <cell r="D27">
            <v>13145.45</v>
          </cell>
          <cell r="E27" t="str">
            <v>36 mos.</v>
          </cell>
          <cell r="F27">
            <v>365.12361111111113</v>
          </cell>
          <cell r="AO27">
            <v>13145.45</v>
          </cell>
          <cell r="AP27">
            <v>1</v>
          </cell>
          <cell r="AQ27">
            <v>365.12</v>
          </cell>
          <cell r="AR27">
            <v>365.12</v>
          </cell>
          <cell r="AS27">
            <v>12780.33</v>
          </cell>
          <cell r="AT27">
            <v>2</v>
          </cell>
          <cell r="AU27">
            <v>365.12</v>
          </cell>
          <cell r="AV27">
            <v>730.24</v>
          </cell>
          <cell r="AW27">
            <v>12415.21</v>
          </cell>
          <cell r="AX27">
            <v>3</v>
          </cell>
          <cell r="AY27">
            <v>365.12</v>
          </cell>
          <cell r="AZ27">
            <v>1095.3600000000001</v>
          </cell>
          <cell r="BA27">
            <v>12050.089999999998</v>
          </cell>
          <cell r="BB27">
            <v>4</v>
          </cell>
          <cell r="BC27">
            <v>365.12</v>
          </cell>
          <cell r="BD27">
            <v>1460.48</v>
          </cell>
          <cell r="BE27">
            <v>11684.969999999998</v>
          </cell>
          <cell r="BF27">
            <v>5</v>
          </cell>
          <cell r="BG27">
            <v>365.12</v>
          </cell>
          <cell r="BH27">
            <v>1825.6</v>
          </cell>
          <cell r="BI27">
            <v>11319.849999999997</v>
          </cell>
          <cell r="BJ27">
            <v>6</v>
          </cell>
          <cell r="BK27">
            <v>365.12</v>
          </cell>
          <cell r="BL27">
            <v>2190.7199999999998</v>
          </cell>
          <cell r="BM27">
            <v>10954.729999999996</v>
          </cell>
          <cell r="BN27">
            <v>7</v>
          </cell>
          <cell r="BO27">
            <v>365.12</v>
          </cell>
          <cell r="BP27">
            <v>2555.8399999999997</v>
          </cell>
          <cell r="BQ27">
            <v>10589.609999999995</v>
          </cell>
          <cell r="BR27">
            <v>8</v>
          </cell>
          <cell r="BS27">
            <v>365.12</v>
          </cell>
          <cell r="BT27">
            <v>2920.9599999999996</v>
          </cell>
          <cell r="BU27">
            <v>10224.489999999994</v>
          </cell>
          <cell r="BV27">
            <v>9</v>
          </cell>
          <cell r="BW27">
            <v>365.12</v>
          </cell>
          <cell r="BX27">
            <v>3286.0799999999995</v>
          </cell>
          <cell r="BY27">
            <v>9859.3699999999935</v>
          </cell>
          <cell r="BZ27">
            <v>10</v>
          </cell>
          <cell r="CA27">
            <v>365.12</v>
          </cell>
          <cell r="CB27">
            <v>3651.1999999999994</v>
          </cell>
          <cell r="CC27">
            <v>9494.2499999999927</v>
          </cell>
          <cell r="CD27">
            <v>11</v>
          </cell>
          <cell r="CE27">
            <v>365.12</v>
          </cell>
          <cell r="CF27">
            <v>4016.3199999999993</v>
          </cell>
          <cell r="CG27">
            <v>9129.1299999999919</v>
          </cell>
          <cell r="CH27">
            <v>12</v>
          </cell>
          <cell r="CI27">
            <v>365.12</v>
          </cell>
          <cell r="CJ27">
            <v>4381.4399999999996</v>
          </cell>
          <cell r="CK27">
            <v>8764.0099999999911</v>
          </cell>
          <cell r="CL27">
            <v>13</v>
          </cell>
          <cell r="CM27">
            <v>365.12</v>
          </cell>
          <cell r="CN27">
            <v>4746.5599999999995</v>
          </cell>
          <cell r="CO27">
            <v>8398.8899999999903</v>
          </cell>
          <cell r="CP27">
            <v>14</v>
          </cell>
          <cell r="CQ27">
            <v>365.12</v>
          </cell>
          <cell r="CR27">
            <v>5111.6799999999994</v>
          </cell>
          <cell r="CS27">
            <v>8033.7699999999904</v>
          </cell>
          <cell r="CT27">
            <v>15</v>
          </cell>
          <cell r="CU27">
            <v>365.12</v>
          </cell>
          <cell r="CV27">
            <v>5476.7999999999993</v>
          </cell>
          <cell r="CW27">
            <v>7668.6499999999905</v>
          </cell>
          <cell r="CX27">
            <v>16</v>
          </cell>
          <cell r="CY27">
            <v>365.12</v>
          </cell>
          <cell r="CZ27">
            <v>5841.9199999999992</v>
          </cell>
          <cell r="DA27">
            <v>7303.5299999999907</v>
          </cell>
          <cell r="DB27">
            <v>17</v>
          </cell>
          <cell r="DC27">
            <v>365.12</v>
          </cell>
          <cell r="DD27">
            <v>6207.0399999999991</v>
          </cell>
          <cell r="DE27">
            <v>6938.4099999999908</v>
          </cell>
          <cell r="DF27">
            <v>5841.9199999999992</v>
          </cell>
          <cell r="DG27">
            <v>365.12</v>
          </cell>
          <cell r="DH27">
            <v>6207.0399999999991</v>
          </cell>
          <cell r="DI27">
            <v>6938.4099999999908</v>
          </cell>
          <cell r="DJ27">
            <v>365.12361111111113</v>
          </cell>
          <cell r="DK27">
            <v>6572.1636111111102</v>
          </cell>
          <cell r="DL27">
            <v>6573.2863888888796</v>
          </cell>
          <cell r="DM27">
            <v>365.12361111111113</v>
          </cell>
          <cell r="DN27">
            <v>6937.2872222222213</v>
          </cell>
          <cell r="DO27">
            <v>6208.1627777777685</v>
          </cell>
          <cell r="DP27">
            <v>365.12361111111113</v>
          </cell>
          <cell r="DQ27">
            <v>7302.4108333333324</v>
          </cell>
          <cell r="DR27">
            <v>5843.0391666666574</v>
          </cell>
          <cell r="DS27">
            <v>365.12361111111113</v>
          </cell>
          <cell r="DT27">
            <v>7667.5344444444436</v>
          </cell>
          <cell r="DU27">
            <v>5477.9155555555462</v>
          </cell>
          <cell r="DV27">
            <v>365.12361111111113</v>
          </cell>
          <cell r="DW27">
            <v>8032.6580555555547</v>
          </cell>
          <cell r="DX27">
            <v>5112.7919444444351</v>
          </cell>
          <cell r="DY27">
            <v>365.12361111111113</v>
          </cell>
          <cell r="DZ27">
            <v>8397.7816666666658</v>
          </cell>
          <cell r="EA27">
            <v>4747.668333333324</v>
          </cell>
          <cell r="EB27">
            <v>365.12361111111113</v>
          </cell>
          <cell r="EC27">
            <v>8762.9052777777761</v>
          </cell>
          <cell r="ED27">
            <v>4382.5447222222128</v>
          </cell>
          <cell r="EE27">
            <v>365.12361111111113</v>
          </cell>
          <cell r="EF27">
            <v>9128.0288888888863</v>
          </cell>
          <cell r="EG27">
            <v>4017.4211111111017</v>
          </cell>
          <cell r="EH27">
            <v>365.12361111111113</v>
          </cell>
          <cell r="EI27">
            <v>9493.1524999999965</v>
          </cell>
          <cell r="EJ27">
            <v>3652.2974999999906</v>
          </cell>
          <cell r="EK27">
            <v>365.12361111111113</v>
          </cell>
          <cell r="EL27">
            <v>9858.2761111111067</v>
          </cell>
          <cell r="EM27">
            <v>3287.1738888888794</v>
          </cell>
          <cell r="EN27">
            <v>365.12361111111113</v>
          </cell>
          <cell r="EO27">
            <v>10223.399722222217</v>
          </cell>
          <cell r="EP27">
            <v>2922.0502777777683</v>
          </cell>
          <cell r="EQ27">
            <v>365.12361111111113</v>
          </cell>
          <cell r="ER27">
            <v>10588.523333333327</v>
          </cell>
          <cell r="ES27">
            <v>2556.9266666666572</v>
          </cell>
        </row>
        <row r="28">
          <cell r="A28" t="str">
            <v>Supply of labor &amp; materials for new office of Cubao Station (50%DP)</v>
          </cell>
          <cell r="B28" t="str">
            <v>AMNM00248335, PO#12693</v>
          </cell>
          <cell r="C28">
            <v>38586</v>
          </cell>
          <cell r="D28">
            <v>297789.77</v>
          </cell>
          <cell r="E28" t="str">
            <v>36 mos.</v>
          </cell>
          <cell r="F28">
            <v>8271.9102777777789</v>
          </cell>
          <cell r="Z28">
            <v>0</v>
          </cell>
          <cell r="AA28">
            <v>0</v>
          </cell>
          <cell r="AB28">
            <v>0</v>
          </cell>
          <cell r="AC28">
            <v>297789.77</v>
          </cell>
          <cell r="AD28">
            <v>1</v>
          </cell>
          <cell r="AE28">
            <v>8271.91</v>
          </cell>
          <cell r="AF28">
            <v>8271.91</v>
          </cell>
          <cell r="AG28">
            <v>289517.86000000004</v>
          </cell>
          <cell r="AH28">
            <v>2</v>
          </cell>
          <cell r="AI28">
            <v>8271.91</v>
          </cell>
          <cell r="AJ28">
            <v>16543.82</v>
          </cell>
          <cell r="AK28">
            <v>281245.95000000007</v>
          </cell>
          <cell r="AL28">
            <v>3</v>
          </cell>
          <cell r="AM28">
            <v>8271.91</v>
          </cell>
          <cell r="AN28">
            <v>24815.73</v>
          </cell>
          <cell r="AO28">
            <v>272974.0400000001</v>
          </cell>
          <cell r="AP28">
            <v>4</v>
          </cell>
          <cell r="AQ28">
            <v>8271.91</v>
          </cell>
          <cell r="AR28">
            <v>33087.64</v>
          </cell>
          <cell r="AS28">
            <v>264702.13000000012</v>
          </cell>
          <cell r="AT28">
            <v>5</v>
          </cell>
          <cell r="AU28">
            <v>8271.91</v>
          </cell>
          <cell r="AV28">
            <v>41359.550000000003</v>
          </cell>
          <cell r="AW28">
            <v>256430.22000000012</v>
          </cell>
          <cell r="AX28">
            <v>6</v>
          </cell>
          <cell r="AY28">
            <v>8271.91</v>
          </cell>
          <cell r="AZ28">
            <v>49631.460000000006</v>
          </cell>
          <cell r="BA28">
            <v>248158.31000000011</v>
          </cell>
          <cell r="BB28">
            <v>7</v>
          </cell>
          <cell r="BC28">
            <v>8271.91</v>
          </cell>
          <cell r="BD28">
            <v>57903.37000000001</v>
          </cell>
          <cell r="BE28">
            <v>239886.40000000011</v>
          </cell>
          <cell r="BF28">
            <v>8</v>
          </cell>
          <cell r="BG28">
            <v>8271.91</v>
          </cell>
          <cell r="BH28">
            <v>66175.280000000013</v>
          </cell>
          <cell r="BI28">
            <v>231614.49000000011</v>
          </cell>
          <cell r="BJ28">
            <v>9</v>
          </cell>
          <cell r="BK28">
            <v>8271.91</v>
          </cell>
          <cell r="BL28">
            <v>74447.190000000017</v>
          </cell>
          <cell r="BM28">
            <v>223342.5800000001</v>
          </cell>
          <cell r="BN28">
            <v>10</v>
          </cell>
          <cell r="BO28">
            <v>8271.91</v>
          </cell>
          <cell r="BP28">
            <v>82719.10000000002</v>
          </cell>
          <cell r="BQ28">
            <v>215070.6700000001</v>
          </cell>
          <cell r="BR28">
            <v>11</v>
          </cell>
          <cell r="BS28">
            <v>8271.91</v>
          </cell>
          <cell r="BT28">
            <v>90991.010000000024</v>
          </cell>
          <cell r="BU28">
            <v>206798.7600000001</v>
          </cell>
          <cell r="BV28">
            <v>12</v>
          </cell>
          <cell r="BW28">
            <v>8271.91</v>
          </cell>
          <cell r="BX28">
            <v>99262.920000000027</v>
          </cell>
          <cell r="BY28">
            <v>198526.85000000009</v>
          </cell>
          <cell r="BZ28">
            <v>13</v>
          </cell>
          <cell r="CA28">
            <v>8271.91</v>
          </cell>
          <cell r="CB28">
            <v>107534.83000000003</v>
          </cell>
          <cell r="CC28">
            <v>190254.94000000009</v>
          </cell>
          <cell r="CD28">
            <v>14</v>
          </cell>
          <cell r="CE28">
            <v>8271.91</v>
          </cell>
          <cell r="CF28">
            <v>115806.74000000003</v>
          </cell>
          <cell r="CG28">
            <v>181983.03000000009</v>
          </cell>
          <cell r="CH28">
            <v>15</v>
          </cell>
          <cell r="CI28">
            <v>8271.91</v>
          </cell>
          <cell r="CJ28">
            <v>124078.65000000004</v>
          </cell>
          <cell r="CK28">
            <v>173711.12000000008</v>
          </cell>
          <cell r="CL28">
            <v>16</v>
          </cell>
          <cell r="CM28">
            <v>8271.91</v>
          </cell>
          <cell r="CN28">
            <v>132350.56000000003</v>
          </cell>
          <cell r="CO28">
            <v>165439.21000000008</v>
          </cell>
          <cell r="CP28">
            <v>17</v>
          </cell>
          <cell r="CQ28">
            <v>8271.91</v>
          </cell>
          <cell r="CR28">
            <v>140622.47000000003</v>
          </cell>
          <cell r="CS28">
            <v>157167.30000000008</v>
          </cell>
          <cell r="CT28">
            <v>18</v>
          </cell>
          <cell r="CU28">
            <v>8271.91</v>
          </cell>
          <cell r="CV28">
            <v>148894.38000000003</v>
          </cell>
          <cell r="CW28">
            <v>148895.39000000007</v>
          </cell>
          <cell r="CX28">
            <v>19</v>
          </cell>
          <cell r="CY28">
            <v>8271.91</v>
          </cell>
          <cell r="CZ28">
            <v>157166.29000000004</v>
          </cell>
          <cell r="DA28">
            <v>140623.48000000007</v>
          </cell>
          <cell r="DB28">
            <v>20</v>
          </cell>
          <cell r="DC28">
            <v>8271.91</v>
          </cell>
          <cell r="DD28">
            <v>165438.20000000004</v>
          </cell>
          <cell r="DE28">
            <v>132351.57000000007</v>
          </cell>
          <cell r="DF28">
            <v>157166.29000000004</v>
          </cell>
          <cell r="DG28">
            <v>8271.91</v>
          </cell>
          <cell r="DH28">
            <v>165438.20000000004</v>
          </cell>
          <cell r="DI28">
            <v>132351.57000000007</v>
          </cell>
          <cell r="DJ28">
            <v>8271.9102777777789</v>
          </cell>
          <cell r="DK28">
            <v>173710.11027777783</v>
          </cell>
          <cell r="DL28">
            <v>124079.65972222229</v>
          </cell>
          <cell r="DM28">
            <v>8271.9102777777789</v>
          </cell>
          <cell r="DN28">
            <v>181982.02055555562</v>
          </cell>
          <cell r="DO28">
            <v>115807.74944444452</v>
          </cell>
          <cell r="DP28">
            <v>8271.9102777777789</v>
          </cell>
          <cell r="DQ28">
            <v>190253.9308333334</v>
          </cell>
          <cell r="DR28">
            <v>107535.83916666674</v>
          </cell>
          <cell r="DS28">
            <v>8271.9102777777789</v>
          </cell>
          <cell r="DT28">
            <v>198525.84111111119</v>
          </cell>
          <cell r="DU28">
            <v>99263.928888888971</v>
          </cell>
          <cell r="DV28">
            <v>8271.9102777777789</v>
          </cell>
          <cell r="DW28">
            <v>206797.75138888898</v>
          </cell>
          <cell r="DX28">
            <v>90992.018611111198</v>
          </cell>
          <cell r="DY28">
            <v>8271.9102777777789</v>
          </cell>
          <cell r="DZ28">
            <v>215069.66166666677</v>
          </cell>
          <cell r="EA28">
            <v>82720.108333333425</v>
          </cell>
          <cell r="EB28">
            <v>8271.9102777777789</v>
          </cell>
          <cell r="EC28">
            <v>223341.57194444456</v>
          </cell>
          <cell r="ED28">
            <v>74448.198055555651</v>
          </cell>
          <cell r="EE28">
            <v>8271.9102777777789</v>
          </cell>
          <cell r="EF28">
            <v>231613.48222222234</v>
          </cell>
          <cell r="EG28">
            <v>66176.287777777878</v>
          </cell>
          <cell r="EH28">
            <v>8271.9102777777789</v>
          </cell>
          <cell r="EI28">
            <v>239885.39250000013</v>
          </cell>
          <cell r="EJ28">
            <v>57904.377500000097</v>
          </cell>
          <cell r="EK28">
            <v>8271.9102777777789</v>
          </cell>
          <cell r="EL28">
            <v>248157.30277777792</v>
          </cell>
          <cell r="EM28">
            <v>49632.467222222316</v>
          </cell>
          <cell r="EN28">
            <v>8271.9102777777789</v>
          </cell>
          <cell r="EO28">
            <v>256429.21305555571</v>
          </cell>
          <cell r="EP28">
            <v>41360.556944444535</v>
          </cell>
          <cell r="EQ28">
            <v>8271.9102777777789</v>
          </cell>
          <cell r="ER28">
            <v>264701.12333333347</v>
          </cell>
          <cell r="ES28">
            <v>33088.646666666755</v>
          </cell>
        </row>
        <row r="29">
          <cell r="A29" t="str">
            <v>Office furnitures(Built-in) for sales office-4/f Cargohaus</v>
          </cell>
          <cell r="B29" t="str">
            <v>AMNM00248490, PO#12480, Capex#10359</v>
          </cell>
          <cell r="C29">
            <v>38594</v>
          </cell>
          <cell r="D29">
            <v>391363.64</v>
          </cell>
          <cell r="E29" t="str">
            <v>36 mos.</v>
          </cell>
          <cell r="F29">
            <v>10871.184444444445</v>
          </cell>
          <cell r="Z29">
            <v>0</v>
          </cell>
          <cell r="AA29">
            <v>0</v>
          </cell>
          <cell r="AB29">
            <v>0</v>
          </cell>
          <cell r="AC29">
            <v>391363.64</v>
          </cell>
          <cell r="AD29">
            <v>1</v>
          </cell>
          <cell r="AE29">
            <v>11073.2</v>
          </cell>
          <cell r="AF29">
            <v>11073.2</v>
          </cell>
          <cell r="AG29">
            <v>380290.44</v>
          </cell>
          <cell r="AH29">
            <v>2</v>
          </cell>
          <cell r="AI29">
            <v>11073.2</v>
          </cell>
          <cell r="AJ29">
            <v>22146.400000000001</v>
          </cell>
          <cell r="AK29">
            <v>369217.24</v>
          </cell>
          <cell r="AL29">
            <v>3</v>
          </cell>
          <cell r="AM29">
            <v>11073.2</v>
          </cell>
          <cell r="AN29">
            <v>33219.600000000006</v>
          </cell>
          <cell r="AO29">
            <v>358144.04</v>
          </cell>
          <cell r="AP29">
            <v>4</v>
          </cell>
          <cell r="AQ29">
            <v>11073.2</v>
          </cell>
          <cell r="AR29">
            <v>44292.800000000003</v>
          </cell>
          <cell r="AS29">
            <v>347070.83999999997</v>
          </cell>
          <cell r="AT29">
            <v>5</v>
          </cell>
          <cell r="AU29">
            <v>10063.120000000001</v>
          </cell>
          <cell r="AV29">
            <v>54355.920000000006</v>
          </cell>
          <cell r="AW29">
            <v>337007.72</v>
          </cell>
          <cell r="AX29">
            <v>6</v>
          </cell>
          <cell r="AY29">
            <v>10063.120000000001</v>
          </cell>
          <cell r="AZ29">
            <v>64419.040000000008</v>
          </cell>
          <cell r="BA29">
            <v>326944.59999999998</v>
          </cell>
          <cell r="BB29">
            <v>7</v>
          </cell>
          <cell r="BC29">
            <v>11679.25</v>
          </cell>
          <cell r="BD29">
            <v>76098.290000000008</v>
          </cell>
          <cell r="BE29">
            <v>315265.34999999998</v>
          </cell>
          <cell r="BF29">
            <v>8</v>
          </cell>
          <cell r="BG29">
            <v>11679.25</v>
          </cell>
          <cell r="BH29">
            <v>87777.540000000008</v>
          </cell>
          <cell r="BI29">
            <v>303586.09999999998</v>
          </cell>
          <cell r="BJ29">
            <v>9</v>
          </cell>
          <cell r="BK29">
            <v>10063.120000000001</v>
          </cell>
          <cell r="BL29">
            <v>97840.66</v>
          </cell>
          <cell r="BM29">
            <v>293522.98</v>
          </cell>
          <cell r="BN29">
            <v>10</v>
          </cell>
          <cell r="BO29">
            <v>10063.120000000001</v>
          </cell>
          <cell r="BP29">
            <v>107903.78</v>
          </cell>
          <cell r="BQ29">
            <v>283459.86</v>
          </cell>
          <cell r="BR29">
            <v>11</v>
          </cell>
          <cell r="BS29">
            <v>11679.25</v>
          </cell>
          <cell r="BT29">
            <v>119583.03</v>
          </cell>
          <cell r="BU29">
            <v>271780.61</v>
          </cell>
          <cell r="BV29">
            <v>12</v>
          </cell>
          <cell r="BW29">
            <v>11679.25</v>
          </cell>
          <cell r="BX29">
            <v>131262.28</v>
          </cell>
          <cell r="BY29">
            <v>260101.36</v>
          </cell>
          <cell r="BZ29">
            <v>13</v>
          </cell>
          <cell r="CA29">
            <v>10063.120000000001</v>
          </cell>
          <cell r="CB29">
            <v>141325.4</v>
          </cell>
          <cell r="CC29">
            <v>250038.24</v>
          </cell>
          <cell r="CD29">
            <v>14</v>
          </cell>
          <cell r="CE29">
            <v>10871.18</v>
          </cell>
          <cell r="CF29">
            <v>152196.57999999999</v>
          </cell>
          <cell r="CG29">
            <v>239167.06</v>
          </cell>
          <cell r="CH29">
            <v>15</v>
          </cell>
          <cell r="CI29">
            <v>10871.18</v>
          </cell>
          <cell r="CJ29">
            <v>163067.75999999998</v>
          </cell>
          <cell r="CK29">
            <v>228295.88</v>
          </cell>
          <cell r="CL29">
            <v>16</v>
          </cell>
          <cell r="CM29">
            <v>10871.18</v>
          </cell>
          <cell r="CN29">
            <v>173938.93999999997</v>
          </cell>
          <cell r="CO29">
            <v>217424.7</v>
          </cell>
          <cell r="CP29">
            <v>17</v>
          </cell>
          <cell r="CQ29">
            <v>10871.18</v>
          </cell>
          <cell r="CR29">
            <v>184810.11999999997</v>
          </cell>
          <cell r="CS29">
            <v>206553.52000000002</v>
          </cell>
          <cell r="CT29">
            <v>18</v>
          </cell>
          <cell r="CU29">
            <v>10871.18</v>
          </cell>
          <cell r="CV29">
            <v>195681.29999999996</v>
          </cell>
          <cell r="CW29">
            <v>195682.34000000003</v>
          </cell>
          <cell r="CX29">
            <v>19</v>
          </cell>
          <cell r="CY29">
            <v>10871.18</v>
          </cell>
          <cell r="CZ29">
            <v>206552.47999999995</v>
          </cell>
          <cell r="DA29">
            <v>184811.16000000003</v>
          </cell>
          <cell r="DB29">
            <v>20</v>
          </cell>
          <cell r="DC29">
            <v>10871.18</v>
          </cell>
          <cell r="DD29">
            <v>217423.65999999995</v>
          </cell>
          <cell r="DE29">
            <v>173939.98000000004</v>
          </cell>
          <cell r="DF29">
            <v>206552.47999999995</v>
          </cell>
          <cell r="DG29">
            <v>10871.18</v>
          </cell>
          <cell r="DH29">
            <v>217423.65999999995</v>
          </cell>
          <cell r="DI29">
            <v>173939.98000000004</v>
          </cell>
          <cell r="DJ29">
            <v>10871.184444444445</v>
          </cell>
          <cell r="DK29">
            <v>228294.8444444444</v>
          </cell>
          <cell r="DL29">
            <v>163068.79555555558</v>
          </cell>
          <cell r="DM29">
            <v>10871.184444444445</v>
          </cell>
          <cell r="DN29">
            <v>239166.02888888886</v>
          </cell>
          <cell r="DO29">
            <v>152197.61111111112</v>
          </cell>
          <cell r="DP29">
            <v>10871.184444444445</v>
          </cell>
          <cell r="DQ29">
            <v>250037.21333333332</v>
          </cell>
          <cell r="DR29">
            <v>141326.42666666667</v>
          </cell>
          <cell r="DS29">
            <v>10871.184444444445</v>
          </cell>
          <cell r="DT29">
            <v>260908.39777777778</v>
          </cell>
          <cell r="DU29">
            <v>130455.24222222222</v>
          </cell>
          <cell r="DV29">
            <v>10871.184444444445</v>
          </cell>
          <cell r="DW29">
            <v>271779.58222222223</v>
          </cell>
          <cell r="DX29">
            <v>119584.05777777778</v>
          </cell>
          <cell r="DY29">
            <v>10871.184444444445</v>
          </cell>
          <cell r="DZ29">
            <v>282650.76666666666</v>
          </cell>
          <cell r="EA29">
            <v>108712.87333333334</v>
          </cell>
          <cell r="EB29">
            <v>10871.184444444445</v>
          </cell>
          <cell r="EC29">
            <v>293521.95111111109</v>
          </cell>
          <cell r="ED29">
            <v>97841.688888888893</v>
          </cell>
          <cell r="EE29">
            <v>10871.184444444445</v>
          </cell>
          <cell r="EF29">
            <v>304393.13555555552</v>
          </cell>
          <cell r="EG29">
            <v>86970.50444444445</v>
          </cell>
          <cell r="EH29">
            <v>10871.184444444445</v>
          </cell>
          <cell r="EI29">
            <v>315264.31999999995</v>
          </cell>
          <cell r="EJ29">
            <v>76099.320000000007</v>
          </cell>
          <cell r="EK29">
            <v>10871.184444444445</v>
          </cell>
          <cell r="EL29">
            <v>326135.50444444438</v>
          </cell>
          <cell r="EM29">
            <v>65228.135555555564</v>
          </cell>
          <cell r="EN29">
            <v>10871.184444444445</v>
          </cell>
          <cell r="EO29">
            <v>337006.68888888881</v>
          </cell>
          <cell r="EP29">
            <v>54356.951111111121</v>
          </cell>
          <cell r="EQ29">
            <v>10871.184444444445</v>
          </cell>
          <cell r="ER29">
            <v>347877.87333333323</v>
          </cell>
          <cell r="ES29">
            <v>43485.766666666677</v>
          </cell>
        </row>
        <row r="30">
          <cell r="A30" t="str">
            <v>Structured cabling system in sales office project</v>
          </cell>
          <cell r="B30" t="str">
            <v>AMNM00252769, po#12856 Inv#2279</v>
          </cell>
          <cell r="C30">
            <v>38671</v>
          </cell>
          <cell r="D30">
            <v>25732</v>
          </cell>
          <cell r="E30" t="str">
            <v>36 mos.</v>
          </cell>
          <cell r="F30">
            <v>714.75</v>
          </cell>
          <cell r="AO30">
            <v>25732</v>
          </cell>
          <cell r="AP30">
            <v>1</v>
          </cell>
          <cell r="AQ30">
            <v>714.75</v>
          </cell>
          <cell r="AR30">
            <v>714.75</v>
          </cell>
          <cell r="AS30">
            <v>25017.25</v>
          </cell>
          <cell r="AT30">
            <v>2</v>
          </cell>
          <cell r="AU30">
            <v>714.75</v>
          </cell>
          <cell r="AV30">
            <v>1429.5</v>
          </cell>
          <cell r="AW30">
            <v>24302.5</v>
          </cell>
          <cell r="AX30">
            <v>3</v>
          </cell>
          <cell r="AY30">
            <v>714.75</v>
          </cell>
          <cell r="AZ30">
            <v>2144.25</v>
          </cell>
          <cell r="BA30">
            <v>23587.75</v>
          </cell>
          <cell r="BB30">
            <v>4</v>
          </cell>
          <cell r="BC30">
            <v>714.75</v>
          </cell>
          <cell r="BD30">
            <v>2859</v>
          </cell>
          <cell r="BE30">
            <v>22873</v>
          </cell>
          <cell r="BF30">
            <v>5</v>
          </cell>
          <cell r="BG30">
            <v>714.75</v>
          </cell>
          <cell r="BH30">
            <v>3573.75</v>
          </cell>
          <cell r="BI30">
            <v>22158.25</v>
          </cell>
          <cell r="BJ30">
            <v>6</v>
          </cell>
          <cell r="BK30">
            <v>714.75</v>
          </cell>
          <cell r="BL30">
            <v>4288.5</v>
          </cell>
          <cell r="BM30">
            <v>21443.5</v>
          </cell>
          <cell r="BN30">
            <v>7</v>
          </cell>
          <cell r="BO30">
            <v>714.75</v>
          </cell>
          <cell r="BP30">
            <v>5003.25</v>
          </cell>
          <cell r="BQ30">
            <v>20728.75</v>
          </cell>
          <cell r="BR30">
            <v>8</v>
          </cell>
          <cell r="BS30">
            <v>714.75</v>
          </cell>
          <cell r="BT30">
            <v>5718</v>
          </cell>
          <cell r="BU30">
            <v>20014</v>
          </cell>
          <cell r="BV30">
            <v>9</v>
          </cell>
          <cell r="BW30">
            <v>714.75</v>
          </cell>
          <cell r="BX30">
            <v>6432.75</v>
          </cell>
          <cell r="BY30">
            <v>19299.25</v>
          </cell>
          <cell r="BZ30">
            <v>10</v>
          </cell>
          <cell r="CA30">
            <v>714.75</v>
          </cell>
          <cell r="CB30">
            <v>7147.5</v>
          </cell>
          <cell r="CC30">
            <v>18584.5</v>
          </cell>
          <cell r="CD30">
            <v>11</v>
          </cell>
          <cell r="CE30">
            <v>714.75</v>
          </cell>
          <cell r="CF30">
            <v>7862.25</v>
          </cell>
          <cell r="CG30">
            <v>17869.75</v>
          </cell>
          <cell r="CH30">
            <v>12</v>
          </cell>
          <cell r="CI30">
            <v>714.75</v>
          </cell>
          <cell r="CJ30">
            <v>8577</v>
          </cell>
          <cell r="CK30">
            <v>17155</v>
          </cell>
          <cell r="CL30">
            <v>13</v>
          </cell>
          <cell r="CM30">
            <v>714.75</v>
          </cell>
          <cell r="CN30">
            <v>9291.75</v>
          </cell>
          <cell r="CO30">
            <v>16440.25</v>
          </cell>
          <cell r="CP30">
            <v>14</v>
          </cell>
          <cell r="CQ30">
            <v>714.75</v>
          </cell>
          <cell r="CR30">
            <v>10006.5</v>
          </cell>
          <cell r="CS30">
            <v>15725.5</v>
          </cell>
          <cell r="CT30">
            <v>15</v>
          </cell>
          <cell r="CU30">
            <v>714.75</v>
          </cell>
          <cell r="CV30">
            <v>10721.25</v>
          </cell>
          <cell r="CW30">
            <v>15010.75</v>
          </cell>
          <cell r="CX30">
            <v>16</v>
          </cell>
          <cell r="CY30">
            <v>714.75</v>
          </cell>
          <cell r="CZ30">
            <v>11436</v>
          </cell>
          <cell r="DA30">
            <v>14296</v>
          </cell>
          <cell r="DB30">
            <v>17</v>
          </cell>
          <cell r="DC30">
            <v>714.75</v>
          </cell>
          <cell r="DD30">
            <v>12150.75</v>
          </cell>
          <cell r="DE30">
            <v>13581.25</v>
          </cell>
          <cell r="DF30">
            <v>11436</v>
          </cell>
          <cell r="DG30">
            <v>714.75</v>
          </cell>
          <cell r="DH30">
            <v>12150.75</v>
          </cell>
          <cell r="DI30">
            <v>13581.25</v>
          </cell>
          <cell r="DJ30">
            <v>714.75</v>
          </cell>
          <cell r="DK30">
            <v>12865.5</v>
          </cell>
          <cell r="DL30">
            <v>12866.5</v>
          </cell>
          <cell r="DM30">
            <v>714.75</v>
          </cell>
          <cell r="DN30">
            <v>13580.25</v>
          </cell>
          <cell r="DO30">
            <v>12151.75</v>
          </cell>
          <cell r="DP30">
            <v>714.75</v>
          </cell>
          <cell r="DQ30">
            <v>14295</v>
          </cell>
          <cell r="DR30">
            <v>11437</v>
          </cell>
          <cell r="DS30">
            <v>714.75</v>
          </cell>
          <cell r="DT30">
            <v>15009.75</v>
          </cell>
          <cell r="DU30">
            <v>10722.25</v>
          </cell>
          <cell r="DV30">
            <v>714.75</v>
          </cell>
          <cell r="DW30">
            <v>15724.5</v>
          </cell>
          <cell r="DX30">
            <v>10007.5</v>
          </cell>
          <cell r="DY30">
            <v>714.75</v>
          </cell>
          <cell r="DZ30">
            <v>16439.25</v>
          </cell>
          <cell r="EA30">
            <v>9292.75</v>
          </cell>
          <cell r="EB30">
            <v>714.75</v>
          </cell>
          <cell r="EC30">
            <v>17154</v>
          </cell>
          <cell r="ED30">
            <v>8578</v>
          </cell>
          <cell r="EE30">
            <v>714.75</v>
          </cell>
          <cell r="EF30">
            <v>17868.75</v>
          </cell>
          <cell r="EG30">
            <v>7863.25</v>
          </cell>
          <cell r="EH30">
            <v>714.75</v>
          </cell>
          <cell r="EI30">
            <v>18583.5</v>
          </cell>
          <cell r="EJ30">
            <v>7148.5</v>
          </cell>
          <cell r="EK30">
            <v>714.75</v>
          </cell>
          <cell r="EL30">
            <v>19298.25</v>
          </cell>
          <cell r="EM30">
            <v>6433.75</v>
          </cell>
          <cell r="EN30">
            <v>714.75</v>
          </cell>
          <cell r="EO30">
            <v>20013</v>
          </cell>
          <cell r="EP30">
            <v>5719</v>
          </cell>
          <cell r="EQ30">
            <v>714.75</v>
          </cell>
          <cell r="ER30">
            <v>20727.75</v>
          </cell>
          <cell r="ES30">
            <v>5004.25</v>
          </cell>
        </row>
        <row r="31">
          <cell r="A31" t="str">
            <v>Subtotal</v>
          </cell>
          <cell r="D31">
            <v>1126834.05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49366.36</v>
          </cell>
          <cell r="S31">
            <v>1371.23</v>
          </cell>
          <cell r="T31">
            <v>1371.23</v>
          </cell>
          <cell r="U31">
            <v>332124.23</v>
          </cell>
          <cell r="W31">
            <v>3031.96</v>
          </cell>
          <cell r="X31">
            <v>4403.1899999999996</v>
          </cell>
          <cell r="Y31">
            <v>329092.27</v>
          </cell>
          <cell r="AA31">
            <v>15495.06</v>
          </cell>
          <cell r="AB31">
            <v>19898.25</v>
          </cell>
          <cell r="AC31">
            <v>1048099.2600000001</v>
          </cell>
          <cell r="AE31">
            <v>29868.280000000002</v>
          </cell>
          <cell r="AF31">
            <v>49766.53</v>
          </cell>
          <cell r="AG31">
            <v>1018230.98</v>
          </cell>
          <cell r="AI31">
            <v>29868.280000000002</v>
          </cell>
          <cell r="AJ31">
            <v>79634.81</v>
          </cell>
          <cell r="AK31">
            <v>988362.70000000007</v>
          </cell>
          <cell r="AM31">
            <v>29868.280000000002</v>
          </cell>
          <cell r="AN31">
            <v>109503.09000000001</v>
          </cell>
          <cell r="AO31">
            <v>1017330.9600000002</v>
          </cell>
          <cell r="AQ31">
            <v>31502.54</v>
          </cell>
          <cell r="AR31">
            <v>141005.63</v>
          </cell>
          <cell r="AS31">
            <v>985828.42</v>
          </cell>
          <cell r="AU31">
            <v>30492.46</v>
          </cell>
          <cell r="AV31">
            <v>171498.09</v>
          </cell>
          <cell r="AW31">
            <v>955335.96000000008</v>
          </cell>
          <cell r="AY31">
            <v>30492.46</v>
          </cell>
          <cell r="AZ31">
            <v>201990.55000000002</v>
          </cell>
          <cell r="BA31">
            <v>924843.50000000012</v>
          </cell>
          <cell r="BC31">
            <v>32108.59</v>
          </cell>
          <cell r="BD31">
            <v>234099.13999999998</v>
          </cell>
          <cell r="BE31">
            <v>892734.91</v>
          </cell>
          <cell r="BG31">
            <v>32108.59</v>
          </cell>
          <cell r="BH31">
            <v>266207.73</v>
          </cell>
          <cell r="BI31">
            <v>860626.32</v>
          </cell>
          <cell r="BK31">
            <v>30492.46</v>
          </cell>
          <cell r="BL31">
            <v>296700.19</v>
          </cell>
          <cell r="BM31">
            <v>830133.86</v>
          </cell>
          <cell r="BO31">
            <v>30492.46</v>
          </cell>
          <cell r="BP31">
            <v>327192.65000000002</v>
          </cell>
          <cell r="BQ31">
            <v>799641.39999999991</v>
          </cell>
          <cell r="BS31">
            <v>32108.59</v>
          </cell>
          <cell r="BT31">
            <v>359301.24</v>
          </cell>
          <cell r="BU31">
            <v>767532.80999999994</v>
          </cell>
          <cell r="BW31">
            <v>32108.59</v>
          </cell>
          <cell r="BX31">
            <v>391409.83000000007</v>
          </cell>
          <cell r="BY31">
            <v>735424.22</v>
          </cell>
          <cell r="CA31">
            <v>30492.46</v>
          </cell>
          <cell r="CB31">
            <v>421902.28999999992</v>
          </cell>
          <cell r="CC31">
            <v>704931.76</v>
          </cell>
          <cell r="CE31">
            <v>31300.52</v>
          </cell>
          <cell r="CF31">
            <v>453202.80999999994</v>
          </cell>
          <cell r="CG31">
            <v>673631.24</v>
          </cell>
          <cell r="CI31">
            <v>31300.52</v>
          </cell>
          <cell r="CJ31">
            <v>484503.32999999996</v>
          </cell>
          <cell r="CK31">
            <v>642330.72</v>
          </cell>
          <cell r="CM31">
            <v>31300.52</v>
          </cell>
          <cell r="CN31">
            <v>515803.85</v>
          </cell>
          <cell r="CO31">
            <v>611030.19999999995</v>
          </cell>
          <cell r="CQ31">
            <v>31300.52</v>
          </cell>
          <cell r="CR31">
            <v>547104.37</v>
          </cell>
          <cell r="CS31">
            <v>579729.67999999993</v>
          </cell>
          <cell r="CT31">
            <v>281</v>
          </cell>
          <cell r="CU31">
            <v>31300.52</v>
          </cell>
          <cell r="CV31">
            <v>578404.89</v>
          </cell>
          <cell r="CW31">
            <v>548429.15999999992</v>
          </cell>
          <cell r="CX31">
            <v>296</v>
          </cell>
          <cell r="CY31">
            <v>31300.52</v>
          </cell>
          <cell r="CZ31">
            <v>609705.41</v>
          </cell>
          <cell r="DA31">
            <v>517128.63999999996</v>
          </cell>
          <cell r="DB31">
            <v>311</v>
          </cell>
          <cell r="DC31">
            <v>31300.52</v>
          </cell>
          <cell r="DD31">
            <v>641005.93000000005</v>
          </cell>
          <cell r="DE31">
            <v>485828.11999999994</v>
          </cell>
          <cell r="DF31">
            <v>609705.41</v>
          </cell>
          <cell r="DG31">
            <v>31300.52</v>
          </cell>
          <cell r="DH31">
            <v>641005.93000000005</v>
          </cell>
          <cell r="DI31">
            <v>485828.11999999994</v>
          </cell>
          <cell r="DJ31">
            <v>31300.529166666667</v>
          </cell>
          <cell r="DK31">
            <v>672306.45916666673</v>
          </cell>
          <cell r="DL31">
            <v>454527.5908333332</v>
          </cell>
          <cell r="DM31">
            <v>31300.529166666667</v>
          </cell>
          <cell r="DN31">
            <v>703606.9883333334</v>
          </cell>
          <cell r="DO31">
            <v>423227.06166666659</v>
          </cell>
          <cell r="DP31">
            <v>31300.529166666667</v>
          </cell>
          <cell r="DQ31">
            <v>734907.51750000007</v>
          </cell>
          <cell r="DR31">
            <v>391926.53249999997</v>
          </cell>
          <cell r="DS31">
            <v>31300.529166666667</v>
          </cell>
          <cell r="DT31">
            <v>766208.04666666675</v>
          </cell>
          <cell r="DU31">
            <v>360626.00333333324</v>
          </cell>
          <cell r="DV31">
            <v>31300.529166666667</v>
          </cell>
          <cell r="DW31">
            <v>797508.57583333342</v>
          </cell>
          <cell r="DX31">
            <v>329325.47416666662</v>
          </cell>
          <cell r="DY31">
            <v>31300.529166666667</v>
          </cell>
          <cell r="DZ31">
            <v>828809.10500000021</v>
          </cell>
          <cell r="EA31">
            <v>298024.94499999995</v>
          </cell>
          <cell r="EB31">
            <v>31300.529166666667</v>
          </cell>
          <cell r="EC31">
            <v>860109.63416666677</v>
          </cell>
          <cell r="ED31">
            <v>266724.41583333327</v>
          </cell>
          <cell r="EE31">
            <v>31300.529166666667</v>
          </cell>
          <cell r="EF31">
            <v>891410.16333333333</v>
          </cell>
          <cell r="EG31">
            <v>235423.8866666666</v>
          </cell>
          <cell r="EH31">
            <v>31300.529166666667</v>
          </cell>
          <cell r="EI31">
            <v>922710.69250000024</v>
          </cell>
          <cell r="EJ31">
            <v>204123.35749999995</v>
          </cell>
          <cell r="EK31">
            <v>31300.529166666667</v>
          </cell>
          <cell r="EL31">
            <v>954011.22166666668</v>
          </cell>
          <cell r="EM31">
            <v>172822.82833333328</v>
          </cell>
          <cell r="EN31">
            <v>31300.529166666667</v>
          </cell>
          <cell r="EO31">
            <v>985311.75083333347</v>
          </cell>
          <cell r="EP31">
            <v>141522.29916666661</v>
          </cell>
          <cell r="EQ31">
            <v>31300.529166666667</v>
          </cell>
          <cell r="ER31">
            <v>1016612.28</v>
          </cell>
          <cell r="ES31">
            <v>110221.76999999995</v>
          </cell>
        </row>
        <row r="33">
          <cell r="A33" t="str">
            <v>2 0 0 6</v>
          </cell>
        </row>
        <row r="34">
          <cell r="A34" t="str">
            <v>Reprinting of Finance office</v>
          </cell>
          <cell r="B34" t="str">
            <v>AMNM00255497</v>
          </cell>
          <cell r="C34">
            <v>38743</v>
          </cell>
          <cell r="D34">
            <v>26781.55</v>
          </cell>
          <cell r="E34" t="str">
            <v>36 mos.</v>
          </cell>
          <cell r="F34">
            <v>743.9041666666667</v>
          </cell>
          <cell r="AX34">
            <v>1</v>
          </cell>
          <cell r="AY34">
            <v>743.9</v>
          </cell>
          <cell r="AZ34">
            <v>743.9</v>
          </cell>
          <cell r="BA34">
            <v>26037.649999999998</v>
          </cell>
          <cell r="BB34">
            <v>2</v>
          </cell>
          <cell r="BC34">
            <v>743.9</v>
          </cell>
          <cell r="BD34">
            <v>1487.8</v>
          </cell>
          <cell r="BE34">
            <v>25293.75</v>
          </cell>
          <cell r="BF34">
            <v>3</v>
          </cell>
          <cell r="BG34">
            <v>743.9</v>
          </cell>
          <cell r="BH34">
            <v>2231.6999999999998</v>
          </cell>
          <cell r="BI34">
            <v>24549.85</v>
          </cell>
          <cell r="BJ34">
            <v>4</v>
          </cell>
          <cell r="BK34">
            <v>743.9</v>
          </cell>
          <cell r="BL34">
            <v>2975.6</v>
          </cell>
          <cell r="BM34">
            <v>23805.949999999997</v>
          </cell>
          <cell r="BN34">
            <v>5</v>
          </cell>
          <cell r="BO34">
            <v>743.9</v>
          </cell>
          <cell r="BP34">
            <v>3719.5</v>
          </cell>
          <cell r="BQ34">
            <v>23062.049999999996</v>
          </cell>
          <cell r="BR34">
            <v>6</v>
          </cell>
          <cell r="BS34">
            <v>743.9</v>
          </cell>
          <cell r="BT34">
            <v>4463.3999999999996</v>
          </cell>
          <cell r="BU34">
            <v>22318.149999999994</v>
          </cell>
          <cell r="BV34">
            <v>7</v>
          </cell>
          <cell r="BW34">
            <v>743.9</v>
          </cell>
          <cell r="BX34">
            <v>5207.2999999999993</v>
          </cell>
          <cell r="BY34">
            <v>21574.249999999993</v>
          </cell>
          <cell r="BZ34">
            <v>8</v>
          </cell>
          <cell r="CA34">
            <v>743.9</v>
          </cell>
          <cell r="CB34">
            <v>5951.1999999999989</v>
          </cell>
          <cell r="CC34">
            <v>20830.349999999991</v>
          </cell>
          <cell r="CD34">
            <v>9</v>
          </cell>
          <cell r="CE34">
            <v>743.9</v>
          </cell>
          <cell r="CF34">
            <v>6695.0999999999985</v>
          </cell>
          <cell r="CG34">
            <v>20086.44999999999</v>
          </cell>
          <cell r="CH34">
            <v>10</v>
          </cell>
          <cell r="CI34">
            <v>743.9</v>
          </cell>
          <cell r="CJ34">
            <v>7438.9999999999982</v>
          </cell>
          <cell r="CK34">
            <v>19342.549999999988</v>
          </cell>
          <cell r="CL34">
            <v>11</v>
          </cell>
          <cell r="CM34">
            <v>743.9</v>
          </cell>
          <cell r="CN34">
            <v>8182.8999999999978</v>
          </cell>
          <cell r="CO34">
            <v>18598.649999999987</v>
          </cell>
          <cell r="CP34">
            <v>12</v>
          </cell>
          <cell r="CQ34">
            <v>743.9</v>
          </cell>
          <cell r="CR34">
            <v>8926.7999999999975</v>
          </cell>
          <cell r="CS34">
            <v>17854.749999999985</v>
          </cell>
          <cell r="CT34">
            <v>13</v>
          </cell>
          <cell r="CU34">
            <v>743.9</v>
          </cell>
          <cell r="CV34">
            <v>9670.6999999999971</v>
          </cell>
          <cell r="CW34">
            <v>17110.849999999984</v>
          </cell>
          <cell r="CX34">
            <v>14</v>
          </cell>
          <cell r="CY34">
            <v>743.9</v>
          </cell>
          <cell r="CZ34">
            <v>10414.599999999997</v>
          </cell>
          <cell r="DA34">
            <v>16366.949999999984</v>
          </cell>
          <cell r="DB34">
            <v>15</v>
          </cell>
          <cell r="DC34">
            <v>743.9041666666667</v>
          </cell>
          <cell r="DD34">
            <v>11158.504166666664</v>
          </cell>
          <cell r="DE34">
            <v>15623.045833333317</v>
          </cell>
          <cell r="DF34">
            <v>10414.599999999997</v>
          </cell>
          <cell r="DG34">
            <v>743.9</v>
          </cell>
          <cell r="DH34">
            <v>11158.499999999996</v>
          </cell>
          <cell r="DI34">
            <v>15623.049999999985</v>
          </cell>
          <cell r="DJ34">
            <v>743.9041666666667</v>
          </cell>
          <cell r="DK34">
            <v>11902.404166666664</v>
          </cell>
          <cell r="DL34">
            <v>14879.145833333318</v>
          </cell>
          <cell r="DM34">
            <v>743.9041666666667</v>
          </cell>
          <cell r="DN34">
            <v>12646.308333333331</v>
          </cell>
          <cell r="DO34">
            <v>14135.24166666665</v>
          </cell>
          <cell r="DP34">
            <v>743.9041666666667</v>
          </cell>
          <cell r="DQ34">
            <v>13390.212499999998</v>
          </cell>
          <cell r="DR34">
            <v>13391.337499999983</v>
          </cell>
          <cell r="DS34">
            <v>743.9041666666667</v>
          </cell>
          <cell r="DT34">
            <v>14134.116666666665</v>
          </cell>
          <cell r="DU34">
            <v>12647.433333333316</v>
          </cell>
          <cell r="DV34">
            <v>743.9041666666667</v>
          </cell>
          <cell r="DW34">
            <v>14878.020833333332</v>
          </cell>
          <cell r="DX34">
            <v>11903.529166666649</v>
          </cell>
          <cell r="DY34">
            <v>743.9041666666667</v>
          </cell>
          <cell r="DZ34">
            <v>15621.924999999999</v>
          </cell>
          <cell r="EA34">
            <v>11159.624999999982</v>
          </cell>
          <cell r="EB34">
            <v>743.9041666666667</v>
          </cell>
          <cell r="EC34">
            <v>16365.829166666666</v>
          </cell>
          <cell r="ED34">
            <v>10415.720833333315</v>
          </cell>
          <cell r="EE34">
            <v>743.9041666666667</v>
          </cell>
          <cell r="EF34">
            <v>17109.733333333334</v>
          </cell>
          <cell r="EG34">
            <v>9671.8166666666475</v>
          </cell>
          <cell r="EH34">
            <v>743.9041666666667</v>
          </cell>
          <cell r="EI34">
            <v>17853.637500000001</v>
          </cell>
          <cell r="EJ34">
            <v>8927.9124999999804</v>
          </cell>
          <cell r="EK34">
            <v>743.9041666666667</v>
          </cell>
          <cell r="EL34">
            <v>18597.541666666668</v>
          </cell>
          <cell r="EM34">
            <v>8184.0083333333132</v>
          </cell>
          <cell r="EN34">
            <v>743.9041666666667</v>
          </cell>
          <cell r="EO34">
            <v>19341.445833333335</v>
          </cell>
          <cell r="EP34">
            <v>7440.1041666666461</v>
          </cell>
          <cell r="EQ34">
            <v>743.9041666666667</v>
          </cell>
          <cell r="ER34">
            <v>20085.350000000002</v>
          </cell>
          <cell r="ES34">
            <v>6696.1999999999789</v>
          </cell>
        </row>
        <row r="35">
          <cell r="A35" t="str">
            <v>Materials for installation of OFL office @ 3F</v>
          </cell>
          <cell r="B35" t="str">
            <v>AMNM00257186</v>
          </cell>
          <cell r="C35">
            <v>38782</v>
          </cell>
          <cell r="D35">
            <v>12494.55</v>
          </cell>
          <cell r="E35" t="str">
            <v>36 mos.</v>
          </cell>
          <cell r="F35">
            <v>347.04305555555555</v>
          </cell>
          <cell r="BB35">
            <v>0</v>
          </cell>
          <cell r="BE35">
            <v>12494.55</v>
          </cell>
          <cell r="BF35">
            <v>1</v>
          </cell>
          <cell r="BG35">
            <v>347.04</v>
          </cell>
          <cell r="BH35">
            <v>347.04</v>
          </cell>
          <cell r="BI35">
            <v>12147.509999999998</v>
          </cell>
          <cell r="BJ35">
            <v>2</v>
          </cell>
          <cell r="BK35">
            <v>347.04</v>
          </cell>
          <cell r="BL35">
            <v>694.08</v>
          </cell>
          <cell r="BM35">
            <v>11800.469999999998</v>
          </cell>
          <cell r="BN35">
            <v>3</v>
          </cell>
          <cell r="BO35">
            <v>347.04</v>
          </cell>
          <cell r="BP35">
            <v>1041.1200000000001</v>
          </cell>
          <cell r="BQ35">
            <v>11453.429999999997</v>
          </cell>
          <cell r="BR35">
            <v>4</v>
          </cell>
          <cell r="BS35">
            <v>347.04</v>
          </cell>
          <cell r="BT35">
            <v>1388.16</v>
          </cell>
          <cell r="BU35">
            <v>11106.389999999996</v>
          </cell>
          <cell r="BV35">
            <v>5</v>
          </cell>
          <cell r="BW35">
            <v>347.04</v>
          </cell>
          <cell r="BX35">
            <v>1735.2</v>
          </cell>
          <cell r="BY35">
            <v>10759.349999999995</v>
          </cell>
          <cell r="BZ35">
            <v>6</v>
          </cell>
          <cell r="CA35">
            <v>347.04</v>
          </cell>
          <cell r="CB35">
            <v>2082.2400000000002</v>
          </cell>
          <cell r="CC35">
            <v>10412.309999999994</v>
          </cell>
          <cell r="CD35">
            <v>7</v>
          </cell>
          <cell r="CE35">
            <v>347.04</v>
          </cell>
          <cell r="CF35">
            <v>2429.2800000000002</v>
          </cell>
          <cell r="CG35">
            <v>10065.269999999993</v>
          </cell>
          <cell r="CH35">
            <v>8</v>
          </cell>
          <cell r="CI35">
            <v>347.04</v>
          </cell>
          <cell r="CJ35">
            <v>2776.32</v>
          </cell>
          <cell r="CK35">
            <v>9718.2299999999923</v>
          </cell>
          <cell r="CL35">
            <v>9</v>
          </cell>
          <cell r="CM35">
            <v>347.04</v>
          </cell>
          <cell r="CN35">
            <v>3123.36</v>
          </cell>
          <cell r="CO35">
            <v>9371.1899999999914</v>
          </cell>
          <cell r="CP35">
            <v>10</v>
          </cell>
          <cell r="CQ35">
            <v>347.04</v>
          </cell>
          <cell r="CR35">
            <v>3470.4</v>
          </cell>
          <cell r="CS35">
            <v>9024.1499999999905</v>
          </cell>
          <cell r="CT35">
            <v>11</v>
          </cell>
          <cell r="CU35">
            <v>347.04</v>
          </cell>
          <cell r="CV35">
            <v>3817.44</v>
          </cell>
          <cell r="CW35">
            <v>8677.1099999999897</v>
          </cell>
          <cell r="CX35">
            <v>12</v>
          </cell>
          <cell r="CY35">
            <v>347.04</v>
          </cell>
          <cell r="CZ35">
            <v>4164.4800000000005</v>
          </cell>
          <cell r="DA35">
            <v>8330.0699999999888</v>
          </cell>
          <cell r="DB35">
            <v>13</v>
          </cell>
          <cell r="DC35">
            <v>347.04305555555555</v>
          </cell>
          <cell r="DD35">
            <v>4511.5230555555563</v>
          </cell>
          <cell r="DE35">
            <v>7983.026944444433</v>
          </cell>
          <cell r="DF35">
            <v>4164.4800000000005</v>
          </cell>
          <cell r="DG35">
            <v>347.04</v>
          </cell>
          <cell r="DH35">
            <v>4511.5200000000004</v>
          </cell>
          <cell r="DI35">
            <v>7983.0299999999888</v>
          </cell>
          <cell r="DJ35">
            <v>347.04305555555555</v>
          </cell>
          <cell r="DK35">
            <v>4858.5630555555563</v>
          </cell>
          <cell r="DL35">
            <v>7635.986944444433</v>
          </cell>
          <cell r="DM35">
            <v>347.04305555555555</v>
          </cell>
          <cell r="DN35">
            <v>5205.6061111111121</v>
          </cell>
          <cell r="DO35">
            <v>7288.9438888888772</v>
          </cell>
          <cell r="DP35">
            <v>347.04305555555555</v>
          </cell>
          <cell r="DQ35">
            <v>5552.649166666668</v>
          </cell>
          <cell r="DR35">
            <v>6941.9008333333213</v>
          </cell>
          <cell r="DS35">
            <v>347.04305555555555</v>
          </cell>
          <cell r="DT35">
            <v>5899.6922222222238</v>
          </cell>
          <cell r="DU35">
            <v>6594.8577777777655</v>
          </cell>
          <cell r="DV35">
            <v>347.04305555555555</v>
          </cell>
          <cell r="DW35">
            <v>6246.7352777777796</v>
          </cell>
          <cell r="DX35">
            <v>6247.8147222222096</v>
          </cell>
          <cell r="DY35">
            <v>347.04305555555555</v>
          </cell>
          <cell r="DZ35">
            <v>6593.7783333333355</v>
          </cell>
          <cell r="EA35">
            <v>5900.7716666666538</v>
          </cell>
          <cell r="EB35">
            <v>347.04305555555555</v>
          </cell>
          <cell r="EC35">
            <v>6940.8213888888913</v>
          </cell>
          <cell r="ED35">
            <v>5553.728611111098</v>
          </cell>
          <cell r="EE35">
            <v>347.04305555555555</v>
          </cell>
          <cell r="EF35">
            <v>7287.8644444444471</v>
          </cell>
          <cell r="EG35">
            <v>5206.6855555555421</v>
          </cell>
          <cell r="EH35">
            <v>347.04305555555555</v>
          </cell>
          <cell r="EI35">
            <v>7634.907500000003</v>
          </cell>
          <cell r="EJ35">
            <v>4859.6424999999863</v>
          </cell>
          <cell r="EK35">
            <v>347.04305555555555</v>
          </cell>
          <cell r="EL35">
            <v>7981.9505555555588</v>
          </cell>
          <cell r="EM35">
            <v>4512.5994444444304</v>
          </cell>
          <cell r="EN35">
            <v>347.04305555555555</v>
          </cell>
          <cell r="EO35">
            <v>8328.9936111111147</v>
          </cell>
          <cell r="EP35">
            <v>4165.5563888888746</v>
          </cell>
          <cell r="EQ35">
            <v>347.04305555555555</v>
          </cell>
          <cell r="ER35">
            <v>8676.0366666666705</v>
          </cell>
          <cell r="ES35">
            <v>3818.5133333333192</v>
          </cell>
        </row>
        <row r="36">
          <cell r="A36" t="str">
            <v>Emergency disk restoration of AFSA Server(Finance)</v>
          </cell>
          <cell r="B36" t="str">
            <v>AMNM00259782, PO#13230, Inv#5860</v>
          </cell>
          <cell r="C36">
            <v>38835</v>
          </cell>
          <cell r="D36">
            <v>61404.5</v>
          </cell>
          <cell r="E36" t="str">
            <v>36 mos.</v>
          </cell>
          <cell r="F36">
            <v>1705.6527777777778</v>
          </cell>
          <cell r="BJ36">
            <v>1</v>
          </cell>
          <cell r="BM36">
            <v>61404.5</v>
          </cell>
          <cell r="BN36">
            <v>2</v>
          </cell>
          <cell r="BO36">
            <v>3411.3</v>
          </cell>
          <cell r="BP36">
            <v>3411.3</v>
          </cell>
          <cell r="BQ36">
            <v>57993.2</v>
          </cell>
          <cell r="BR36">
            <v>3</v>
          </cell>
          <cell r="BS36">
            <v>1705.65</v>
          </cell>
          <cell r="BT36">
            <v>5116.9500000000007</v>
          </cell>
          <cell r="BU36">
            <v>56287.549999999996</v>
          </cell>
          <cell r="BV36">
            <v>4</v>
          </cell>
          <cell r="BW36">
            <v>1705.65</v>
          </cell>
          <cell r="BX36">
            <v>6822.6</v>
          </cell>
          <cell r="BY36">
            <v>54581.899999999994</v>
          </cell>
          <cell r="BZ36">
            <v>5</v>
          </cell>
          <cell r="CA36">
            <v>1705.65</v>
          </cell>
          <cell r="CB36">
            <v>8528.25</v>
          </cell>
          <cell r="CC36">
            <v>52876.249999999993</v>
          </cell>
          <cell r="CD36">
            <v>6</v>
          </cell>
          <cell r="CE36">
            <v>1705.65</v>
          </cell>
          <cell r="CF36">
            <v>10233.9</v>
          </cell>
          <cell r="CG36">
            <v>51170.599999999991</v>
          </cell>
          <cell r="CH36">
            <v>7</v>
          </cell>
          <cell r="CI36">
            <v>1705.65</v>
          </cell>
          <cell r="CJ36">
            <v>11939.55</v>
          </cell>
          <cell r="CK36">
            <v>49464.94999999999</v>
          </cell>
          <cell r="CL36">
            <v>8</v>
          </cell>
          <cell r="CM36">
            <v>1705.65</v>
          </cell>
          <cell r="CN36">
            <v>13645.199999999999</v>
          </cell>
          <cell r="CO36">
            <v>47759.299999999988</v>
          </cell>
          <cell r="CP36">
            <v>9</v>
          </cell>
          <cell r="CQ36">
            <v>1705.65</v>
          </cell>
          <cell r="CR36">
            <v>15350.849999999999</v>
          </cell>
          <cell r="CS36">
            <v>46053.649999999987</v>
          </cell>
          <cell r="CT36">
            <v>10</v>
          </cell>
          <cell r="CU36">
            <v>1705.65</v>
          </cell>
          <cell r="CV36">
            <v>17056.5</v>
          </cell>
          <cell r="CW36">
            <v>44347.999999999985</v>
          </cell>
          <cell r="CX36">
            <v>11</v>
          </cell>
          <cell r="CY36">
            <v>1705.65</v>
          </cell>
          <cell r="CZ36">
            <v>18762.150000000001</v>
          </cell>
          <cell r="DA36">
            <v>42642.349999999984</v>
          </cell>
          <cell r="DB36">
            <v>12</v>
          </cell>
          <cell r="DC36">
            <v>1705.6527777777778</v>
          </cell>
          <cell r="DD36">
            <v>20467.802777777779</v>
          </cell>
          <cell r="DE36">
            <v>40936.697222222203</v>
          </cell>
          <cell r="DF36">
            <v>18762.150000000001</v>
          </cell>
          <cell r="DG36">
            <v>1705.65</v>
          </cell>
          <cell r="DH36">
            <v>20467.800000000003</v>
          </cell>
          <cell r="DI36">
            <v>40936.699999999983</v>
          </cell>
          <cell r="DJ36">
            <v>1705.6527777777778</v>
          </cell>
          <cell r="DK36">
            <v>22173.45277777778</v>
          </cell>
          <cell r="DL36">
            <v>39231.047222222202</v>
          </cell>
          <cell r="DM36">
            <v>1705.6527777777778</v>
          </cell>
          <cell r="DN36">
            <v>23879.105555555558</v>
          </cell>
          <cell r="DO36">
            <v>37525.394444444421</v>
          </cell>
          <cell r="DP36">
            <v>1705.6527777777778</v>
          </cell>
          <cell r="DQ36">
            <v>25584.758333333335</v>
          </cell>
          <cell r="DR36">
            <v>35819.74166666664</v>
          </cell>
          <cell r="DS36">
            <v>1705.6527777777778</v>
          </cell>
          <cell r="DT36">
            <v>27290.411111111112</v>
          </cell>
          <cell r="DU36">
            <v>34114.088888888858</v>
          </cell>
          <cell r="DV36">
            <v>1705.6527777777778</v>
          </cell>
          <cell r="DW36">
            <v>28996.06388888889</v>
          </cell>
          <cell r="DX36">
            <v>32408.436111111081</v>
          </cell>
          <cell r="DY36">
            <v>1705.6527777777778</v>
          </cell>
          <cell r="DZ36">
            <v>30701.716666666667</v>
          </cell>
          <cell r="EA36">
            <v>30702.783333333304</v>
          </cell>
          <cell r="EB36">
            <v>1705.6527777777778</v>
          </cell>
          <cell r="EC36">
            <v>32407.369444444445</v>
          </cell>
          <cell r="ED36">
            <v>28997.130555555526</v>
          </cell>
          <cell r="EE36">
            <v>1705.6527777777778</v>
          </cell>
          <cell r="EF36">
            <v>34113.022222222222</v>
          </cell>
          <cell r="EG36">
            <v>27291.477777777749</v>
          </cell>
          <cell r="EH36">
            <v>1705.6527777777778</v>
          </cell>
          <cell r="EI36">
            <v>35818.675000000003</v>
          </cell>
          <cell r="EJ36">
            <v>25585.824999999972</v>
          </cell>
          <cell r="EK36">
            <v>1705.6527777777778</v>
          </cell>
          <cell r="EL36">
            <v>37524.327777777784</v>
          </cell>
          <cell r="EM36">
            <v>23880.172222222194</v>
          </cell>
          <cell r="EN36">
            <v>1705.6527777777778</v>
          </cell>
          <cell r="EO36">
            <v>39229.980555555565</v>
          </cell>
          <cell r="EP36">
            <v>22174.519444444417</v>
          </cell>
          <cell r="EQ36">
            <v>1705.6527777777778</v>
          </cell>
          <cell r="ER36">
            <v>40935.633333333346</v>
          </cell>
          <cell r="ES36">
            <v>20468.86666666664</v>
          </cell>
        </row>
        <row r="37">
          <cell r="A37" t="str">
            <v>Furnitures Improvement @ Cubao Stn.</v>
          </cell>
          <cell r="B37" t="str">
            <v>AMNM00261821, PO#0203-A, Inv#2346</v>
          </cell>
          <cell r="C37">
            <v>38873</v>
          </cell>
          <cell r="D37">
            <v>11205.36</v>
          </cell>
          <cell r="E37" t="str">
            <v>36 mos.</v>
          </cell>
          <cell r="F37">
            <v>311.23222222222222</v>
          </cell>
          <cell r="BN37">
            <v>0</v>
          </cell>
          <cell r="BO37">
            <v>0</v>
          </cell>
          <cell r="BP37">
            <v>0</v>
          </cell>
          <cell r="BQ37">
            <v>11205.36</v>
          </cell>
          <cell r="BR37">
            <v>1</v>
          </cell>
          <cell r="BS37">
            <v>311.23</v>
          </cell>
          <cell r="BT37">
            <v>311.23</v>
          </cell>
          <cell r="BU37">
            <v>10894.130000000001</v>
          </cell>
          <cell r="BV37">
            <v>1</v>
          </cell>
          <cell r="BW37">
            <v>311.23</v>
          </cell>
          <cell r="BX37">
            <v>622.46</v>
          </cell>
          <cell r="BY37">
            <v>10582.900000000001</v>
          </cell>
          <cell r="BZ37">
            <v>3</v>
          </cell>
          <cell r="CA37">
            <v>311.23</v>
          </cell>
          <cell r="CB37">
            <v>933.69</v>
          </cell>
          <cell r="CC37">
            <v>10271.670000000002</v>
          </cell>
          <cell r="CD37">
            <v>4</v>
          </cell>
          <cell r="CE37">
            <v>311.23</v>
          </cell>
          <cell r="CF37">
            <v>1244.92</v>
          </cell>
          <cell r="CG37">
            <v>9960.4400000000023</v>
          </cell>
          <cell r="CH37">
            <v>5</v>
          </cell>
          <cell r="CI37">
            <v>311.23</v>
          </cell>
          <cell r="CJ37">
            <v>1556.15</v>
          </cell>
          <cell r="CK37">
            <v>9649.2100000000028</v>
          </cell>
          <cell r="CL37">
            <v>6</v>
          </cell>
          <cell r="CM37">
            <v>311.23</v>
          </cell>
          <cell r="CN37">
            <v>1867.38</v>
          </cell>
          <cell r="CO37">
            <v>9337.9800000000032</v>
          </cell>
          <cell r="CP37">
            <v>7</v>
          </cell>
          <cell r="CQ37">
            <v>311.23</v>
          </cell>
          <cell r="CR37">
            <v>2178.61</v>
          </cell>
          <cell r="CS37">
            <v>9026.7500000000036</v>
          </cell>
          <cell r="CT37">
            <v>8</v>
          </cell>
          <cell r="CU37">
            <v>311.23</v>
          </cell>
          <cell r="CV37">
            <v>2489.84</v>
          </cell>
          <cell r="CW37">
            <v>8715.5200000000041</v>
          </cell>
          <cell r="CX37">
            <v>9</v>
          </cell>
          <cell r="CY37">
            <v>311.23</v>
          </cell>
          <cell r="CZ37">
            <v>2801.07</v>
          </cell>
          <cell r="DA37">
            <v>8404.2900000000045</v>
          </cell>
          <cell r="DB37">
            <v>10</v>
          </cell>
          <cell r="DC37">
            <v>311.23222222222222</v>
          </cell>
          <cell r="DD37">
            <v>3112.3022222222226</v>
          </cell>
          <cell r="DE37">
            <v>8093.0577777777826</v>
          </cell>
          <cell r="DF37">
            <v>2801.07</v>
          </cell>
          <cell r="DG37">
            <v>311.23</v>
          </cell>
          <cell r="DH37">
            <v>3112.3</v>
          </cell>
          <cell r="DI37">
            <v>8093.0600000000049</v>
          </cell>
          <cell r="DJ37">
            <v>311.23222222222222</v>
          </cell>
          <cell r="DK37">
            <v>3423.5322222222226</v>
          </cell>
          <cell r="DL37">
            <v>7781.827777777783</v>
          </cell>
          <cell r="DM37">
            <v>311.23222222222222</v>
          </cell>
          <cell r="DN37">
            <v>3734.764444444445</v>
          </cell>
          <cell r="DO37">
            <v>7470.5955555555611</v>
          </cell>
          <cell r="DP37">
            <v>311.23222222222222</v>
          </cell>
          <cell r="DQ37">
            <v>4045.9966666666674</v>
          </cell>
          <cell r="DR37">
            <v>7159.3633333333391</v>
          </cell>
          <cell r="DS37">
            <v>311.23222222222222</v>
          </cell>
          <cell r="DT37">
            <v>4357.2288888888897</v>
          </cell>
          <cell r="DU37">
            <v>6848.1311111111172</v>
          </cell>
          <cell r="DV37">
            <v>311.23222222222222</v>
          </cell>
          <cell r="DW37">
            <v>4668.4611111111117</v>
          </cell>
          <cell r="DX37">
            <v>6536.8988888888953</v>
          </cell>
          <cell r="DY37">
            <v>311.23222222222222</v>
          </cell>
          <cell r="DZ37">
            <v>4979.6933333333336</v>
          </cell>
          <cell r="EA37">
            <v>6225.6666666666733</v>
          </cell>
          <cell r="EB37">
            <v>311.23222222222222</v>
          </cell>
          <cell r="EC37">
            <v>5290.9255555555555</v>
          </cell>
          <cell r="ED37">
            <v>5914.4344444444514</v>
          </cell>
          <cell r="EE37">
            <v>311.23222222222222</v>
          </cell>
          <cell r="EF37">
            <v>5602.1577777777775</v>
          </cell>
          <cell r="EG37">
            <v>5603.2022222222295</v>
          </cell>
          <cell r="EH37">
            <v>311.23222222222222</v>
          </cell>
          <cell r="EI37">
            <v>5913.3899999999994</v>
          </cell>
          <cell r="EJ37">
            <v>5291.9700000000075</v>
          </cell>
          <cell r="EK37">
            <v>311.23222222222222</v>
          </cell>
          <cell r="EL37">
            <v>6224.6222222222214</v>
          </cell>
          <cell r="EM37">
            <v>4980.7377777777856</v>
          </cell>
          <cell r="EN37">
            <v>311.23222222222222</v>
          </cell>
          <cell r="EO37">
            <v>6535.8544444444433</v>
          </cell>
          <cell r="EP37">
            <v>4669.5055555555637</v>
          </cell>
          <cell r="EQ37">
            <v>311.23222222222222</v>
          </cell>
          <cell r="ER37">
            <v>6847.0866666666652</v>
          </cell>
          <cell r="ES37">
            <v>4358.2733333333417</v>
          </cell>
        </row>
        <row r="38">
          <cell r="A38" t="str">
            <v>Supply of material &amp; supplies(Basketball Goal @ Cargohaus parking lot)</v>
          </cell>
          <cell r="B38" t="str">
            <v>AMNM00266244, INV# 2351 @ PO# 12307</v>
          </cell>
          <cell r="C38">
            <v>38962</v>
          </cell>
          <cell r="D38">
            <v>41071.43</v>
          </cell>
          <cell r="E38" t="str">
            <v>36 mos.</v>
          </cell>
          <cell r="F38">
            <v>1140.8452777777777</v>
          </cell>
          <cell r="CC38">
            <v>41071.43</v>
          </cell>
          <cell r="CD38">
            <v>1</v>
          </cell>
          <cell r="CE38">
            <v>1140.8499999999999</v>
          </cell>
          <cell r="CF38">
            <v>1140.8499999999999</v>
          </cell>
          <cell r="CG38">
            <v>39930.58</v>
          </cell>
          <cell r="CH38">
            <v>2</v>
          </cell>
          <cell r="CI38">
            <v>1140.8499999999999</v>
          </cell>
          <cell r="CJ38">
            <v>2281.6999999999998</v>
          </cell>
          <cell r="CK38">
            <v>38789.730000000003</v>
          </cell>
          <cell r="CL38">
            <v>3</v>
          </cell>
          <cell r="CM38">
            <v>1140.8499999999999</v>
          </cell>
          <cell r="CN38">
            <v>3422.5499999999997</v>
          </cell>
          <cell r="CO38">
            <v>37648.880000000005</v>
          </cell>
          <cell r="CP38">
            <v>4</v>
          </cell>
          <cell r="CQ38">
            <v>1140.8499999999999</v>
          </cell>
          <cell r="CR38">
            <v>4563.3999999999996</v>
          </cell>
          <cell r="CS38">
            <v>36508.030000000006</v>
          </cell>
          <cell r="CT38">
            <v>5</v>
          </cell>
          <cell r="CU38">
            <v>1140.8499999999999</v>
          </cell>
          <cell r="CV38">
            <v>5704.25</v>
          </cell>
          <cell r="CW38">
            <v>35367.180000000008</v>
          </cell>
          <cell r="CX38">
            <v>6</v>
          </cell>
          <cell r="CY38">
            <v>1140.8499999999999</v>
          </cell>
          <cell r="CZ38">
            <v>6845.1</v>
          </cell>
          <cell r="DA38">
            <v>34226.330000000009</v>
          </cell>
          <cell r="DB38">
            <v>7</v>
          </cell>
          <cell r="DC38">
            <v>1140.8452777777777</v>
          </cell>
          <cell r="DD38">
            <v>7985.9452777777778</v>
          </cell>
          <cell r="DE38">
            <v>33085.484722222231</v>
          </cell>
          <cell r="DF38">
            <v>6845.1</v>
          </cell>
          <cell r="DG38">
            <v>1140.8499999999999</v>
          </cell>
          <cell r="DH38">
            <v>7985.9500000000007</v>
          </cell>
          <cell r="DI38">
            <v>33085.48000000001</v>
          </cell>
          <cell r="DJ38">
            <v>1140.8452777777777</v>
          </cell>
          <cell r="DK38">
            <v>9126.7952777777791</v>
          </cell>
          <cell r="DL38">
            <v>31944.634722222232</v>
          </cell>
          <cell r="DM38">
            <v>1140.8452777777777</v>
          </cell>
          <cell r="DN38">
            <v>10267.640555555558</v>
          </cell>
          <cell r="DO38">
            <v>30803.789444444454</v>
          </cell>
          <cell r="DP38">
            <v>1140.8452777777777</v>
          </cell>
          <cell r="DQ38">
            <v>11408.485833333336</v>
          </cell>
          <cell r="DR38">
            <v>29662.944166666675</v>
          </cell>
          <cell r="DS38">
            <v>1140.8452777777777</v>
          </cell>
          <cell r="DT38">
            <v>12549.331111111114</v>
          </cell>
          <cell r="DU38">
            <v>28522.098888888897</v>
          </cell>
          <cell r="DV38">
            <v>1140.8452777777777</v>
          </cell>
          <cell r="DW38">
            <v>13690.176388888893</v>
          </cell>
          <cell r="DX38">
            <v>27381.253611111119</v>
          </cell>
          <cell r="DY38">
            <v>1140.8452777777777</v>
          </cell>
          <cell r="DZ38">
            <v>14831.021666666671</v>
          </cell>
          <cell r="EA38">
            <v>26240.40833333334</v>
          </cell>
          <cell r="EB38">
            <v>1140.8452777777777</v>
          </cell>
          <cell r="EC38">
            <v>15971.866944444449</v>
          </cell>
          <cell r="ED38">
            <v>25099.563055555562</v>
          </cell>
          <cell r="EE38">
            <v>1140.8452777777777</v>
          </cell>
          <cell r="EF38">
            <v>17112.712222222228</v>
          </cell>
          <cell r="EG38">
            <v>23958.717777777783</v>
          </cell>
          <cell r="EH38">
            <v>1140.8452777777777</v>
          </cell>
          <cell r="EI38">
            <v>18253.557500000006</v>
          </cell>
          <cell r="EJ38">
            <v>22817.872500000005</v>
          </cell>
          <cell r="EK38">
            <v>1140.8452777777777</v>
          </cell>
          <cell r="EL38">
            <v>19394.402777777785</v>
          </cell>
          <cell r="EM38">
            <v>21677.027222222227</v>
          </cell>
          <cell r="EN38">
            <v>1140.8452777777777</v>
          </cell>
          <cell r="EO38">
            <v>20535.248055555563</v>
          </cell>
          <cell r="EP38">
            <v>20536.181944444448</v>
          </cell>
          <cell r="EQ38">
            <v>1140.8452777777777</v>
          </cell>
          <cell r="ER38">
            <v>21676.093333333341</v>
          </cell>
          <cell r="ES38">
            <v>19395.33666666667</v>
          </cell>
        </row>
        <row r="39">
          <cell r="A39" t="str">
            <v>Office Supplies(Paint Thinner,Finishing Nail)</v>
          </cell>
          <cell r="B39" t="str">
            <v>AFIM00004230,INV#1844@ po#af001020</v>
          </cell>
          <cell r="C39">
            <v>39078</v>
          </cell>
          <cell r="D39">
            <v>30427.67</v>
          </cell>
          <cell r="E39" t="str">
            <v>36 mos.</v>
          </cell>
          <cell r="F39">
            <v>845.18527777777774</v>
          </cell>
          <cell r="CO39">
            <v>30427.67</v>
          </cell>
          <cell r="CP39">
            <v>1</v>
          </cell>
          <cell r="CQ39">
            <v>845.18527777777774</v>
          </cell>
          <cell r="CR39">
            <v>845.18527777777774</v>
          </cell>
          <cell r="CS39">
            <v>29582.48472222222</v>
          </cell>
          <cell r="CT39">
            <v>2</v>
          </cell>
          <cell r="CU39">
            <v>0</v>
          </cell>
          <cell r="CV39">
            <v>845.18527777777774</v>
          </cell>
          <cell r="CW39">
            <v>29582.48472222222</v>
          </cell>
          <cell r="CX39">
            <v>3</v>
          </cell>
          <cell r="CY39">
            <v>845.18527777777774</v>
          </cell>
          <cell r="CZ39">
            <v>1690.3705555555555</v>
          </cell>
          <cell r="DA39">
            <v>28737.299444444441</v>
          </cell>
          <cell r="DB39">
            <v>4</v>
          </cell>
          <cell r="DC39">
            <v>845.18527777777774</v>
          </cell>
          <cell r="DD39">
            <v>2535.5558333333333</v>
          </cell>
          <cell r="DE39">
            <v>27892.114166666663</v>
          </cell>
          <cell r="DF39">
            <v>1690.3705555555555</v>
          </cell>
          <cell r="DG39">
            <v>845.18527777777774</v>
          </cell>
          <cell r="DH39">
            <v>2535.5558333333333</v>
          </cell>
          <cell r="DI39">
            <v>27892.114166666663</v>
          </cell>
          <cell r="DJ39">
            <v>845.18527777777774</v>
          </cell>
          <cell r="DK39">
            <v>3380.741111111111</v>
          </cell>
          <cell r="DL39">
            <v>27046.928888888884</v>
          </cell>
          <cell r="DM39">
            <v>845.18527777777774</v>
          </cell>
          <cell r="DN39">
            <v>4225.9263888888891</v>
          </cell>
          <cell r="DO39">
            <v>26201.743611111106</v>
          </cell>
          <cell r="DP39">
            <v>845.18527777777774</v>
          </cell>
          <cell r="DQ39">
            <v>5071.1116666666667</v>
          </cell>
          <cell r="DR39">
            <v>25356.558333333327</v>
          </cell>
          <cell r="DS39">
            <v>845.18527777777774</v>
          </cell>
          <cell r="DT39">
            <v>5916.2969444444443</v>
          </cell>
          <cell r="DU39">
            <v>24511.373055555548</v>
          </cell>
          <cell r="DV39">
            <v>845.18527777777774</v>
          </cell>
          <cell r="DW39">
            <v>6761.4822222222219</v>
          </cell>
          <cell r="DX39">
            <v>23666.18777777777</v>
          </cell>
          <cell r="DY39">
            <v>845.18527777777774</v>
          </cell>
          <cell r="DZ39">
            <v>7606.6674999999996</v>
          </cell>
          <cell r="EA39">
            <v>22821.002499999991</v>
          </cell>
          <cell r="EB39">
            <v>845.18527777777774</v>
          </cell>
          <cell r="EC39">
            <v>8451.8527777777781</v>
          </cell>
          <cell r="ED39">
            <v>21975.817222222213</v>
          </cell>
          <cell r="EE39">
            <v>845.18527777777774</v>
          </cell>
          <cell r="EF39">
            <v>9297.0380555555566</v>
          </cell>
          <cell r="EG39">
            <v>21130.631944444434</v>
          </cell>
          <cell r="EH39">
            <v>845.18527777777774</v>
          </cell>
          <cell r="EI39">
            <v>10142.223333333335</v>
          </cell>
          <cell r="EJ39">
            <v>20285.446666666656</v>
          </cell>
          <cell r="EK39">
            <v>845.18527777777774</v>
          </cell>
          <cell r="EL39">
            <v>10987.408611111114</v>
          </cell>
          <cell r="EM39">
            <v>19440.261388888877</v>
          </cell>
          <cell r="EN39">
            <v>845.18527777777774</v>
          </cell>
          <cell r="EO39">
            <v>11832.593888888892</v>
          </cell>
          <cell r="EP39">
            <v>18595.076111111099</v>
          </cell>
          <cell r="EQ39">
            <v>845.18527777777774</v>
          </cell>
          <cell r="ER39">
            <v>12677.779166666671</v>
          </cell>
          <cell r="ES39">
            <v>17749.89083333332</v>
          </cell>
        </row>
        <row r="40">
          <cell r="A40" t="str">
            <v>Supplies of materials &amp; installation (PVC Curtains 50% downpayment)</v>
          </cell>
          <cell r="B40" t="str">
            <v>AFIM00004431</v>
          </cell>
          <cell r="C40">
            <v>39062</v>
          </cell>
          <cell r="D40">
            <v>84821.43</v>
          </cell>
          <cell r="E40" t="str">
            <v>36 mos.</v>
          </cell>
          <cell r="F40">
            <v>2356.1230555555553</v>
          </cell>
          <cell r="CO40">
            <v>84821.43</v>
          </cell>
          <cell r="CP40">
            <v>1</v>
          </cell>
          <cell r="CQ40">
            <v>2356.1230555555553</v>
          </cell>
          <cell r="CR40">
            <v>2356.1230555555553</v>
          </cell>
          <cell r="CS40">
            <v>82465.306944444441</v>
          </cell>
          <cell r="CT40">
            <v>2</v>
          </cell>
          <cell r="CU40">
            <v>0</v>
          </cell>
          <cell r="CV40">
            <v>2356.1230555555553</v>
          </cell>
          <cell r="CW40">
            <v>82465.306944444441</v>
          </cell>
          <cell r="CX40">
            <v>3</v>
          </cell>
          <cell r="CY40">
            <v>2356.1230555555553</v>
          </cell>
          <cell r="CZ40">
            <v>4712.2461111111106</v>
          </cell>
          <cell r="DA40">
            <v>80109.183888888889</v>
          </cell>
          <cell r="DB40">
            <v>4</v>
          </cell>
          <cell r="DC40">
            <v>2356.1230555555553</v>
          </cell>
          <cell r="DD40">
            <v>7068.3691666666655</v>
          </cell>
          <cell r="DE40">
            <v>77753.060833333337</v>
          </cell>
          <cell r="DF40">
            <v>4712.2461111111106</v>
          </cell>
          <cell r="DG40">
            <v>2356.1230555555553</v>
          </cell>
          <cell r="DH40">
            <v>7068.3691666666655</v>
          </cell>
          <cell r="DI40">
            <v>77753.060833333337</v>
          </cell>
          <cell r="DJ40">
            <v>2356.1230555555553</v>
          </cell>
          <cell r="DK40">
            <v>9424.4922222222212</v>
          </cell>
          <cell r="DL40">
            <v>75396.937777777785</v>
          </cell>
          <cell r="DM40">
            <v>2356.1230555555553</v>
          </cell>
          <cell r="DN40">
            <v>11780.615277777777</v>
          </cell>
          <cell r="DO40">
            <v>73040.814722222232</v>
          </cell>
          <cell r="DP40">
            <v>2356.1230555555553</v>
          </cell>
          <cell r="DQ40">
            <v>14136.738333333333</v>
          </cell>
          <cell r="DR40">
            <v>70684.69166666668</v>
          </cell>
          <cell r="DS40">
            <v>2356.1230555555553</v>
          </cell>
          <cell r="DT40">
            <v>16492.861388888887</v>
          </cell>
          <cell r="DU40">
            <v>68328.568611111128</v>
          </cell>
          <cell r="DV40">
            <v>2356.1230555555553</v>
          </cell>
          <cell r="DW40">
            <v>18848.984444444442</v>
          </cell>
          <cell r="DX40">
            <v>65972.445555555576</v>
          </cell>
          <cell r="DY40">
            <v>2356.1230555555553</v>
          </cell>
          <cell r="DZ40">
            <v>21205.107499999998</v>
          </cell>
          <cell r="EA40">
            <v>63616.322500000024</v>
          </cell>
          <cell r="EB40">
            <v>2356.1230555555553</v>
          </cell>
          <cell r="EC40">
            <v>23561.230555555554</v>
          </cell>
          <cell r="ED40">
            <v>61260.199444444472</v>
          </cell>
          <cell r="EE40">
            <v>2356.1230555555553</v>
          </cell>
          <cell r="EF40">
            <v>25917.35361111111</v>
          </cell>
          <cell r="EG40">
            <v>58904.07638888892</v>
          </cell>
          <cell r="EH40">
            <v>2356.1230555555553</v>
          </cell>
          <cell r="EI40">
            <v>28273.476666666666</v>
          </cell>
          <cell r="EJ40">
            <v>56547.953333333367</v>
          </cell>
          <cell r="EK40">
            <v>2356.1230555555553</v>
          </cell>
          <cell r="EL40">
            <v>30629.599722222221</v>
          </cell>
          <cell r="EM40">
            <v>54191.830277777815</v>
          </cell>
          <cell r="EN40">
            <v>2356.1230555555553</v>
          </cell>
          <cell r="EO40">
            <v>32985.722777777773</v>
          </cell>
          <cell r="EP40">
            <v>51835.707222222263</v>
          </cell>
          <cell r="EQ40">
            <v>2356.1230555555553</v>
          </cell>
          <cell r="ER40">
            <v>35341.845833333326</v>
          </cell>
          <cell r="ES40">
            <v>49479.584166666711</v>
          </cell>
        </row>
        <row r="41">
          <cell r="A41" t="str">
            <v>Building Renovation &amp; Improvements of WSC Quezon Ave.</v>
          </cell>
          <cell r="B41" t="str">
            <v>AFIM00004457</v>
          </cell>
          <cell r="C41">
            <v>39063</v>
          </cell>
          <cell r="D41">
            <v>31550.46</v>
          </cell>
          <cell r="E41" t="str">
            <v>36 mos.</v>
          </cell>
          <cell r="F41">
            <v>876.37388888888881</v>
          </cell>
          <cell r="CO41">
            <v>31550.46</v>
          </cell>
          <cell r="CP41">
            <v>1</v>
          </cell>
          <cell r="CQ41">
            <v>876.37388888888881</v>
          </cell>
          <cell r="CR41">
            <v>876.37388888888881</v>
          </cell>
          <cell r="CS41">
            <v>30674.086111111112</v>
          </cell>
          <cell r="CT41">
            <v>2</v>
          </cell>
          <cell r="CU41">
            <v>0</v>
          </cell>
          <cell r="CV41">
            <v>876.37388888888881</v>
          </cell>
          <cell r="CW41">
            <v>30674.086111111112</v>
          </cell>
          <cell r="CX41">
            <v>3</v>
          </cell>
          <cell r="CY41">
            <v>876.37388888888881</v>
          </cell>
          <cell r="CZ41">
            <v>1752.7477777777776</v>
          </cell>
          <cell r="DA41">
            <v>29797.712222222224</v>
          </cell>
          <cell r="DB41">
            <v>4</v>
          </cell>
          <cell r="DC41">
            <v>876.37388888888881</v>
          </cell>
          <cell r="DD41">
            <v>2629.1216666666664</v>
          </cell>
          <cell r="DE41">
            <v>28921.338333333337</v>
          </cell>
          <cell r="DF41">
            <v>1752.7477777777776</v>
          </cell>
          <cell r="DG41">
            <v>876.37388888888881</v>
          </cell>
          <cell r="DH41">
            <v>2629.1216666666664</v>
          </cell>
          <cell r="DI41">
            <v>28921.338333333337</v>
          </cell>
          <cell r="DJ41">
            <v>876.37388888888881</v>
          </cell>
          <cell r="DK41">
            <v>3505.4955555555553</v>
          </cell>
          <cell r="DL41">
            <v>28044.964444444449</v>
          </cell>
          <cell r="DM41">
            <v>876.37388888888881</v>
          </cell>
          <cell r="DN41">
            <v>4381.8694444444445</v>
          </cell>
          <cell r="DO41">
            <v>27168.590555555562</v>
          </cell>
          <cell r="DP41">
            <v>876.37388888888881</v>
          </cell>
          <cell r="DQ41">
            <v>5258.2433333333338</v>
          </cell>
          <cell r="DR41">
            <v>26292.216666666674</v>
          </cell>
          <cell r="DS41">
            <v>876.37388888888881</v>
          </cell>
          <cell r="DT41">
            <v>6134.6172222222231</v>
          </cell>
          <cell r="DU41">
            <v>25415.842777777787</v>
          </cell>
          <cell r="DV41">
            <v>876.37388888888881</v>
          </cell>
          <cell r="DW41">
            <v>7010.9911111111123</v>
          </cell>
          <cell r="DX41">
            <v>24539.4688888889</v>
          </cell>
          <cell r="DY41">
            <v>876.37388888888881</v>
          </cell>
          <cell r="DZ41">
            <v>7887.3650000000016</v>
          </cell>
          <cell r="EA41">
            <v>23663.095000000012</v>
          </cell>
          <cell r="EB41">
            <v>876.37388888888881</v>
          </cell>
          <cell r="EC41">
            <v>8763.7388888888909</v>
          </cell>
          <cell r="ED41">
            <v>22786.721111111125</v>
          </cell>
          <cell r="EE41">
            <v>876.37388888888881</v>
          </cell>
          <cell r="EF41">
            <v>9640.1127777777801</v>
          </cell>
          <cell r="EG41">
            <v>21910.347222222237</v>
          </cell>
          <cell r="EH41">
            <v>876.37388888888881</v>
          </cell>
          <cell r="EI41">
            <v>10516.486666666669</v>
          </cell>
          <cell r="EJ41">
            <v>21033.97333333335</v>
          </cell>
          <cell r="EK41">
            <v>876.37388888888881</v>
          </cell>
          <cell r="EL41">
            <v>11392.860555555559</v>
          </cell>
          <cell r="EM41">
            <v>20157.599444444462</v>
          </cell>
          <cell r="EN41">
            <v>876.37388888888881</v>
          </cell>
          <cell r="EO41">
            <v>12269.234444444448</v>
          </cell>
          <cell r="EP41">
            <v>19281.225555555575</v>
          </cell>
          <cell r="EQ41">
            <v>876.37388888888881</v>
          </cell>
          <cell r="ER41">
            <v>13145.608333333337</v>
          </cell>
          <cell r="ES41">
            <v>18404.851666666687</v>
          </cell>
        </row>
        <row r="42">
          <cell r="A42" t="str">
            <v>Building Renovation &amp; Improvements of WSC SOUTHMALL</v>
          </cell>
          <cell r="B42" t="str">
            <v>AFIM00004459</v>
          </cell>
          <cell r="C42">
            <v>39063</v>
          </cell>
          <cell r="D42">
            <v>25892.66</v>
          </cell>
          <cell r="E42" t="str">
            <v>36 mos.</v>
          </cell>
          <cell r="F42">
            <v>719.21277777777777</v>
          </cell>
          <cell r="CO42">
            <v>25892.66</v>
          </cell>
          <cell r="CP42">
            <v>1</v>
          </cell>
          <cell r="CQ42">
            <v>719.21</v>
          </cell>
          <cell r="CR42">
            <v>719.21</v>
          </cell>
          <cell r="CS42">
            <v>25173.45</v>
          </cell>
          <cell r="CT42">
            <v>2</v>
          </cell>
          <cell r="CU42">
            <v>0</v>
          </cell>
          <cell r="CV42">
            <v>719.21</v>
          </cell>
          <cell r="CW42">
            <v>25173.45</v>
          </cell>
          <cell r="CX42">
            <v>3</v>
          </cell>
          <cell r="CY42">
            <v>719.21277777777777</v>
          </cell>
          <cell r="CZ42">
            <v>1438.4227777777778</v>
          </cell>
          <cell r="DA42">
            <v>24454.237222222222</v>
          </cell>
          <cell r="DB42">
            <v>4</v>
          </cell>
          <cell r="DC42">
            <v>719.21277777777777</v>
          </cell>
          <cell r="DD42">
            <v>2157.6355555555556</v>
          </cell>
          <cell r="DE42">
            <v>23735.024444444443</v>
          </cell>
          <cell r="DF42">
            <v>1438.4227777777778</v>
          </cell>
          <cell r="DG42">
            <v>719.21277777777777</v>
          </cell>
          <cell r="DH42">
            <v>2157.6355555555556</v>
          </cell>
          <cell r="DI42">
            <v>23735.024444444443</v>
          </cell>
          <cell r="DJ42">
            <v>719.21277777777777</v>
          </cell>
          <cell r="DK42">
            <v>2876.8483333333334</v>
          </cell>
          <cell r="DL42">
            <v>23015.811666666665</v>
          </cell>
          <cell r="DM42">
            <v>719.21277777777777</v>
          </cell>
          <cell r="DN42">
            <v>3596.0611111111111</v>
          </cell>
          <cell r="DO42">
            <v>22296.598888888886</v>
          </cell>
          <cell r="DP42">
            <v>719.21277777777777</v>
          </cell>
          <cell r="DQ42">
            <v>4315.2738888888889</v>
          </cell>
          <cell r="DR42">
            <v>21577.386111111107</v>
          </cell>
          <cell r="DS42">
            <v>719.21277777777777</v>
          </cell>
          <cell r="DT42">
            <v>5034.4866666666667</v>
          </cell>
          <cell r="DU42">
            <v>20858.173333333329</v>
          </cell>
          <cell r="DV42">
            <v>719.21277777777777</v>
          </cell>
          <cell r="DW42">
            <v>5753.6994444444445</v>
          </cell>
          <cell r="DX42">
            <v>20138.96055555555</v>
          </cell>
          <cell r="DY42">
            <v>719.21277777777777</v>
          </cell>
          <cell r="DZ42">
            <v>6472.9122222222222</v>
          </cell>
          <cell r="EA42">
            <v>19419.747777777771</v>
          </cell>
          <cell r="EB42">
            <v>719.21277777777777</v>
          </cell>
          <cell r="EC42">
            <v>7192.125</v>
          </cell>
          <cell r="ED42">
            <v>18700.534999999993</v>
          </cell>
          <cell r="EE42">
            <v>719.21277777777777</v>
          </cell>
          <cell r="EF42">
            <v>7911.3377777777778</v>
          </cell>
          <cell r="EG42">
            <v>17981.322222222214</v>
          </cell>
          <cell r="EH42">
            <v>719.21277777777777</v>
          </cell>
          <cell r="EI42">
            <v>8630.5505555555555</v>
          </cell>
          <cell r="EJ42">
            <v>17262.109444444435</v>
          </cell>
          <cell r="EK42">
            <v>719.21277777777777</v>
          </cell>
          <cell r="EL42">
            <v>9349.7633333333324</v>
          </cell>
          <cell r="EM42">
            <v>16542.896666666657</v>
          </cell>
          <cell r="EN42">
            <v>719.21277777777777</v>
          </cell>
          <cell r="EO42">
            <v>10068.976111111111</v>
          </cell>
          <cell r="EP42">
            <v>15823.683888888878</v>
          </cell>
          <cell r="EQ42">
            <v>719.21277777777777</v>
          </cell>
          <cell r="ER42">
            <v>10788.18888888889</v>
          </cell>
          <cell r="ES42">
            <v>15104.471111111099</v>
          </cell>
        </row>
        <row r="43">
          <cell r="A43" t="str">
            <v>DFA- Passport Express Booth Inv#0784 PO#AF001046/AF001350</v>
          </cell>
          <cell r="B43" t="str">
            <v>AFIM00004598</v>
          </cell>
          <cell r="C43">
            <v>39063</v>
          </cell>
          <cell r="D43">
            <v>47321.43</v>
          </cell>
          <cell r="E43" t="str">
            <v>36 mos.</v>
          </cell>
          <cell r="F43">
            <v>1314.4563888888888</v>
          </cell>
          <cell r="CO43">
            <v>47321.43</v>
          </cell>
          <cell r="CP43">
            <v>1</v>
          </cell>
          <cell r="CQ43">
            <v>1314.4563888888888</v>
          </cell>
          <cell r="CR43">
            <v>1314.4563888888888</v>
          </cell>
          <cell r="CS43">
            <v>46006.973611111112</v>
          </cell>
          <cell r="CT43">
            <v>2</v>
          </cell>
          <cell r="CU43">
            <v>0</v>
          </cell>
          <cell r="CV43">
            <v>1314.4563888888888</v>
          </cell>
          <cell r="CW43">
            <v>46006.973611111112</v>
          </cell>
          <cell r="CX43">
            <v>3</v>
          </cell>
          <cell r="CY43">
            <v>1314.4563888888888</v>
          </cell>
          <cell r="CZ43">
            <v>2628.9127777777776</v>
          </cell>
          <cell r="DA43">
            <v>44692.517222222225</v>
          </cell>
          <cell r="DB43">
            <v>4</v>
          </cell>
          <cell r="DC43">
            <v>1314.4563888888888</v>
          </cell>
          <cell r="DD43">
            <v>3943.3691666666664</v>
          </cell>
          <cell r="DE43">
            <v>43378.060833333337</v>
          </cell>
          <cell r="DF43">
            <v>2628.9127777777776</v>
          </cell>
          <cell r="DG43">
            <v>1314.4563888888888</v>
          </cell>
          <cell r="DH43">
            <v>3943.3691666666664</v>
          </cell>
          <cell r="DI43">
            <v>43378.060833333337</v>
          </cell>
          <cell r="DJ43">
            <v>1314.4563888888888</v>
          </cell>
          <cell r="DK43">
            <v>5257.8255555555552</v>
          </cell>
          <cell r="DL43">
            <v>42063.604444444449</v>
          </cell>
          <cell r="DM43">
            <v>1314.4563888888888</v>
          </cell>
          <cell r="DN43">
            <v>6572.281944444444</v>
          </cell>
          <cell r="DO43">
            <v>40749.148055555561</v>
          </cell>
          <cell r="DP43">
            <v>1314.4563888888888</v>
          </cell>
          <cell r="DQ43">
            <v>7886.7383333333328</v>
          </cell>
          <cell r="DR43">
            <v>39434.691666666673</v>
          </cell>
          <cell r="DS43">
            <v>1314.4563888888888</v>
          </cell>
          <cell r="DT43">
            <v>9201.1947222222225</v>
          </cell>
          <cell r="DU43">
            <v>38120.235277777785</v>
          </cell>
          <cell r="DV43">
            <v>1314.4563888888888</v>
          </cell>
          <cell r="DW43">
            <v>10515.65111111111</v>
          </cell>
          <cell r="DX43">
            <v>36805.778888888897</v>
          </cell>
          <cell r="DY43">
            <v>1314.4563888888888</v>
          </cell>
          <cell r="DZ43">
            <v>11830.107499999998</v>
          </cell>
          <cell r="EA43">
            <v>35491.322500000009</v>
          </cell>
          <cell r="EB43">
            <v>1314.4563888888888</v>
          </cell>
          <cell r="EC43">
            <v>13144.563888888886</v>
          </cell>
          <cell r="ED43">
            <v>34176.866111111121</v>
          </cell>
          <cell r="EE43">
            <v>1314.4563888888888</v>
          </cell>
          <cell r="EF43">
            <v>14459.020277777774</v>
          </cell>
          <cell r="EG43">
            <v>32862.409722222234</v>
          </cell>
          <cell r="EH43">
            <v>1314.4563888888888</v>
          </cell>
          <cell r="EI43">
            <v>15773.476666666662</v>
          </cell>
          <cell r="EJ43">
            <v>31547.953333333346</v>
          </cell>
          <cell r="EK43">
            <v>1314.4563888888888</v>
          </cell>
          <cell r="EL43">
            <v>17087.93305555555</v>
          </cell>
          <cell r="EM43">
            <v>30233.496944444458</v>
          </cell>
          <cell r="EN43">
            <v>1314.4563888888888</v>
          </cell>
          <cell r="EO43">
            <v>18402.389444444438</v>
          </cell>
          <cell r="EP43">
            <v>28919.04055555557</v>
          </cell>
          <cell r="EQ43">
            <v>1314.4563888888888</v>
          </cell>
          <cell r="ER43">
            <v>19716.845833333326</v>
          </cell>
          <cell r="ES43">
            <v>27604.584166666682</v>
          </cell>
        </row>
        <row r="44">
          <cell r="D44">
            <v>372971.04</v>
          </cell>
          <cell r="AU44">
            <v>0</v>
          </cell>
          <cell r="AV44">
            <v>0</v>
          </cell>
          <cell r="AW44">
            <v>0</v>
          </cell>
          <cell r="AY44">
            <v>743.9</v>
          </cell>
          <cell r="AZ44">
            <v>743.9</v>
          </cell>
          <cell r="BA44">
            <v>26037.649999999998</v>
          </cell>
          <cell r="BC44">
            <v>743.9</v>
          </cell>
          <cell r="BD44">
            <v>1487.8</v>
          </cell>
          <cell r="BE44">
            <v>37788.300000000003</v>
          </cell>
          <cell r="BG44">
            <v>1090.94</v>
          </cell>
          <cell r="BH44">
            <v>2578.7399999999998</v>
          </cell>
          <cell r="BI44">
            <v>36697.360000000001</v>
          </cell>
          <cell r="BK44">
            <v>1090.94</v>
          </cell>
          <cell r="BL44">
            <v>3669.68</v>
          </cell>
          <cell r="BM44">
            <v>97010.92</v>
          </cell>
          <cell r="BO44">
            <v>4502.24</v>
          </cell>
          <cell r="BP44">
            <v>8171.92</v>
          </cell>
          <cell r="BQ44">
            <v>103714.04</v>
          </cell>
          <cell r="BS44">
            <v>3107.82</v>
          </cell>
          <cell r="BT44">
            <v>11279.74</v>
          </cell>
          <cell r="BU44">
            <v>100606.22</v>
          </cell>
          <cell r="BW44">
            <v>3107.82</v>
          </cell>
          <cell r="BX44">
            <v>14387.559999999998</v>
          </cell>
          <cell r="BY44">
            <v>97498.4</v>
          </cell>
          <cell r="CA44">
            <v>3107.82</v>
          </cell>
          <cell r="CB44">
            <v>17495.379999999997</v>
          </cell>
          <cell r="CC44">
            <v>135462.00999999998</v>
          </cell>
          <cell r="CE44">
            <v>4248.67</v>
          </cell>
          <cell r="CF44">
            <v>21744.049999999996</v>
          </cell>
          <cell r="CG44">
            <v>131213.33999999997</v>
          </cell>
          <cell r="CI44">
            <v>4248.67</v>
          </cell>
          <cell r="CJ44">
            <v>25992.719999999998</v>
          </cell>
          <cell r="CK44">
            <v>126964.66999999998</v>
          </cell>
          <cell r="CM44">
            <v>4248.67</v>
          </cell>
          <cell r="CN44">
            <v>30241.39</v>
          </cell>
          <cell r="CO44">
            <v>122715.99999999997</v>
          </cell>
          <cell r="CQ44">
            <v>10360.018611111111</v>
          </cell>
          <cell r="CR44">
            <v>40601.408611111103</v>
          </cell>
          <cell r="CS44">
            <v>332369.63138888887</v>
          </cell>
          <cell r="CT44">
            <v>57</v>
          </cell>
          <cell r="CU44">
            <v>4248.67</v>
          </cell>
          <cell r="CV44">
            <v>44850.078611111101</v>
          </cell>
          <cell r="CW44">
            <v>328120.96138888889</v>
          </cell>
          <cell r="CX44">
            <v>67</v>
          </cell>
          <cell r="CY44">
            <v>10360.021388888887</v>
          </cell>
          <cell r="CZ44">
            <v>55210.099999999991</v>
          </cell>
          <cell r="DA44">
            <v>317760.94</v>
          </cell>
          <cell r="DB44">
            <v>77</v>
          </cell>
          <cell r="DC44">
            <v>10360.02888888889</v>
          </cell>
          <cell r="DD44">
            <v>65570.128888888881</v>
          </cell>
          <cell r="DE44">
            <v>307400.91111111111</v>
          </cell>
          <cell r="DF44">
            <v>55210.099999999991</v>
          </cell>
          <cell r="DG44">
            <v>10360.021388888887</v>
          </cell>
          <cell r="DH44">
            <v>65570.121388888889</v>
          </cell>
          <cell r="DI44">
            <v>307400.91861111112</v>
          </cell>
          <cell r="DJ44">
            <v>10360.02888888889</v>
          </cell>
          <cell r="DK44">
            <v>75930.150277777764</v>
          </cell>
          <cell r="DL44">
            <v>297040.88972222223</v>
          </cell>
          <cell r="DM44">
            <v>10360.02888888889</v>
          </cell>
          <cell r="DN44">
            <v>86290.179166666669</v>
          </cell>
          <cell r="DO44">
            <v>286680.86083333334</v>
          </cell>
          <cell r="DP44">
            <v>10360.02888888889</v>
          </cell>
          <cell r="DQ44">
            <v>96650.208055555529</v>
          </cell>
          <cell r="DR44">
            <v>276320.83194444445</v>
          </cell>
          <cell r="DS44">
            <v>10360.02888888889</v>
          </cell>
          <cell r="DT44">
            <v>107010.23694444443</v>
          </cell>
          <cell r="DU44">
            <v>265960.80305555556</v>
          </cell>
          <cell r="DV44">
            <v>10360.02888888889</v>
          </cell>
          <cell r="DW44">
            <v>117370.26583333337</v>
          </cell>
          <cell r="DX44">
            <v>255600.77416666664</v>
          </cell>
          <cell r="DY44">
            <v>10360.02888888889</v>
          </cell>
          <cell r="DZ44">
            <v>127730.29472222223</v>
          </cell>
          <cell r="EA44">
            <v>245240.74527777775</v>
          </cell>
          <cell r="EB44">
            <v>10360.02888888889</v>
          </cell>
          <cell r="EC44">
            <v>138090.32361111112</v>
          </cell>
          <cell r="ED44">
            <v>234880.71638888892</v>
          </cell>
          <cell r="EE44">
            <v>10360.02888888889</v>
          </cell>
          <cell r="EF44">
            <v>148450.35250000001</v>
          </cell>
          <cell r="EG44">
            <v>224520.6875</v>
          </cell>
          <cell r="EH44">
            <v>10360.02888888889</v>
          </cell>
          <cell r="EI44">
            <v>158810.38138888893</v>
          </cell>
          <cell r="EJ44">
            <v>214160.65861111111</v>
          </cell>
          <cell r="EK44">
            <v>10360.02888888889</v>
          </cell>
          <cell r="EL44">
            <v>169170.41027777776</v>
          </cell>
          <cell r="EM44">
            <v>203800.62972222225</v>
          </cell>
          <cell r="EN44">
            <v>10360.02888888889</v>
          </cell>
          <cell r="EO44">
            <v>179530.43916666668</v>
          </cell>
          <cell r="EP44">
            <v>193440.60083333336</v>
          </cell>
          <cell r="EQ44">
            <v>10360.02888888889</v>
          </cell>
          <cell r="ER44">
            <v>189890.46805555557</v>
          </cell>
          <cell r="ES44">
            <v>183080.57194444444</v>
          </cell>
        </row>
        <row r="46">
          <cell r="A46" t="str">
            <v>2 0 0 7</v>
          </cell>
        </row>
        <row r="47">
          <cell r="A47" t="str">
            <v>Supply of Labor &amp; Services (SOA# 199,193,257,256,255,225,228,217,216,213,203,201 &amp;144 Supply of Labor and Services for the network &amp; facilities</v>
          </cell>
          <cell r="B47" t="str">
            <v>AFIM00011403</v>
          </cell>
          <cell r="C47">
            <v>39141</v>
          </cell>
          <cell r="D47">
            <v>47690.99</v>
          </cell>
          <cell r="E47" t="str">
            <v>36 mos</v>
          </cell>
          <cell r="F47">
            <v>1324.7219444444445</v>
          </cell>
          <cell r="CP47">
            <v>1</v>
          </cell>
          <cell r="CQ47">
            <v>0</v>
          </cell>
          <cell r="CR47">
            <v>0</v>
          </cell>
          <cell r="CS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1</v>
          </cell>
          <cell r="CY47">
            <v>1324.72</v>
          </cell>
          <cell r="CZ47">
            <v>1324.72</v>
          </cell>
          <cell r="DA47">
            <v>46366.27</v>
          </cell>
          <cell r="DB47">
            <v>1</v>
          </cell>
          <cell r="DC47">
            <v>1324.72</v>
          </cell>
          <cell r="DD47">
            <v>2649.44</v>
          </cell>
          <cell r="DE47">
            <v>45041.549999999996</v>
          </cell>
          <cell r="DF47">
            <v>1324.72</v>
          </cell>
          <cell r="DG47">
            <v>1324.72</v>
          </cell>
          <cell r="DH47">
            <v>2649.44</v>
          </cell>
          <cell r="DI47">
            <v>45041.549999999996</v>
          </cell>
          <cell r="DJ47">
            <v>1324.7219444444445</v>
          </cell>
          <cell r="DK47">
            <v>3974.1619444444445</v>
          </cell>
          <cell r="DL47">
            <v>43716.828055555554</v>
          </cell>
          <cell r="DM47">
            <v>1324.7219444444445</v>
          </cell>
          <cell r="DN47">
            <v>5298.8838888888895</v>
          </cell>
          <cell r="DO47">
            <v>42392.106111111112</v>
          </cell>
          <cell r="DP47">
            <v>1324.7219444444445</v>
          </cell>
          <cell r="DQ47">
            <v>6623.605833333334</v>
          </cell>
          <cell r="DR47">
            <v>41067.38416666667</v>
          </cell>
          <cell r="DS47">
            <v>1324.7219444444445</v>
          </cell>
          <cell r="DT47">
            <v>7948.3277777777785</v>
          </cell>
          <cell r="DU47">
            <v>39742.662222222229</v>
          </cell>
          <cell r="DV47">
            <v>1324.7219444444445</v>
          </cell>
          <cell r="DW47">
            <v>9273.049722222222</v>
          </cell>
          <cell r="DX47">
            <v>38417.940277777787</v>
          </cell>
          <cell r="DY47">
            <v>1324.7219444444445</v>
          </cell>
          <cell r="DZ47">
            <v>10597.771666666667</v>
          </cell>
          <cell r="EA47">
            <v>37093.218333333345</v>
          </cell>
          <cell r="EB47">
            <v>1324.7219444444445</v>
          </cell>
          <cell r="EC47">
            <v>11922.493611111113</v>
          </cell>
          <cell r="ED47">
            <v>35768.496388888903</v>
          </cell>
          <cell r="EE47">
            <v>1324.7219444444445</v>
          </cell>
          <cell r="EF47">
            <v>13247.215555555558</v>
          </cell>
          <cell r="EG47">
            <v>34443.774444444462</v>
          </cell>
          <cell r="EH47">
            <v>1324.7219444444445</v>
          </cell>
          <cell r="EI47">
            <v>14571.937500000004</v>
          </cell>
          <cell r="EJ47">
            <v>33119.05250000002</v>
          </cell>
          <cell r="EK47">
            <v>1324.7219444444445</v>
          </cell>
          <cell r="EL47">
            <v>15896.659444444449</v>
          </cell>
          <cell r="EM47">
            <v>31794.330555555574</v>
          </cell>
          <cell r="EN47">
            <v>1324.7219444444445</v>
          </cell>
          <cell r="EO47">
            <v>17221.381388888894</v>
          </cell>
          <cell r="EP47">
            <v>30469.608611111129</v>
          </cell>
          <cell r="EQ47">
            <v>1324.7219444444445</v>
          </cell>
          <cell r="ER47">
            <v>18546.10333333334</v>
          </cell>
          <cell r="ES47">
            <v>29144.886666666684</v>
          </cell>
        </row>
        <row r="48">
          <cell r="A48" t="str">
            <v xml:space="preserve">Carpet Tile </v>
          </cell>
          <cell r="B48" t="str">
            <v>AFIM00029220, INV # 2794</v>
          </cell>
          <cell r="C48">
            <v>39277</v>
          </cell>
          <cell r="D48">
            <v>57809.91</v>
          </cell>
          <cell r="E48" t="str">
            <v>36 mos</v>
          </cell>
          <cell r="F48">
            <v>1605.8308333333334</v>
          </cell>
          <cell r="DR48">
            <v>57809.91</v>
          </cell>
          <cell r="DS48">
            <v>1605.8308333333334</v>
          </cell>
          <cell r="DT48">
            <v>1605.8308333333334</v>
          </cell>
          <cell r="DU48">
            <v>56204.07916666667</v>
          </cell>
          <cell r="DV48">
            <v>1605.8308333333334</v>
          </cell>
          <cell r="DW48">
            <v>3211.6616666666669</v>
          </cell>
          <cell r="DX48">
            <v>54598.248333333337</v>
          </cell>
          <cell r="DY48">
            <v>1605.8308333333334</v>
          </cell>
          <cell r="DZ48">
            <v>4817.4925000000003</v>
          </cell>
          <cell r="EA48">
            <v>52992.417500000003</v>
          </cell>
          <cell r="EB48">
            <v>1605.8308333333334</v>
          </cell>
          <cell r="EC48">
            <v>6423.3233333333337</v>
          </cell>
          <cell r="ED48">
            <v>51386.58666666667</v>
          </cell>
          <cell r="EE48">
            <v>1605.8308333333334</v>
          </cell>
          <cell r="EF48">
            <v>8029.1541666666672</v>
          </cell>
          <cell r="EG48">
            <v>49780.755833333336</v>
          </cell>
          <cell r="EH48">
            <v>1605.8308333333334</v>
          </cell>
          <cell r="EI48">
            <v>9634.9850000000006</v>
          </cell>
          <cell r="EJ48">
            <v>48174.925000000003</v>
          </cell>
          <cell r="EK48">
            <v>1605.8308333333334</v>
          </cell>
          <cell r="EL48">
            <v>11240.815833333334</v>
          </cell>
          <cell r="EM48">
            <v>46569.094166666669</v>
          </cell>
          <cell r="EN48">
            <v>1605.8308333333334</v>
          </cell>
          <cell r="EO48">
            <v>12846.646666666667</v>
          </cell>
          <cell r="EP48">
            <v>44963.263333333336</v>
          </cell>
          <cell r="EQ48">
            <v>1605.8308333333334</v>
          </cell>
          <cell r="ER48">
            <v>14452.477500000001</v>
          </cell>
          <cell r="ES48">
            <v>43357.432500000003</v>
          </cell>
        </row>
        <row r="49">
          <cell r="A49" t="str">
            <v>AD</v>
          </cell>
        </row>
        <row r="50">
          <cell r="A50" t="str">
            <v xml:space="preserve">Carpet Tile </v>
          </cell>
          <cell r="B50" t="str">
            <v>AFIM00029220, INV # 2528</v>
          </cell>
          <cell r="C50">
            <v>39294</v>
          </cell>
          <cell r="D50">
            <v>204608.31</v>
          </cell>
          <cell r="E50" t="str">
            <v>36 mos</v>
          </cell>
          <cell r="F50">
            <v>5683.564166666667</v>
          </cell>
          <cell r="DR50">
            <v>204608.31</v>
          </cell>
          <cell r="DS50">
            <v>5683.564166666667</v>
          </cell>
          <cell r="DT50">
            <v>5683.564166666667</v>
          </cell>
          <cell r="DU50">
            <v>198924.74583333332</v>
          </cell>
          <cell r="DV50">
            <v>5683.564166666667</v>
          </cell>
          <cell r="DW50">
            <v>11367.128333333334</v>
          </cell>
          <cell r="DX50">
            <v>193241.18166666664</v>
          </cell>
          <cell r="DY50">
            <v>5683.564166666667</v>
          </cell>
          <cell r="DZ50">
            <v>17050.692500000001</v>
          </cell>
          <cell r="EA50">
            <v>187557.61749999996</v>
          </cell>
          <cell r="EB50">
            <v>5683.564166666667</v>
          </cell>
          <cell r="EC50">
            <v>22734.256666666668</v>
          </cell>
          <cell r="ED50">
            <v>181874.05333333329</v>
          </cell>
          <cell r="EE50">
            <v>5683.564166666667</v>
          </cell>
          <cell r="EF50">
            <v>28417.820833333335</v>
          </cell>
          <cell r="EG50">
            <v>176190.48916666661</v>
          </cell>
          <cell r="EH50">
            <v>5683.564166666667</v>
          </cell>
          <cell r="EI50">
            <v>34101.385000000002</v>
          </cell>
          <cell r="EJ50">
            <v>170506.92499999993</v>
          </cell>
          <cell r="EK50">
            <v>5683.564166666667</v>
          </cell>
          <cell r="EL50">
            <v>39784.949166666673</v>
          </cell>
          <cell r="EM50">
            <v>164823.36083333325</v>
          </cell>
          <cell r="EN50">
            <v>5683.564166666667</v>
          </cell>
          <cell r="EO50">
            <v>45468.513333333336</v>
          </cell>
          <cell r="EP50">
            <v>159139.79666666657</v>
          </cell>
          <cell r="EQ50">
            <v>5683.564166666667</v>
          </cell>
          <cell r="ER50">
            <v>51152.077499999999</v>
          </cell>
          <cell r="ES50">
            <v>153456.2324999999</v>
          </cell>
        </row>
        <row r="51">
          <cell r="A51" t="str">
            <v>5 Set plastic warehousecurtain IONV# 10421,10422 (PO# 2134-A)BMS Project</v>
          </cell>
          <cell r="B51" t="str">
            <v>AFIM00033113</v>
          </cell>
          <cell r="C51">
            <v>39301</v>
          </cell>
          <cell r="D51">
            <v>232142.86</v>
          </cell>
          <cell r="E51" t="str">
            <v>36 mos</v>
          </cell>
          <cell r="F51">
            <v>6448.4127777777776</v>
          </cell>
          <cell r="DU51">
            <v>232142.86</v>
          </cell>
          <cell r="DV51">
            <v>6448.4127777777776</v>
          </cell>
          <cell r="DW51">
            <v>6448.4127777777776</v>
          </cell>
          <cell r="DX51">
            <v>225694.4472222222</v>
          </cell>
          <cell r="DY51">
            <v>6448.4127777777776</v>
          </cell>
          <cell r="DZ51">
            <v>12896.825555555555</v>
          </cell>
          <cell r="EA51">
            <v>219246.03444444441</v>
          </cell>
          <cell r="EB51">
            <v>6448.4127777777776</v>
          </cell>
          <cell r="EC51">
            <v>19345.238333333335</v>
          </cell>
          <cell r="ED51">
            <v>212797.62166666662</v>
          </cell>
          <cell r="EE51">
            <v>6448.4127777777776</v>
          </cell>
          <cell r="EF51">
            <v>25793.65111111111</v>
          </cell>
          <cell r="EG51">
            <v>206349.20888888882</v>
          </cell>
          <cell r="EH51">
            <v>6448.4127777777776</v>
          </cell>
          <cell r="EI51">
            <v>32242.063888888886</v>
          </cell>
          <cell r="EJ51">
            <v>199900.79611111103</v>
          </cell>
          <cell r="EK51">
            <v>6448.4127777777776</v>
          </cell>
          <cell r="EL51">
            <v>38690.476666666662</v>
          </cell>
          <cell r="EM51">
            <v>193452.38333333324</v>
          </cell>
          <cell r="EN51">
            <v>6448.4127777777776</v>
          </cell>
          <cell r="EO51">
            <v>45138.889444444438</v>
          </cell>
          <cell r="EP51">
            <v>187003.97055555545</v>
          </cell>
          <cell r="EQ51">
            <v>6448.4127777777776</v>
          </cell>
          <cell r="ER51">
            <v>51587.302222222213</v>
          </cell>
          <cell r="ES51">
            <v>180555.55777777766</v>
          </cell>
        </row>
        <row r="52">
          <cell r="A52" t="str">
            <v>30 Gallons high solid wax(cleaning materials)BMS Project, INV#0343</v>
          </cell>
          <cell r="B52" t="str">
            <v>AFIM00033102</v>
          </cell>
          <cell r="C52">
            <v>39301</v>
          </cell>
          <cell r="D52">
            <v>16071.43</v>
          </cell>
          <cell r="E52" t="str">
            <v>36 mos</v>
          </cell>
          <cell r="F52">
            <v>446.42861111111114</v>
          </cell>
          <cell r="DU52">
            <v>16071.43</v>
          </cell>
          <cell r="DV52">
            <v>446.42861111111114</v>
          </cell>
          <cell r="DW52">
            <v>446.42861111111114</v>
          </cell>
          <cell r="DX52">
            <v>15625.00138888889</v>
          </cell>
          <cell r="DY52">
            <v>446.42861111111114</v>
          </cell>
          <cell r="DZ52">
            <v>892.85722222222228</v>
          </cell>
          <cell r="EA52">
            <v>15178.572777777779</v>
          </cell>
          <cell r="EB52">
            <v>446.42861111111114</v>
          </cell>
          <cell r="EC52">
            <v>1339.2858333333334</v>
          </cell>
          <cell r="ED52">
            <v>14732.144166666669</v>
          </cell>
          <cell r="EE52">
            <v>446.42861111111114</v>
          </cell>
          <cell r="EF52">
            <v>1785.7144444444446</v>
          </cell>
          <cell r="EG52">
            <v>14285.715555555558</v>
          </cell>
          <cell r="EH52">
            <v>446.42861111111114</v>
          </cell>
          <cell r="EI52">
            <v>2232.1430555555557</v>
          </cell>
          <cell r="EJ52">
            <v>13839.286944444448</v>
          </cell>
          <cell r="EK52">
            <v>446.42861111111114</v>
          </cell>
          <cell r="EL52">
            <v>2678.5716666666667</v>
          </cell>
          <cell r="EM52">
            <v>13392.858333333337</v>
          </cell>
          <cell r="EN52">
            <v>446.42861111111114</v>
          </cell>
          <cell r="EO52">
            <v>3125.0002777777777</v>
          </cell>
          <cell r="EP52">
            <v>12946.429722222227</v>
          </cell>
          <cell r="EQ52">
            <v>446.42861111111114</v>
          </cell>
          <cell r="ER52">
            <v>3571.4288888888887</v>
          </cell>
          <cell r="ES52">
            <v>12500.001111111116</v>
          </cell>
        </row>
        <row r="53">
          <cell r="A53" t="str">
            <v xml:space="preserve">Various Materials for BMS office renovation </v>
          </cell>
          <cell r="B53" t="str">
            <v>AFIM00035581, INV#2355 PO#AF002118-A</v>
          </cell>
          <cell r="C53">
            <v>39315</v>
          </cell>
          <cell r="D53">
            <v>22383.93</v>
          </cell>
          <cell r="E53" t="str">
            <v>36 mos</v>
          </cell>
          <cell r="F53">
            <v>621.77583333333337</v>
          </cell>
          <cell r="DU53">
            <v>22383.93</v>
          </cell>
          <cell r="DV53">
            <v>621.77583333333337</v>
          </cell>
          <cell r="DW53">
            <v>621.77583333333337</v>
          </cell>
          <cell r="DX53">
            <v>21762.154166666667</v>
          </cell>
          <cell r="DY53">
            <v>621.77583333333337</v>
          </cell>
          <cell r="DZ53">
            <v>1243.5516666666667</v>
          </cell>
          <cell r="EA53">
            <v>21140.378333333334</v>
          </cell>
          <cell r="EB53">
            <v>621.77583333333337</v>
          </cell>
          <cell r="EC53">
            <v>1865.3275000000001</v>
          </cell>
          <cell r="ED53">
            <v>20518.602500000001</v>
          </cell>
          <cell r="EE53">
            <v>621.77583333333337</v>
          </cell>
          <cell r="EF53">
            <v>2487.1033333333335</v>
          </cell>
          <cell r="EG53">
            <v>19896.826666666668</v>
          </cell>
          <cell r="EH53">
            <v>621.77583333333337</v>
          </cell>
          <cell r="EI53">
            <v>3108.8791666666666</v>
          </cell>
          <cell r="EJ53">
            <v>19275.050833333335</v>
          </cell>
          <cell r="EK53">
            <v>621.77583333333337</v>
          </cell>
          <cell r="EL53">
            <v>3730.6549999999997</v>
          </cell>
          <cell r="EM53">
            <v>18653.275000000001</v>
          </cell>
          <cell r="EN53">
            <v>621.77583333333337</v>
          </cell>
          <cell r="EO53">
            <v>4352.4308333333329</v>
          </cell>
          <cell r="EP53">
            <v>18031.499166666668</v>
          </cell>
          <cell r="EQ53">
            <v>621.77583333333337</v>
          </cell>
          <cell r="ER53">
            <v>4974.206666666666</v>
          </cell>
          <cell r="ES53">
            <v>17409.723333333335</v>
          </cell>
        </row>
        <row r="54">
          <cell r="A54" t="str">
            <v xml:space="preserve">Lightning fixtures (for BMS warehousing project) </v>
          </cell>
          <cell r="B54" t="str">
            <v>AFIM00035670, INV#20161 PO#2067-A</v>
          </cell>
          <cell r="C54">
            <v>39315</v>
          </cell>
          <cell r="D54">
            <v>72776.789999999994</v>
          </cell>
          <cell r="E54" t="str">
            <v>36 mos</v>
          </cell>
          <cell r="F54">
            <v>2021.5774999999999</v>
          </cell>
          <cell r="DU54">
            <v>72776.789999999994</v>
          </cell>
          <cell r="DV54">
            <v>2021.5774999999999</v>
          </cell>
          <cell r="DW54">
            <v>2021.5774999999999</v>
          </cell>
          <cell r="DX54">
            <v>70755.212499999994</v>
          </cell>
          <cell r="DY54">
            <v>2021.5774999999999</v>
          </cell>
          <cell r="DZ54">
            <v>4043.1549999999997</v>
          </cell>
          <cell r="EA54">
            <v>68733.634999999995</v>
          </cell>
          <cell r="EB54">
            <v>2021.5774999999999</v>
          </cell>
          <cell r="EC54">
            <v>6064.7325000000001</v>
          </cell>
          <cell r="ED54">
            <v>66712.057499999995</v>
          </cell>
          <cell r="EE54">
            <v>2021.5774999999999</v>
          </cell>
          <cell r="EF54">
            <v>8086.3099999999995</v>
          </cell>
          <cell r="EG54">
            <v>64690.479999999996</v>
          </cell>
          <cell r="EH54">
            <v>2021.5774999999999</v>
          </cell>
          <cell r="EI54">
            <v>10107.887499999999</v>
          </cell>
          <cell r="EJ54">
            <v>62668.902499999997</v>
          </cell>
          <cell r="EK54">
            <v>2021.5774999999999</v>
          </cell>
          <cell r="EL54">
            <v>12129.464999999998</v>
          </cell>
          <cell r="EM54">
            <v>60647.324999999997</v>
          </cell>
          <cell r="EN54">
            <v>2021.5774999999999</v>
          </cell>
          <cell r="EO54">
            <v>14151.042499999998</v>
          </cell>
          <cell r="EP54">
            <v>58625.747499999998</v>
          </cell>
          <cell r="EQ54">
            <v>2021.5774999999999</v>
          </cell>
          <cell r="ER54">
            <v>16172.619999999997</v>
          </cell>
          <cell r="ES54">
            <v>56604.17</v>
          </cell>
        </row>
        <row r="55">
          <cell r="A55" t="str">
            <v>Panelboard for lightning &amp; power royal cord, electrical tape</v>
          </cell>
          <cell r="B55" t="str">
            <v>AFIM00035546, INV#1149 PO#AF002062-A</v>
          </cell>
          <cell r="C55">
            <v>39315</v>
          </cell>
          <cell r="D55">
            <v>50457.14</v>
          </cell>
          <cell r="E55" t="str">
            <v>36 mos</v>
          </cell>
          <cell r="F55">
            <v>1401.5872222222222</v>
          </cell>
          <cell r="DU55">
            <v>50457.14</v>
          </cell>
          <cell r="DV55">
            <v>1401.5872222222222</v>
          </cell>
          <cell r="DW55">
            <v>1401.5872222222222</v>
          </cell>
          <cell r="DX55">
            <v>49055.552777777775</v>
          </cell>
          <cell r="DY55">
            <v>1401.5872222222222</v>
          </cell>
          <cell r="DZ55">
            <v>2803.1744444444444</v>
          </cell>
          <cell r="EA55">
            <v>47653.965555555551</v>
          </cell>
          <cell r="EB55">
            <v>1401.5872222222222</v>
          </cell>
          <cell r="EC55">
            <v>4204.7616666666663</v>
          </cell>
          <cell r="ED55">
            <v>46252.378333333327</v>
          </cell>
          <cell r="EE55">
            <v>1401.5872222222222</v>
          </cell>
          <cell r="EF55">
            <v>5606.3488888888887</v>
          </cell>
          <cell r="EG55">
            <v>44850.791111111103</v>
          </cell>
          <cell r="EH55">
            <v>1401.5872222222222</v>
          </cell>
          <cell r="EI55">
            <v>7007.9361111111111</v>
          </cell>
          <cell r="EJ55">
            <v>43449.203888888878</v>
          </cell>
          <cell r="EK55">
            <v>1401.5872222222222</v>
          </cell>
          <cell r="EL55">
            <v>8409.5233333333326</v>
          </cell>
          <cell r="EM55">
            <v>42047.616666666654</v>
          </cell>
          <cell r="EN55">
            <v>1401.5872222222222</v>
          </cell>
          <cell r="EO55">
            <v>9811.110555555555</v>
          </cell>
          <cell r="EP55">
            <v>40646.02944444443</v>
          </cell>
          <cell r="EQ55">
            <v>1401.5872222222222</v>
          </cell>
          <cell r="ER55">
            <v>11212.697777777777</v>
          </cell>
          <cell r="ES55">
            <v>39244.442222222206</v>
          </cell>
        </row>
        <row r="56">
          <cell r="A56" t="str">
            <v>Switch national &amp; junction box deep type</v>
          </cell>
          <cell r="B56" t="str">
            <v>AFIM00035675, INV#2554 PO#AF002128-A</v>
          </cell>
          <cell r="C56">
            <v>39315</v>
          </cell>
          <cell r="D56">
            <v>17732.14</v>
          </cell>
          <cell r="E56" t="str">
            <v>36 mos</v>
          </cell>
          <cell r="F56">
            <v>492.55944444444441</v>
          </cell>
          <cell r="DU56">
            <v>17732.14</v>
          </cell>
          <cell r="DV56">
            <v>492.55944444444441</v>
          </cell>
          <cell r="DW56">
            <v>492.55944444444441</v>
          </cell>
          <cell r="DX56">
            <v>17239.580555555556</v>
          </cell>
          <cell r="DY56">
            <v>492.55944444444441</v>
          </cell>
          <cell r="DZ56">
            <v>985.11888888888882</v>
          </cell>
          <cell r="EA56">
            <v>16747.021111111113</v>
          </cell>
          <cell r="EB56">
            <v>492.55944444444441</v>
          </cell>
          <cell r="EC56">
            <v>1477.6783333333333</v>
          </cell>
          <cell r="ED56">
            <v>16254.461666666668</v>
          </cell>
          <cell r="EE56">
            <v>492.55944444444441</v>
          </cell>
          <cell r="EF56">
            <v>1970.2377777777776</v>
          </cell>
          <cell r="EG56">
            <v>15761.902222222223</v>
          </cell>
          <cell r="EH56">
            <v>492.55944444444441</v>
          </cell>
          <cell r="EI56">
            <v>2462.797222222222</v>
          </cell>
          <cell r="EJ56">
            <v>15269.342777777778</v>
          </cell>
          <cell r="EK56">
            <v>492.55944444444441</v>
          </cell>
          <cell r="EL56">
            <v>2955.3566666666666</v>
          </cell>
          <cell r="EM56">
            <v>14776.783333333333</v>
          </cell>
          <cell r="EN56">
            <v>492.55944444444441</v>
          </cell>
          <cell r="EO56">
            <v>3447.9161111111111</v>
          </cell>
          <cell r="EP56">
            <v>14284.223888888888</v>
          </cell>
          <cell r="EQ56">
            <v>492.55944444444441</v>
          </cell>
          <cell r="ER56">
            <v>3940.4755555555557</v>
          </cell>
          <cell r="ES56">
            <v>13791.664444444443</v>
          </cell>
        </row>
        <row r="57">
          <cell r="A57" t="str">
            <v>Various THHN wire (use for BMS project)</v>
          </cell>
          <cell r="B57" t="str">
            <v>AFIM00036547, INV#31090 PO#2074-A</v>
          </cell>
          <cell r="C57">
            <v>39321</v>
          </cell>
          <cell r="D57">
            <v>391501.25</v>
          </cell>
          <cell r="E57" t="str">
            <v>36 mos</v>
          </cell>
          <cell r="F57">
            <v>10875.034722222223</v>
          </cell>
          <cell r="DU57">
            <v>391501.25</v>
          </cell>
          <cell r="DV57">
            <v>10875.034722222223</v>
          </cell>
          <cell r="DW57">
            <v>10875.034722222223</v>
          </cell>
          <cell r="DX57">
            <v>380626.21527777775</v>
          </cell>
          <cell r="DY57">
            <v>10875.034722222223</v>
          </cell>
          <cell r="DZ57">
            <v>21750.069444444445</v>
          </cell>
          <cell r="EA57">
            <v>369751.1805555555</v>
          </cell>
          <cell r="EB57">
            <v>10875.034722222223</v>
          </cell>
          <cell r="EC57">
            <v>32625.104166666668</v>
          </cell>
          <cell r="ED57">
            <v>358876.14583333326</v>
          </cell>
          <cell r="EE57">
            <v>10875.034722222223</v>
          </cell>
          <cell r="EF57">
            <v>43500.138888888891</v>
          </cell>
          <cell r="EG57">
            <v>348001.11111111101</v>
          </cell>
          <cell r="EH57">
            <v>10875.034722222223</v>
          </cell>
          <cell r="EI57">
            <v>54375.173611111109</v>
          </cell>
          <cell r="EJ57">
            <v>337126.07638888876</v>
          </cell>
          <cell r="EK57">
            <v>10875.034722222223</v>
          </cell>
          <cell r="EL57">
            <v>65250.208333333328</v>
          </cell>
          <cell r="EM57">
            <v>326251.04166666651</v>
          </cell>
          <cell r="EN57">
            <v>10875.034722222223</v>
          </cell>
          <cell r="EO57">
            <v>76125.243055555547</v>
          </cell>
          <cell r="EP57">
            <v>315376.00694444426</v>
          </cell>
          <cell r="EQ57">
            <v>10875.034722222223</v>
          </cell>
          <cell r="ER57">
            <v>87000.277777777766</v>
          </cell>
          <cell r="ES57">
            <v>304500.97222222202</v>
          </cell>
        </row>
        <row r="58">
          <cell r="A58" t="str">
            <v xml:space="preserve">WSC Baguio Renovation </v>
          </cell>
          <cell r="B58" t="str">
            <v>AFIG00014585</v>
          </cell>
          <cell r="C58">
            <v>39355</v>
          </cell>
          <cell r="D58">
            <v>118366.07</v>
          </cell>
          <cell r="E58" t="str">
            <v>36 mos</v>
          </cell>
          <cell r="F58">
            <v>3287.946388888889</v>
          </cell>
          <cell r="DX58">
            <v>118366.07</v>
          </cell>
          <cell r="DY58">
            <v>3287.946388888889</v>
          </cell>
          <cell r="DZ58">
            <v>3287.946388888889</v>
          </cell>
          <cell r="EA58">
            <v>115078.12361111112</v>
          </cell>
          <cell r="EB58">
            <v>3287.946388888889</v>
          </cell>
          <cell r="EC58">
            <v>6575.8927777777781</v>
          </cell>
          <cell r="ED58">
            <v>111790.17722222224</v>
          </cell>
          <cell r="EE58">
            <v>3287.946388888889</v>
          </cell>
          <cell r="EF58">
            <v>9863.8391666666666</v>
          </cell>
          <cell r="EG58">
            <v>108502.23083333335</v>
          </cell>
          <cell r="EH58">
            <v>3287.946388888889</v>
          </cell>
          <cell r="EI58">
            <v>13151.785555555556</v>
          </cell>
          <cell r="EJ58">
            <v>105214.28444444446</v>
          </cell>
          <cell r="EK58">
            <v>3287.946388888889</v>
          </cell>
          <cell r="EL58">
            <v>16439.731944444444</v>
          </cell>
          <cell r="EM58">
            <v>101926.33805555558</v>
          </cell>
          <cell r="EN58">
            <v>3287.946388888889</v>
          </cell>
          <cell r="EO58">
            <v>19727.678333333333</v>
          </cell>
          <cell r="EP58">
            <v>98638.391666666692</v>
          </cell>
          <cell r="EQ58">
            <v>3287.946388888889</v>
          </cell>
          <cell r="ER58">
            <v>23015.624722222223</v>
          </cell>
          <cell r="ES58">
            <v>95350.445277777806</v>
          </cell>
        </row>
        <row r="59">
          <cell r="A59" t="str">
            <v xml:space="preserve">WSC Megamall Renovation </v>
          </cell>
          <cell r="B59" t="str">
            <v>AFIG00014586</v>
          </cell>
          <cell r="C59">
            <v>39355</v>
          </cell>
          <cell r="D59">
            <v>114873</v>
          </cell>
          <cell r="E59" t="str">
            <v>36 mos</v>
          </cell>
          <cell r="F59">
            <v>3190.9166666666665</v>
          </cell>
          <cell r="DX59">
            <v>114873</v>
          </cell>
          <cell r="DY59">
            <v>3190.9166666666665</v>
          </cell>
          <cell r="DZ59">
            <v>3190.9166666666665</v>
          </cell>
          <cell r="EA59">
            <v>111682.08333333333</v>
          </cell>
          <cell r="EB59">
            <v>3190.9166666666665</v>
          </cell>
          <cell r="EC59">
            <v>6381.833333333333</v>
          </cell>
          <cell r="ED59">
            <v>108491.16666666666</v>
          </cell>
          <cell r="EE59">
            <v>3190.9166666666665</v>
          </cell>
          <cell r="EF59">
            <v>9572.75</v>
          </cell>
          <cell r="EG59">
            <v>105300.24999999999</v>
          </cell>
          <cell r="EH59">
            <v>3190.9166666666665</v>
          </cell>
          <cell r="EI59">
            <v>12763.666666666666</v>
          </cell>
          <cell r="EJ59">
            <v>102109.33333333331</v>
          </cell>
          <cell r="EK59">
            <v>3190.9166666666665</v>
          </cell>
          <cell r="EL59">
            <v>15954.583333333332</v>
          </cell>
          <cell r="EM59">
            <v>98918.416666666642</v>
          </cell>
          <cell r="EN59">
            <v>3190.9166666666665</v>
          </cell>
          <cell r="EO59">
            <v>19145.5</v>
          </cell>
          <cell r="EP59">
            <v>95727.499999999971</v>
          </cell>
          <cell r="EQ59">
            <v>3190.9166666666665</v>
          </cell>
          <cell r="ER59">
            <v>22336.416666666668</v>
          </cell>
          <cell r="ES59">
            <v>92536.583333333299</v>
          </cell>
        </row>
        <row r="60">
          <cell r="A60" t="str">
            <v>WSC Rosario Renovation</v>
          </cell>
          <cell r="B60" t="str">
            <v>AFIG00014587</v>
          </cell>
          <cell r="C60">
            <v>39355</v>
          </cell>
          <cell r="D60">
            <v>158301.17000000001</v>
          </cell>
          <cell r="E60" t="str">
            <v>36 mos</v>
          </cell>
          <cell r="F60">
            <v>4397.2547222222229</v>
          </cell>
          <cell r="DX60">
            <v>158301.17000000001</v>
          </cell>
          <cell r="DY60">
            <v>4397.2547222222229</v>
          </cell>
          <cell r="DZ60">
            <v>4397.2547222222229</v>
          </cell>
          <cell r="EA60">
            <v>153903.91527777779</v>
          </cell>
          <cell r="EB60">
            <v>4397.2547222222229</v>
          </cell>
          <cell r="EC60">
            <v>8794.5094444444458</v>
          </cell>
          <cell r="ED60">
            <v>149506.66055555557</v>
          </cell>
          <cell r="EE60">
            <v>4397.2547222222229</v>
          </cell>
          <cell r="EF60">
            <v>13191.764166666668</v>
          </cell>
          <cell r="EG60">
            <v>145109.40583333335</v>
          </cell>
          <cell r="EH60">
            <v>4397.2547222222229</v>
          </cell>
          <cell r="EI60">
            <v>17589.018888888892</v>
          </cell>
          <cell r="EJ60">
            <v>140712.15111111113</v>
          </cell>
          <cell r="EK60">
            <v>4397.2547222222229</v>
          </cell>
          <cell r="EL60">
            <v>21986.273611111115</v>
          </cell>
          <cell r="EM60">
            <v>136314.89638888891</v>
          </cell>
          <cell r="EN60">
            <v>4397.2547222222229</v>
          </cell>
          <cell r="EO60">
            <v>26383.528333333339</v>
          </cell>
          <cell r="EP60">
            <v>131917.64166666669</v>
          </cell>
          <cell r="EQ60">
            <v>4397.2547222222229</v>
          </cell>
          <cell r="ER60">
            <v>30780.783055555563</v>
          </cell>
          <cell r="ES60">
            <v>127520.38694444447</v>
          </cell>
        </row>
        <row r="61">
          <cell r="A61" t="str">
            <v>Building Renovation &amp; Improvements-Zuellig Office</v>
          </cell>
          <cell r="B61" t="str">
            <v>AFIM00038681, PO# 2287-A</v>
          </cell>
          <cell r="C61">
            <v>39329</v>
          </cell>
          <cell r="D61">
            <v>214285.71</v>
          </cell>
          <cell r="E61" t="str">
            <v>36 mos</v>
          </cell>
          <cell r="F61">
            <v>5952.3808333333327</v>
          </cell>
          <cell r="DX61">
            <v>214285.71</v>
          </cell>
          <cell r="DY61">
            <v>5952.3808333333327</v>
          </cell>
          <cell r="DZ61">
            <v>5952.3808333333327</v>
          </cell>
          <cell r="EA61">
            <v>208333.32916666666</v>
          </cell>
          <cell r="EB61">
            <v>5952.3808333333327</v>
          </cell>
          <cell r="EC61">
            <v>11904.761666666665</v>
          </cell>
          <cell r="ED61">
            <v>202380.94833333333</v>
          </cell>
          <cell r="EE61">
            <v>5952.3808333333327</v>
          </cell>
          <cell r="EF61">
            <v>17857.142499999998</v>
          </cell>
          <cell r="EG61">
            <v>196428.5675</v>
          </cell>
          <cell r="EH61">
            <v>5952.3808333333327</v>
          </cell>
          <cell r="EI61">
            <v>23809.523333333331</v>
          </cell>
          <cell r="EJ61">
            <v>190476.18666666668</v>
          </cell>
          <cell r="EK61">
            <v>5952.3808333333327</v>
          </cell>
          <cell r="EL61">
            <v>29761.904166666664</v>
          </cell>
          <cell r="EM61">
            <v>184523.80583333335</v>
          </cell>
          <cell r="EN61">
            <v>5952.3808333333327</v>
          </cell>
          <cell r="EO61">
            <v>35714.284999999996</v>
          </cell>
          <cell r="EP61">
            <v>178571.42500000002</v>
          </cell>
          <cell r="EQ61">
            <v>5952.3808333333327</v>
          </cell>
          <cell r="ER61">
            <v>41666.665833333333</v>
          </cell>
          <cell r="ES61">
            <v>172619.04416666669</v>
          </cell>
        </row>
        <row r="62">
          <cell r="A62" t="str">
            <v>Building Renovation &amp; Improvements</v>
          </cell>
          <cell r="B62" t="str">
            <v>AFIM00041046, INV# 2941 &amp; PO# AF001903-A</v>
          </cell>
          <cell r="C62">
            <v>39342</v>
          </cell>
          <cell r="D62">
            <v>206870.98</v>
          </cell>
          <cell r="E62" t="str">
            <v>36 mos</v>
          </cell>
          <cell r="F62">
            <v>5746.4161111111116</v>
          </cell>
          <cell r="DX62">
            <v>206870.98</v>
          </cell>
          <cell r="DY62">
            <v>5746.4161111111116</v>
          </cell>
          <cell r="DZ62">
            <v>5746.4161111111116</v>
          </cell>
          <cell r="EA62">
            <v>201124.56388888889</v>
          </cell>
          <cell r="EB62">
            <v>5746.4161111111116</v>
          </cell>
          <cell r="EC62">
            <v>11492.832222222223</v>
          </cell>
          <cell r="ED62">
            <v>195378.14777777778</v>
          </cell>
          <cell r="EE62">
            <v>5746.4161111111116</v>
          </cell>
          <cell r="EF62">
            <v>17239.248333333337</v>
          </cell>
          <cell r="EG62">
            <v>189631.73166666666</v>
          </cell>
          <cell r="EH62">
            <v>5746.4161111111116</v>
          </cell>
          <cell r="EI62">
            <v>22985.664444444446</v>
          </cell>
          <cell r="EJ62">
            <v>183885.31555555554</v>
          </cell>
          <cell r="EK62">
            <v>5746.4161111111116</v>
          </cell>
          <cell r="EL62">
            <v>28732.080555555556</v>
          </cell>
          <cell r="EM62">
            <v>178138.89944444443</v>
          </cell>
          <cell r="EN62">
            <v>5746.4161111111116</v>
          </cell>
          <cell r="EO62">
            <v>34478.496666666666</v>
          </cell>
          <cell r="EP62">
            <v>172392.48333333331</v>
          </cell>
          <cell r="EQ62">
            <v>5746.4161111111116</v>
          </cell>
          <cell r="ER62">
            <v>40224.912777777776</v>
          </cell>
          <cell r="ES62">
            <v>166646.06722222219</v>
          </cell>
        </row>
        <row r="63">
          <cell r="A63" t="str">
            <v>Fabrication of Locker Partition-Subic</v>
          </cell>
          <cell r="B63" t="str">
            <v>AFIM00042096</v>
          </cell>
          <cell r="C63">
            <v>39346</v>
          </cell>
          <cell r="D63">
            <v>50892.86</v>
          </cell>
          <cell r="E63" t="str">
            <v>36 mos</v>
          </cell>
          <cell r="F63">
            <v>1413.6905555555556</v>
          </cell>
          <cell r="DX63">
            <v>50892.86</v>
          </cell>
          <cell r="DY63">
            <v>1413.6905555555556</v>
          </cell>
          <cell r="DZ63">
            <v>1413.6905555555556</v>
          </cell>
          <cell r="EA63">
            <v>49479.169444444444</v>
          </cell>
          <cell r="EB63">
            <v>1413.6905555555556</v>
          </cell>
          <cell r="EC63">
            <v>2827.3811111111113</v>
          </cell>
          <cell r="ED63">
            <v>48065.478888888887</v>
          </cell>
          <cell r="EE63">
            <v>1413.6905555555556</v>
          </cell>
          <cell r="EF63">
            <v>4241.0716666666667</v>
          </cell>
          <cell r="EG63">
            <v>46651.78833333333</v>
          </cell>
          <cell r="EH63">
            <v>1413.6905555555556</v>
          </cell>
          <cell r="EI63">
            <v>5654.7622222222226</v>
          </cell>
          <cell r="EJ63">
            <v>45238.097777777773</v>
          </cell>
          <cell r="EK63">
            <v>1413.6905555555556</v>
          </cell>
          <cell r="EL63">
            <v>7068.4527777777785</v>
          </cell>
          <cell r="EM63">
            <v>43824.407222222217</v>
          </cell>
          <cell r="EN63">
            <v>1413.6905555555556</v>
          </cell>
          <cell r="EO63">
            <v>8482.1433333333334</v>
          </cell>
          <cell r="EP63">
            <v>42410.71666666666</v>
          </cell>
          <cell r="EQ63">
            <v>1413.6905555555556</v>
          </cell>
          <cell r="ER63">
            <v>9895.8338888888884</v>
          </cell>
          <cell r="ES63">
            <v>40997.026111111103</v>
          </cell>
        </row>
        <row r="64">
          <cell r="A64" t="str">
            <v>Data structured cabling payment</v>
          </cell>
          <cell r="B64" t="str">
            <v>AFIM00052567</v>
          </cell>
          <cell r="C64">
            <v>39399</v>
          </cell>
          <cell r="D64">
            <v>116071.43</v>
          </cell>
          <cell r="E64" t="str">
            <v>36 mos</v>
          </cell>
          <cell r="F64">
            <v>3224.2063888888888</v>
          </cell>
          <cell r="ED64">
            <v>116071.43</v>
          </cell>
          <cell r="EE64">
            <v>3224.2063888888888</v>
          </cell>
          <cell r="EF64">
            <v>3224.2063888888888</v>
          </cell>
          <cell r="EG64">
            <v>112847.2236111111</v>
          </cell>
          <cell r="EH64">
            <v>3224.2063888888888</v>
          </cell>
          <cell r="EI64">
            <v>6448.4127777777776</v>
          </cell>
          <cell r="EJ64">
            <v>109623.0172222222</v>
          </cell>
          <cell r="EK64">
            <v>3224.2063888888888</v>
          </cell>
          <cell r="EL64">
            <v>9672.6191666666673</v>
          </cell>
          <cell r="EM64">
            <v>106398.81083333331</v>
          </cell>
          <cell r="EN64">
            <v>3224.2063888888888</v>
          </cell>
          <cell r="EO64">
            <v>12896.825555555555</v>
          </cell>
          <cell r="EP64">
            <v>103174.60444444441</v>
          </cell>
          <cell r="EQ64">
            <v>0</v>
          </cell>
          <cell r="ER64">
            <v>12896.825555555555</v>
          </cell>
          <cell r="ES64">
            <v>103174.60444444441</v>
          </cell>
        </row>
        <row r="65">
          <cell r="D65">
            <v>2092835.97</v>
          </cell>
          <cell r="F65">
            <v>58134.30472222220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1</v>
          </cell>
          <cell r="CY65">
            <v>1324.72</v>
          </cell>
          <cell r="CZ65">
            <v>1324.72</v>
          </cell>
          <cell r="DA65">
            <v>46366.27</v>
          </cell>
          <cell r="DB65">
            <v>1</v>
          </cell>
          <cell r="DC65">
            <v>1324.72</v>
          </cell>
          <cell r="DD65">
            <v>2649.44</v>
          </cell>
          <cell r="DE65">
            <v>45041.549999999996</v>
          </cell>
          <cell r="DF65">
            <v>1324.72</v>
          </cell>
          <cell r="DG65">
            <v>1324.72</v>
          </cell>
          <cell r="DH65">
            <v>2649.44</v>
          </cell>
          <cell r="DI65">
            <v>45041.549999999996</v>
          </cell>
          <cell r="DJ65">
            <v>1324.7219444444445</v>
          </cell>
          <cell r="DK65">
            <v>3974.1619444444445</v>
          </cell>
          <cell r="DL65">
            <v>43716.828055555554</v>
          </cell>
          <cell r="DM65">
            <v>1324.7219444444445</v>
          </cell>
          <cell r="DN65">
            <v>5298.8838888888895</v>
          </cell>
          <cell r="DO65">
            <v>42392.106111111112</v>
          </cell>
          <cell r="DP65">
            <v>1324.7219444444445</v>
          </cell>
          <cell r="DQ65">
            <v>6623.605833333334</v>
          </cell>
          <cell r="DR65">
            <v>303485.60416666669</v>
          </cell>
          <cell r="DS65">
            <v>8614.1169444444458</v>
          </cell>
          <cell r="DT65">
            <v>15237.722777777779</v>
          </cell>
          <cell r="DU65">
            <v>1097937.0272222224</v>
          </cell>
          <cell r="DV65">
            <v>30921.493055555555</v>
          </cell>
          <cell r="DW65">
            <v>46159.215833333335</v>
          </cell>
          <cell r="DX65">
            <v>1930605.3241666667</v>
          </cell>
          <cell r="DY65">
            <v>54910.098333333321</v>
          </cell>
          <cell r="DZ65">
            <v>101069.31416666666</v>
          </cell>
          <cell r="EA65">
            <v>1875695.2258333329</v>
          </cell>
          <cell r="EB65">
            <v>54910.098333333321</v>
          </cell>
          <cell r="EC65">
            <v>155979.41250000001</v>
          </cell>
          <cell r="ED65">
            <v>1936856.5574999996</v>
          </cell>
          <cell r="EE65">
            <v>58134.304722222209</v>
          </cell>
          <cell r="EF65">
            <v>214113.71722222219</v>
          </cell>
          <cell r="EG65">
            <v>1878722.2527777774</v>
          </cell>
          <cell r="EH65">
            <v>58134.304722222209</v>
          </cell>
          <cell r="EI65">
            <v>272248.02194444434</v>
          </cell>
          <cell r="EJ65">
            <v>1820587.9480555553</v>
          </cell>
          <cell r="EK65">
            <v>58134.304722222209</v>
          </cell>
          <cell r="EL65">
            <v>330382.32666666666</v>
          </cell>
          <cell r="EM65">
            <v>1762453.6433333331</v>
          </cell>
          <cell r="EN65">
            <v>58134.304722222209</v>
          </cell>
          <cell r="EO65">
            <v>388516.63138888887</v>
          </cell>
          <cell r="EP65">
            <v>1704319.3386111106</v>
          </cell>
          <cell r="EQ65">
            <v>54910.098333333321</v>
          </cell>
          <cell r="ER65">
            <v>443426.7297222222</v>
          </cell>
          <cell r="ES65">
            <v>1649409.2402777772</v>
          </cell>
        </row>
        <row r="67">
          <cell r="A67" t="str">
            <v>2 0 0 8</v>
          </cell>
        </row>
        <row r="68">
          <cell r="A68" t="str">
            <v>Employees liquidation for Feb &amp; March 2008</v>
          </cell>
          <cell r="B68" t="str">
            <v>AFIG00019363</v>
          </cell>
          <cell r="C68">
            <v>39535</v>
          </cell>
          <cell r="D68">
            <v>97000</v>
          </cell>
          <cell r="E68" t="str">
            <v>36 mos</v>
          </cell>
          <cell r="F68">
            <v>2694.4444444444443</v>
          </cell>
          <cell r="EP68">
            <v>97000</v>
          </cell>
          <cell r="EQ68">
            <v>2694.4444444444443</v>
          </cell>
          <cell r="ER68">
            <v>2694.4444444444443</v>
          </cell>
          <cell r="ES68">
            <v>94305.555555555562</v>
          </cell>
        </row>
        <row r="69">
          <cell r="A69" t="str">
            <v>Additional employees liquidation for March 2008</v>
          </cell>
          <cell r="B69" t="str">
            <v>AFIG00019364</v>
          </cell>
          <cell r="C69">
            <v>39538</v>
          </cell>
          <cell r="D69">
            <v>29015.5</v>
          </cell>
          <cell r="E69" t="str">
            <v>36 mos</v>
          </cell>
          <cell r="F69">
            <v>805.98611111111109</v>
          </cell>
          <cell r="EP69">
            <v>29015.5</v>
          </cell>
          <cell r="EQ69">
            <v>805.98611111111109</v>
          </cell>
          <cell r="ER69">
            <v>805.98611111111109</v>
          </cell>
          <cell r="ES69">
            <v>28209.513888888891</v>
          </cell>
        </row>
        <row r="70">
          <cell r="A70" t="str">
            <v>Installation of electrical power supply(BMS project)</v>
          </cell>
          <cell r="B70" t="str">
            <v>AFIM00068582, SI# 1127</v>
          </cell>
          <cell r="C70">
            <v>39535</v>
          </cell>
          <cell r="D70">
            <v>40776</v>
          </cell>
          <cell r="E70" t="str">
            <v>36 mos</v>
          </cell>
          <cell r="F70">
            <v>1132.6666666666667</v>
          </cell>
          <cell r="EP70">
            <v>40776</v>
          </cell>
          <cell r="EQ70">
            <v>1132.6666666666667</v>
          </cell>
          <cell r="ER70">
            <v>1132.6666666666667</v>
          </cell>
          <cell r="ES70">
            <v>39643.333333333336</v>
          </cell>
        </row>
        <row r="71">
          <cell r="D71">
            <v>166791.5</v>
          </cell>
          <cell r="F71">
            <v>4633.097222222222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166791.5</v>
          </cell>
          <cell r="EQ71">
            <v>4633.0972222222226</v>
          </cell>
          <cell r="ER71">
            <v>4633.0972222222226</v>
          </cell>
          <cell r="ES71">
            <v>162158.40277777778</v>
          </cell>
        </row>
        <row r="73">
          <cell r="A73" t="str">
            <v>TOTAL</v>
          </cell>
          <cell r="D73">
            <v>3975544.3200000003</v>
          </cell>
          <cell r="H73" t="str">
            <v>#REF!#REF!+H13+H31+H44</v>
          </cell>
          <cell r="I73" t="str">
            <v>#REF!#REF!+I13+I31+I44</v>
          </cell>
          <cell r="AQ73" t="str">
            <v>#REF!#REF!+AQ13+AQ31</v>
          </cell>
          <cell r="AR73" t="str">
            <v>#REF!#REF!+AR13+AR31</v>
          </cell>
          <cell r="AS73" t="str">
            <v>#REF!#REF!+AS13+AS31</v>
          </cell>
          <cell r="AU73" t="str">
            <v>#REF!#REF!+AU13+AU31+AU44</v>
          </cell>
          <cell r="AV73" t="str">
            <v>#REF!#REF!+AV13+AV31+AV44</v>
          </cell>
          <cell r="AW73" t="str">
            <v>#REF!#REF!+AW13+AW31+AW44</v>
          </cell>
          <cell r="AY73" t="str">
            <v>#REF!#REF!+AY13+AY31+AY44</v>
          </cell>
          <cell r="AZ73" t="str">
            <v>#REF!#REF!+AZ13+AZ31+AZ44</v>
          </cell>
          <cell r="BA73" t="str">
            <v>#REF!#REF!+BA13+BA31+BA44</v>
          </cell>
          <cell r="BC73" t="str">
            <v>#REF!#REF!+BC13+BC31+BC44</v>
          </cell>
          <cell r="BD73" t="str">
            <v>#REF!#REF!+BD13+BD31+BD44</v>
          </cell>
          <cell r="BE73" t="str">
            <v>#REF!#REF!+BE13+BE31+BE44</v>
          </cell>
          <cell r="BG73">
            <v>39202.58</v>
          </cell>
          <cell r="BH73">
            <v>381205.93388888886</v>
          </cell>
          <cell r="BI73">
            <v>1001015.9761111111</v>
          </cell>
          <cell r="BJ73">
            <v>0</v>
          </cell>
          <cell r="BK73">
            <v>37586.450000000004</v>
          </cell>
          <cell r="BL73">
            <v>418792.38388888887</v>
          </cell>
          <cell r="BM73">
            <v>1024834.0261111112</v>
          </cell>
          <cell r="BN73">
            <v>0</v>
          </cell>
          <cell r="BO73">
            <v>40997.75</v>
          </cell>
          <cell r="BP73">
            <v>459790.13388888893</v>
          </cell>
          <cell r="BQ73">
            <v>995041.63611111115</v>
          </cell>
          <cell r="BR73">
            <v>0</v>
          </cell>
          <cell r="BS73">
            <v>41219.46</v>
          </cell>
          <cell r="BT73">
            <v>501009.59388888883</v>
          </cell>
          <cell r="BU73">
            <v>953822.17611111107</v>
          </cell>
          <cell r="BV73">
            <v>0</v>
          </cell>
          <cell r="BW73">
            <v>41219.46</v>
          </cell>
          <cell r="BX73">
            <v>542229.05388888903</v>
          </cell>
          <cell r="BY73">
            <v>912602.71611111111</v>
          </cell>
          <cell r="BZ73">
            <v>0</v>
          </cell>
          <cell r="CA73">
            <v>39603.33</v>
          </cell>
          <cell r="CB73">
            <v>581832.38388888875</v>
          </cell>
          <cell r="CC73">
            <v>914070.8161111112</v>
          </cell>
          <cell r="CD73">
            <v>0</v>
          </cell>
          <cell r="CE73">
            <v>41552.239999999998</v>
          </cell>
          <cell r="CF73">
            <v>623384.62388888886</v>
          </cell>
          <cell r="CG73">
            <v>872518.57611111109</v>
          </cell>
          <cell r="CH73">
            <v>0</v>
          </cell>
          <cell r="CI73">
            <v>41552.239999999998</v>
          </cell>
          <cell r="CJ73">
            <v>664936.86388888885</v>
          </cell>
          <cell r="CK73">
            <v>830966.3361111111</v>
          </cell>
          <cell r="CL73">
            <v>0</v>
          </cell>
          <cell r="CM73">
            <v>41552.239999999998</v>
          </cell>
          <cell r="CN73">
            <v>706489.10388888884</v>
          </cell>
          <cell r="CO73">
            <v>789414.09611111111</v>
          </cell>
          <cell r="CP73">
            <v>1</v>
          </cell>
          <cell r="CQ73">
            <v>47663.58861111111</v>
          </cell>
          <cell r="CR73">
            <v>754152.69249999989</v>
          </cell>
          <cell r="CS73">
            <v>961764.15749999997</v>
          </cell>
          <cell r="CT73">
            <v>397</v>
          </cell>
          <cell r="CU73">
            <v>41552.239999999998</v>
          </cell>
          <cell r="CV73">
            <v>795704.9325</v>
          </cell>
          <cell r="CW73">
            <v>920211.91749999998</v>
          </cell>
          <cell r="CX73">
            <v>425</v>
          </cell>
          <cell r="CY73">
            <v>48988.311388888891</v>
          </cell>
          <cell r="CZ73">
            <v>844693.24388888886</v>
          </cell>
          <cell r="DA73">
            <v>918914.59611111111</v>
          </cell>
          <cell r="DB73">
            <v>452</v>
          </cell>
          <cell r="DC73">
            <v>48988.318888888891</v>
          </cell>
          <cell r="DD73">
            <v>762743.87277777772</v>
          </cell>
          <cell r="DE73">
            <v>869926.27722222218</v>
          </cell>
          <cell r="DF73">
            <v>844693.24388888886</v>
          </cell>
          <cell r="DG73">
            <v>48988.311388888891</v>
          </cell>
          <cell r="DH73">
            <v>893681.55527777772</v>
          </cell>
          <cell r="DI73">
            <v>869926.28472222225</v>
          </cell>
          <cell r="DJ73">
            <v>48988.33</v>
          </cell>
          <cell r="DK73">
            <v>942669.88527777779</v>
          </cell>
          <cell r="DL73">
            <v>820937.95472222217</v>
          </cell>
          <cell r="DM73">
            <v>48988.33</v>
          </cell>
          <cell r="DN73">
            <v>991658.21527777775</v>
          </cell>
          <cell r="DO73">
            <v>771949.62472222222</v>
          </cell>
          <cell r="DP73">
            <v>48988.33</v>
          </cell>
          <cell r="DQ73">
            <v>1040646.5452777777</v>
          </cell>
          <cell r="DR73">
            <v>985379.51472222223</v>
          </cell>
          <cell r="DS73">
            <v>56277.725000000006</v>
          </cell>
          <cell r="DT73">
            <v>1096924.2702777779</v>
          </cell>
          <cell r="DU73">
            <v>1732167.3297222224</v>
          </cell>
          <cell r="DV73">
            <v>78584.991111111114</v>
          </cell>
          <cell r="DW73">
            <v>1175509.261388889</v>
          </cell>
          <cell r="DX73">
            <v>2517172.1286111111</v>
          </cell>
          <cell r="DY73">
            <v>98209.146388888883</v>
          </cell>
          <cell r="DZ73">
            <v>1273718.4077777779</v>
          </cell>
          <cell r="EA73">
            <v>2418962.9822222218</v>
          </cell>
          <cell r="EB73">
            <v>96570.72638888887</v>
          </cell>
          <cell r="EC73">
            <v>1370289.1341666668</v>
          </cell>
          <cell r="ED73">
            <v>2438463.6858333331</v>
          </cell>
          <cell r="EE73">
            <v>99794.862777777773</v>
          </cell>
          <cell r="EF73">
            <v>1470083.9969444443</v>
          </cell>
          <cell r="EG73">
            <v>2338668.8230555551</v>
          </cell>
          <cell r="EH73">
            <v>99794.862777777773</v>
          </cell>
          <cell r="EI73">
            <v>1569878.8597222224</v>
          </cell>
          <cell r="EJ73">
            <v>2238873.9602777776</v>
          </cell>
          <cell r="EK73">
            <v>99794.862777777773</v>
          </cell>
          <cell r="EL73">
            <v>1669673.7224999999</v>
          </cell>
          <cell r="EM73">
            <v>2139079.0974999997</v>
          </cell>
          <cell r="EN73">
            <v>99794.862777777773</v>
          </cell>
          <cell r="EO73">
            <v>1769468.5852777779</v>
          </cell>
          <cell r="EP73">
            <v>2039284.2347222217</v>
          </cell>
          <cell r="EQ73">
            <v>96570.656388888878</v>
          </cell>
          <cell r="ER73">
            <v>1866039.2416666667</v>
          </cell>
          <cell r="ES73">
            <v>1942713.5783333327</v>
          </cell>
        </row>
        <row r="75">
          <cell r="A75" t="str">
            <v>Fully Depreciated Assets</v>
          </cell>
        </row>
        <row r="76">
          <cell r="A76" t="str">
            <v>1 9 9 1</v>
          </cell>
        </row>
        <row r="77">
          <cell r="A77" t="str">
            <v xml:space="preserve">  Hang-over Cabinet</v>
          </cell>
          <cell r="C77">
            <v>33239</v>
          </cell>
          <cell r="D77">
            <v>9130</v>
          </cell>
          <cell r="E77" t="str">
            <v>36 mos.</v>
          </cell>
          <cell r="F77">
            <v>253.58333333333334</v>
          </cell>
          <cell r="H77">
            <v>9129</v>
          </cell>
          <cell r="I77">
            <v>1</v>
          </cell>
          <cell r="L77">
            <v>9129</v>
          </cell>
          <cell r="M77">
            <v>1</v>
          </cell>
          <cell r="P77">
            <v>9129</v>
          </cell>
          <cell r="Q77">
            <v>1</v>
          </cell>
          <cell r="T77">
            <v>9129</v>
          </cell>
          <cell r="U77">
            <v>1</v>
          </cell>
          <cell r="X77">
            <v>9129</v>
          </cell>
          <cell r="Y77">
            <v>1</v>
          </cell>
          <cell r="AB77">
            <v>9129</v>
          </cell>
          <cell r="AC77">
            <v>1</v>
          </cell>
          <cell r="AD77">
            <v>36</v>
          </cell>
          <cell r="AE77">
            <v>0</v>
          </cell>
          <cell r="AF77">
            <v>9129</v>
          </cell>
          <cell r="AG77">
            <v>1</v>
          </cell>
          <cell r="AH77">
            <v>36</v>
          </cell>
          <cell r="AI77">
            <v>0</v>
          </cell>
          <cell r="AJ77">
            <v>9129</v>
          </cell>
          <cell r="AK77">
            <v>1</v>
          </cell>
          <cell r="AL77">
            <v>36</v>
          </cell>
          <cell r="AM77">
            <v>0</v>
          </cell>
          <cell r="AN77">
            <v>9129</v>
          </cell>
          <cell r="AO77">
            <v>1</v>
          </cell>
          <cell r="AP77">
            <v>36</v>
          </cell>
          <cell r="AQ77">
            <v>0</v>
          </cell>
          <cell r="AR77">
            <v>9129</v>
          </cell>
          <cell r="AS77">
            <v>1</v>
          </cell>
          <cell r="AT77">
            <v>36</v>
          </cell>
          <cell r="AU77">
            <v>0</v>
          </cell>
          <cell r="AV77">
            <v>9129</v>
          </cell>
          <cell r="AW77">
            <v>1</v>
          </cell>
          <cell r="AX77">
            <v>36</v>
          </cell>
          <cell r="AY77">
            <v>0</v>
          </cell>
          <cell r="AZ77">
            <v>9129</v>
          </cell>
          <cell r="BA77">
            <v>1</v>
          </cell>
          <cell r="BB77">
            <v>36</v>
          </cell>
          <cell r="BC77">
            <v>0</v>
          </cell>
          <cell r="BD77">
            <v>9129</v>
          </cell>
          <cell r="BE77">
            <v>1</v>
          </cell>
          <cell r="BF77">
            <v>36</v>
          </cell>
          <cell r="BG77">
            <v>0</v>
          </cell>
          <cell r="BH77">
            <v>9129</v>
          </cell>
          <cell r="BI77">
            <v>1</v>
          </cell>
          <cell r="BJ77">
            <v>36</v>
          </cell>
          <cell r="BK77">
            <v>0</v>
          </cell>
          <cell r="BL77">
            <v>9129</v>
          </cell>
          <cell r="BM77">
            <v>1</v>
          </cell>
          <cell r="BN77">
            <v>36</v>
          </cell>
          <cell r="BO77">
            <v>0</v>
          </cell>
          <cell r="BP77">
            <v>9129</v>
          </cell>
          <cell r="BQ77">
            <v>1</v>
          </cell>
          <cell r="BR77">
            <v>36</v>
          </cell>
          <cell r="BS77">
            <v>0</v>
          </cell>
          <cell r="BT77">
            <v>9129</v>
          </cell>
          <cell r="BU77">
            <v>1</v>
          </cell>
          <cell r="BV77">
            <v>36</v>
          </cell>
          <cell r="BW77">
            <v>0</v>
          </cell>
          <cell r="BX77">
            <v>9129</v>
          </cell>
          <cell r="BY77">
            <v>1</v>
          </cell>
          <cell r="BZ77">
            <v>36</v>
          </cell>
          <cell r="CA77">
            <v>0</v>
          </cell>
          <cell r="CB77">
            <v>9129</v>
          </cell>
          <cell r="CC77">
            <v>1</v>
          </cell>
          <cell r="CD77">
            <v>36</v>
          </cell>
          <cell r="CE77">
            <v>0</v>
          </cell>
          <cell r="CF77">
            <v>9129</v>
          </cell>
          <cell r="CG77">
            <v>1</v>
          </cell>
          <cell r="CH77">
            <v>36</v>
          </cell>
          <cell r="CI77">
            <v>0</v>
          </cell>
          <cell r="CJ77">
            <v>9129</v>
          </cell>
          <cell r="CK77">
            <v>1</v>
          </cell>
          <cell r="CL77">
            <v>36</v>
          </cell>
          <cell r="CM77">
            <v>0</v>
          </cell>
          <cell r="CN77">
            <v>9129</v>
          </cell>
          <cell r="CO77">
            <v>1</v>
          </cell>
          <cell r="CP77">
            <v>36</v>
          </cell>
          <cell r="CQ77">
            <v>0</v>
          </cell>
          <cell r="CR77">
            <v>9129</v>
          </cell>
          <cell r="CS77">
            <v>1</v>
          </cell>
          <cell r="CT77">
            <v>36</v>
          </cell>
          <cell r="CU77">
            <v>0</v>
          </cell>
          <cell r="CV77">
            <v>9129</v>
          </cell>
          <cell r="CW77">
            <v>1</v>
          </cell>
          <cell r="CX77">
            <v>36</v>
          </cell>
          <cell r="CY77">
            <v>0</v>
          </cell>
          <cell r="CZ77">
            <v>9129</v>
          </cell>
          <cell r="DA77">
            <v>1</v>
          </cell>
          <cell r="DB77">
            <v>36</v>
          </cell>
          <cell r="DC77">
            <v>0</v>
          </cell>
          <cell r="DD77">
            <v>9129</v>
          </cell>
          <cell r="DE77">
            <v>1</v>
          </cell>
          <cell r="DF77">
            <v>9129</v>
          </cell>
          <cell r="DG77">
            <v>0</v>
          </cell>
          <cell r="DH77">
            <v>9129</v>
          </cell>
          <cell r="DI77">
            <v>1</v>
          </cell>
          <cell r="DJ77">
            <v>0</v>
          </cell>
          <cell r="DK77">
            <v>9129</v>
          </cell>
          <cell r="DL77">
            <v>1</v>
          </cell>
          <cell r="DM77">
            <v>0</v>
          </cell>
          <cell r="DN77">
            <v>9129</v>
          </cell>
          <cell r="DO77">
            <v>1</v>
          </cell>
          <cell r="DP77">
            <v>0</v>
          </cell>
          <cell r="DQ77">
            <v>9129</v>
          </cell>
          <cell r="DR77">
            <v>1</v>
          </cell>
          <cell r="DS77">
            <v>0</v>
          </cell>
          <cell r="DT77">
            <v>9129</v>
          </cell>
          <cell r="DU77">
            <v>1</v>
          </cell>
          <cell r="DV77">
            <v>0</v>
          </cell>
          <cell r="DW77">
            <v>9129</v>
          </cell>
          <cell r="DX77">
            <v>1</v>
          </cell>
          <cell r="DY77">
            <v>0</v>
          </cell>
          <cell r="DZ77">
            <v>9129</v>
          </cell>
          <cell r="EA77">
            <v>1</v>
          </cell>
          <cell r="EB77">
            <v>0</v>
          </cell>
          <cell r="EC77">
            <v>9129</v>
          </cell>
          <cell r="ED77">
            <v>1</v>
          </cell>
          <cell r="EE77">
            <v>0</v>
          </cell>
          <cell r="EF77">
            <v>9129</v>
          </cell>
          <cell r="EG77">
            <v>1</v>
          </cell>
          <cell r="EH77">
            <v>0</v>
          </cell>
          <cell r="EI77">
            <v>9129</v>
          </cell>
          <cell r="EJ77">
            <v>1</v>
          </cell>
          <cell r="EK77">
            <v>0</v>
          </cell>
          <cell r="EL77">
            <v>9129</v>
          </cell>
          <cell r="EM77">
            <v>1</v>
          </cell>
          <cell r="EN77">
            <v>0</v>
          </cell>
          <cell r="EO77">
            <v>9129</v>
          </cell>
          <cell r="EP77">
            <v>1</v>
          </cell>
          <cell r="EQ77">
            <v>0</v>
          </cell>
          <cell r="ER77">
            <v>9129</v>
          </cell>
          <cell r="ES77">
            <v>1</v>
          </cell>
        </row>
        <row r="78">
          <cell r="A78" t="str">
            <v xml:space="preserve">  Architectural Fee</v>
          </cell>
          <cell r="C78">
            <v>33329</v>
          </cell>
          <cell r="D78">
            <v>3000</v>
          </cell>
          <cell r="E78" t="str">
            <v>36 mos.</v>
          </cell>
          <cell r="F78">
            <v>83.305555555555557</v>
          </cell>
          <cell r="H78">
            <v>2999</v>
          </cell>
          <cell r="I78">
            <v>1</v>
          </cell>
          <cell r="L78">
            <v>2999</v>
          </cell>
          <cell r="M78">
            <v>1</v>
          </cell>
          <cell r="P78">
            <v>2999</v>
          </cell>
          <cell r="Q78">
            <v>1</v>
          </cell>
          <cell r="T78">
            <v>2999</v>
          </cell>
          <cell r="U78">
            <v>1</v>
          </cell>
          <cell r="X78">
            <v>2999</v>
          </cell>
          <cell r="Y78">
            <v>1</v>
          </cell>
          <cell r="AB78">
            <v>2999</v>
          </cell>
          <cell r="AC78">
            <v>1</v>
          </cell>
          <cell r="AD78">
            <v>36</v>
          </cell>
          <cell r="AE78">
            <v>0</v>
          </cell>
          <cell r="AF78">
            <v>2999</v>
          </cell>
          <cell r="AG78">
            <v>1</v>
          </cell>
          <cell r="AH78">
            <v>36</v>
          </cell>
          <cell r="AI78">
            <v>0</v>
          </cell>
          <cell r="AJ78">
            <v>2999</v>
          </cell>
          <cell r="AK78">
            <v>1</v>
          </cell>
          <cell r="AL78">
            <v>36</v>
          </cell>
          <cell r="AM78">
            <v>0</v>
          </cell>
          <cell r="AN78">
            <v>2999</v>
          </cell>
          <cell r="AO78">
            <v>1</v>
          </cell>
          <cell r="AP78">
            <v>36</v>
          </cell>
          <cell r="AQ78">
            <v>0</v>
          </cell>
          <cell r="AR78">
            <v>2999</v>
          </cell>
          <cell r="AS78">
            <v>1</v>
          </cell>
          <cell r="AT78">
            <v>36</v>
          </cell>
          <cell r="AU78">
            <v>0</v>
          </cell>
          <cell r="AV78">
            <v>2999</v>
          </cell>
          <cell r="AW78">
            <v>1</v>
          </cell>
          <cell r="AX78">
            <v>36</v>
          </cell>
          <cell r="AY78">
            <v>0</v>
          </cell>
          <cell r="AZ78">
            <v>2999</v>
          </cell>
          <cell r="BA78">
            <v>1</v>
          </cell>
          <cell r="BB78">
            <v>36</v>
          </cell>
          <cell r="BC78">
            <v>0</v>
          </cell>
          <cell r="BD78">
            <v>2999</v>
          </cell>
          <cell r="BE78">
            <v>1</v>
          </cell>
          <cell r="BF78">
            <v>36</v>
          </cell>
          <cell r="BG78">
            <v>0</v>
          </cell>
          <cell r="BH78">
            <v>2999</v>
          </cell>
          <cell r="BI78">
            <v>1</v>
          </cell>
          <cell r="BJ78">
            <v>36</v>
          </cell>
          <cell r="BK78">
            <v>0</v>
          </cell>
          <cell r="BL78">
            <v>2999</v>
          </cell>
          <cell r="BM78">
            <v>1</v>
          </cell>
          <cell r="BN78">
            <v>36</v>
          </cell>
          <cell r="BO78">
            <v>0</v>
          </cell>
          <cell r="BP78">
            <v>2999</v>
          </cell>
          <cell r="BQ78">
            <v>1</v>
          </cell>
          <cell r="BR78">
            <v>36</v>
          </cell>
          <cell r="BS78">
            <v>0</v>
          </cell>
          <cell r="BT78">
            <v>2999</v>
          </cell>
          <cell r="BU78">
            <v>1</v>
          </cell>
          <cell r="BV78">
            <v>36</v>
          </cell>
          <cell r="BW78">
            <v>0</v>
          </cell>
          <cell r="BX78">
            <v>2999</v>
          </cell>
          <cell r="BY78">
            <v>1</v>
          </cell>
          <cell r="BZ78">
            <v>36</v>
          </cell>
          <cell r="CA78">
            <v>0</v>
          </cell>
          <cell r="CB78">
            <v>2999</v>
          </cell>
          <cell r="CC78">
            <v>1</v>
          </cell>
          <cell r="CD78">
            <v>36</v>
          </cell>
          <cell r="CE78">
            <v>0</v>
          </cell>
          <cell r="CF78">
            <v>2999</v>
          </cell>
          <cell r="CG78">
            <v>1</v>
          </cell>
          <cell r="CH78">
            <v>36</v>
          </cell>
          <cell r="CI78">
            <v>0</v>
          </cell>
          <cell r="CJ78">
            <v>2999</v>
          </cell>
          <cell r="CK78">
            <v>1</v>
          </cell>
          <cell r="CL78">
            <v>36</v>
          </cell>
          <cell r="CM78">
            <v>0</v>
          </cell>
          <cell r="CN78">
            <v>2999</v>
          </cell>
          <cell r="CO78">
            <v>1</v>
          </cell>
          <cell r="CP78">
            <v>36</v>
          </cell>
          <cell r="CQ78">
            <v>0</v>
          </cell>
          <cell r="CR78">
            <v>2999</v>
          </cell>
          <cell r="CS78">
            <v>1</v>
          </cell>
          <cell r="CT78">
            <v>36</v>
          </cell>
          <cell r="CU78">
            <v>0</v>
          </cell>
          <cell r="CV78">
            <v>2999</v>
          </cell>
          <cell r="CW78">
            <v>1</v>
          </cell>
          <cell r="CX78">
            <v>36</v>
          </cell>
          <cell r="CY78">
            <v>0</v>
          </cell>
          <cell r="CZ78">
            <v>2999</v>
          </cell>
          <cell r="DA78">
            <v>1</v>
          </cell>
          <cell r="DB78">
            <v>36</v>
          </cell>
          <cell r="DC78">
            <v>0</v>
          </cell>
          <cell r="DD78">
            <v>2999</v>
          </cell>
          <cell r="DE78">
            <v>1</v>
          </cell>
          <cell r="DF78">
            <v>2999</v>
          </cell>
          <cell r="DG78">
            <v>0</v>
          </cell>
          <cell r="DH78">
            <v>2999</v>
          </cell>
          <cell r="DI78">
            <v>1</v>
          </cell>
          <cell r="DJ78">
            <v>0</v>
          </cell>
          <cell r="DK78">
            <v>2999</v>
          </cell>
          <cell r="DL78">
            <v>1</v>
          </cell>
          <cell r="DM78">
            <v>0</v>
          </cell>
          <cell r="DN78">
            <v>2999</v>
          </cell>
          <cell r="DO78">
            <v>1</v>
          </cell>
          <cell r="DP78">
            <v>0</v>
          </cell>
          <cell r="DQ78">
            <v>2999</v>
          </cell>
          <cell r="DR78">
            <v>1</v>
          </cell>
          <cell r="DS78">
            <v>0</v>
          </cell>
          <cell r="DT78">
            <v>2999</v>
          </cell>
          <cell r="DU78">
            <v>1</v>
          </cell>
          <cell r="DV78">
            <v>0</v>
          </cell>
          <cell r="DW78">
            <v>2999</v>
          </cell>
          <cell r="DX78">
            <v>1</v>
          </cell>
          <cell r="DY78">
            <v>0</v>
          </cell>
          <cell r="DZ78">
            <v>2999</v>
          </cell>
          <cell r="EA78">
            <v>1</v>
          </cell>
          <cell r="EB78">
            <v>0</v>
          </cell>
          <cell r="EC78">
            <v>2999</v>
          </cell>
          <cell r="ED78">
            <v>1</v>
          </cell>
          <cell r="EE78">
            <v>0</v>
          </cell>
          <cell r="EF78">
            <v>2999</v>
          </cell>
          <cell r="EG78">
            <v>1</v>
          </cell>
          <cell r="EH78">
            <v>0</v>
          </cell>
          <cell r="EI78">
            <v>2999</v>
          </cell>
          <cell r="EJ78">
            <v>1</v>
          </cell>
          <cell r="EK78">
            <v>0</v>
          </cell>
          <cell r="EL78">
            <v>2999</v>
          </cell>
          <cell r="EM78">
            <v>1</v>
          </cell>
          <cell r="EN78">
            <v>0</v>
          </cell>
          <cell r="EO78">
            <v>2999</v>
          </cell>
          <cell r="EP78">
            <v>1</v>
          </cell>
          <cell r="EQ78">
            <v>0</v>
          </cell>
          <cell r="ER78">
            <v>2999</v>
          </cell>
          <cell r="ES78">
            <v>1</v>
          </cell>
        </row>
        <row r="79">
          <cell r="A79" t="str">
            <v xml:space="preserve">  Construction Cost</v>
          </cell>
          <cell r="C79">
            <v>33420</v>
          </cell>
          <cell r="D79">
            <v>24031.08</v>
          </cell>
          <cell r="E79" t="str">
            <v>36 mos.</v>
          </cell>
          <cell r="F79">
            <v>667.50222222222226</v>
          </cell>
          <cell r="H79">
            <v>24030.080000000002</v>
          </cell>
          <cell r="I79">
            <v>1</v>
          </cell>
          <cell r="L79">
            <v>24030.080000000002</v>
          </cell>
          <cell r="M79">
            <v>1</v>
          </cell>
          <cell r="P79">
            <v>24030.080000000002</v>
          </cell>
          <cell r="Q79">
            <v>1</v>
          </cell>
          <cell r="T79">
            <v>24030.080000000002</v>
          </cell>
          <cell r="U79">
            <v>1</v>
          </cell>
          <cell r="X79">
            <v>24030.080000000002</v>
          </cell>
          <cell r="Y79">
            <v>1</v>
          </cell>
          <cell r="AB79">
            <v>24030.080000000002</v>
          </cell>
          <cell r="AC79">
            <v>1</v>
          </cell>
          <cell r="AD79">
            <v>36</v>
          </cell>
          <cell r="AE79">
            <v>0</v>
          </cell>
          <cell r="AF79">
            <v>24030.080000000002</v>
          </cell>
          <cell r="AG79">
            <v>1</v>
          </cell>
          <cell r="AH79">
            <v>36</v>
          </cell>
          <cell r="AI79">
            <v>0</v>
          </cell>
          <cell r="AJ79">
            <v>24030.080000000002</v>
          </cell>
          <cell r="AK79">
            <v>1</v>
          </cell>
          <cell r="AL79">
            <v>36</v>
          </cell>
          <cell r="AM79">
            <v>0</v>
          </cell>
          <cell r="AN79">
            <v>24030.080000000002</v>
          </cell>
          <cell r="AO79">
            <v>1</v>
          </cell>
          <cell r="AP79">
            <v>36</v>
          </cell>
          <cell r="AQ79">
            <v>0</v>
          </cell>
          <cell r="AR79">
            <v>24030.080000000002</v>
          </cell>
          <cell r="AS79">
            <v>1</v>
          </cell>
          <cell r="AT79">
            <v>36</v>
          </cell>
          <cell r="AU79">
            <v>0</v>
          </cell>
          <cell r="AV79">
            <v>24030.080000000002</v>
          </cell>
          <cell r="AW79">
            <v>1</v>
          </cell>
          <cell r="AX79">
            <v>36</v>
          </cell>
          <cell r="AY79">
            <v>0</v>
          </cell>
          <cell r="AZ79">
            <v>24030.080000000002</v>
          </cell>
          <cell r="BA79">
            <v>1</v>
          </cell>
          <cell r="BB79">
            <v>36</v>
          </cell>
          <cell r="BC79">
            <v>0</v>
          </cell>
          <cell r="BD79">
            <v>24030.080000000002</v>
          </cell>
          <cell r="BE79">
            <v>1</v>
          </cell>
          <cell r="BF79">
            <v>36</v>
          </cell>
          <cell r="BG79">
            <v>0</v>
          </cell>
          <cell r="BH79">
            <v>24030.080000000002</v>
          </cell>
          <cell r="BI79">
            <v>1</v>
          </cell>
          <cell r="BJ79">
            <v>36</v>
          </cell>
          <cell r="BK79">
            <v>0</v>
          </cell>
          <cell r="BL79">
            <v>24030.080000000002</v>
          </cell>
          <cell r="BM79">
            <v>1</v>
          </cell>
          <cell r="BN79">
            <v>36</v>
          </cell>
          <cell r="BO79">
            <v>0</v>
          </cell>
          <cell r="BP79">
            <v>24030.080000000002</v>
          </cell>
          <cell r="BQ79">
            <v>1</v>
          </cell>
          <cell r="BR79">
            <v>36</v>
          </cell>
          <cell r="BS79">
            <v>0</v>
          </cell>
          <cell r="BT79">
            <v>24030.080000000002</v>
          </cell>
          <cell r="BU79">
            <v>1</v>
          </cell>
          <cell r="BV79">
            <v>36</v>
          </cell>
          <cell r="BW79">
            <v>0</v>
          </cell>
          <cell r="BX79">
            <v>24030.080000000002</v>
          </cell>
          <cell r="BY79">
            <v>1</v>
          </cell>
          <cell r="BZ79">
            <v>36</v>
          </cell>
          <cell r="CA79">
            <v>0</v>
          </cell>
          <cell r="CB79">
            <v>24030.080000000002</v>
          </cell>
          <cell r="CC79">
            <v>1</v>
          </cell>
          <cell r="CD79">
            <v>36</v>
          </cell>
          <cell r="CE79">
            <v>0</v>
          </cell>
          <cell r="CF79">
            <v>24030.080000000002</v>
          </cell>
          <cell r="CG79">
            <v>1</v>
          </cell>
          <cell r="CH79">
            <v>36</v>
          </cell>
          <cell r="CI79">
            <v>0</v>
          </cell>
          <cell r="CJ79">
            <v>24030.080000000002</v>
          </cell>
          <cell r="CK79">
            <v>1</v>
          </cell>
          <cell r="CL79">
            <v>36</v>
          </cell>
          <cell r="CM79">
            <v>0</v>
          </cell>
          <cell r="CN79">
            <v>24030.080000000002</v>
          </cell>
          <cell r="CO79">
            <v>1</v>
          </cell>
          <cell r="CP79">
            <v>36</v>
          </cell>
          <cell r="CQ79">
            <v>0</v>
          </cell>
          <cell r="CR79">
            <v>24030.080000000002</v>
          </cell>
          <cell r="CS79">
            <v>1</v>
          </cell>
          <cell r="CT79">
            <v>36</v>
          </cell>
          <cell r="CU79">
            <v>0</v>
          </cell>
          <cell r="CV79">
            <v>24030.080000000002</v>
          </cell>
          <cell r="CW79">
            <v>1</v>
          </cell>
          <cell r="CX79">
            <v>36</v>
          </cell>
          <cell r="CY79">
            <v>0</v>
          </cell>
          <cell r="CZ79">
            <v>24030.080000000002</v>
          </cell>
          <cell r="DA79">
            <v>1</v>
          </cell>
          <cell r="DB79">
            <v>36</v>
          </cell>
          <cell r="DC79">
            <v>0</v>
          </cell>
          <cell r="DD79">
            <v>24030.080000000002</v>
          </cell>
          <cell r="DE79">
            <v>1</v>
          </cell>
          <cell r="DF79">
            <v>24030.080000000002</v>
          </cell>
          <cell r="DG79">
            <v>0</v>
          </cell>
          <cell r="DH79">
            <v>24030.080000000002</v>
          </cell>
          <cell r="DI79">
            <v>1</v>
          </cell>
          <cell r="DJ79">
            <v>0</v>
          </cell>
          <cell r="DK79">
            <v>24030.080000000002</v>
          </cell>
          <cell r="DL79">
            <v>1</v>
          </cell>
          <cell r="DM79">
            <v>0</v>
          </cell>
          <cell r="DN79">
            <v>24030.080000000002</v>
          </cell>
          <cell r="DO79">
            <v>1</v>
          </cell>
          <cell r="DP79">
            <v>0</v>
          </cell>
          <cell r="DQ79">
            <v>24030.080000000002</v>
          </cell>
          <cell r="DR79">
            <v>1</v>
          </cell>
          <cell r="DS79">
            <v>0</v>
          </cell>
          <cell r="DT79">
            <v>24030.080000000002</v>
          </cell>
          <cell r="DU79">
            <v>1</v>
          </cell>
          <cell r="DV79">
            <v>0</v>
          </cell>
          <cell r="DW79">
            <v>24030.080000000002</v>
          </cell>
          <cell r="DX79">
            <v>1</v>
          </cell>
          <cell r="DY79">
            <v>0</v>
          </cell>
          <cell r="DZ79">
            <v>24030.080000000002</v>
          </cell>
          <cell r="EA79">
            <v>1</v>
          </cell>
          <cell r="EB79">
            <v>0</v>
          </cell>
          <cell r="EC79">
            <v>24030.080000000002</v>
          </cell>
          <cell r="ED79">
            <v>1</v>
          </cell>
          <cell r="EE79">
            <v>0</v>
          </cell>
          <cell r="EF79">
            <v>24030.080000000002</v>
          </cell>
          <cell r="EG79">
            <v>1</v>
          </cell>
          <cell r="EH79">
            <v>0</v>
          </cell>
          <cell r="EI79">
            <v>24030.080000000002</v>
          </cell>
          <cell r="EJ79">
            <v>1</v>
          </cell>
          <cell r="EK79">
            <v>0</v>
          </cell>
          <cell r="EL79">
            <v>24030.080000000002</v>
          </cell>
          <cell r="EM79">
            <v>1</v>
          </cell>
          <cell r="EN79">
            <v>0</v>
          </cell>
          <cell r="EO79">
            <v>24030.080000000002</v>
          </cell>
          <cell r="EP79">
            <v>1</v>
          </cell>
          <cell r="EQ79">
            <v>0</v>
          </cell>
          <cell r="ER79">
            <v>24030.080000000002</v>
          </cell>
          <cell r="ES79">
            <v>1</v>
          </cell>
        </row>
        <row r="80">
          <cell r="A80" t="str">
            <v xml:space="preserve">  Construction Cost</v>
          </cell>
          <cell r="C80">
            <v>33482</v>
          </cell>
          <cell r="D80">
            <v>60000</v>
          </cell>
          <cell r="E80" t="str">
            <v>36 mos.</v>
          </cell>
          <cell r="F80">
            <v>1666.6388888888889</v>
          </cell>
          <cell r="H80">
            <v>59999</v>
          </cell>
          <cell r="I80">
            <v>1</v>
          </cell>
          <cell r="L80">
            <v>59999</v>
          </cell>
          <cell r="M80">
            <v>1</v>
          </cell>
          <cell r="P80">
            <v>59999</v>
          </cell>
          <cell r="Q80">
            <v>1</v>
          </cell>
          <cell r="T80">
            <v>59999</v>
          </cell>
          <cell r="U80">
            <v>1</v>
          </cell>
          <cell r="X80">
            <v>59999</v>
          </cell>
          <cell r="Y80">
            <v>1</v>
          </cell>
          <cell r="AB80">
            <v>59999</v>
          </cell>
          <cell r="AC80">
            <v>1</v>
          </cell>
          <cell r="AD80">
            <v>36</v>
          </cell>
          <cell r="AE80">
            <v>0</v>
          </cell>
          <cell r="AF80">
            <v>59999</v>
          </cell>
          <cell r="AG80">
            <v>1</v>
          </cell>
          <cell r="AH80">
            <v>36</v>
          </cell>
          <cell r="AI80">
            <v>0</v>
          </cell>
          <cell r="AJ80">
            <v>59999</v>
          </cell>
          <cell r="AK80">
            <v>1</v>
          </cell>
          <cell r="AL80">
            <v>36</v>
          </cell>
          <cell r="AM80">
            <v>0</v>
          </cell>
          <cell r="AN80">
            <v>59999</v>
          </cell>
          <cell r="AO80">
            <v>1</v>
          </cell>
          <cell r="AP80">
            <v>36</v>
          </cell>
          <cell r="AQ80">
            <v>0</v>
          </cell>
          <cell r="AR80">
            <v>59999</v>
          </cell>
          <cell r="AS80">
            <v>1</v>
          </cell>
          <cell r="AT80">
            <v>36</v>
          </cell>
          <cell r="AU80">
            <v>0</v>
          </cell>
          <cell r="AV80">
            <v>59999</v>
          </cell>
          <cell r="AW80">
            <v>1</v>
          </cell>
          <cell r="AX80">
            <v>36</v>
          </cell>
          <cell r="AY80">
            <v>0</v>
          </cell>
          <cell r="AZ80">
            <v>59999</v>
          </cell>
          <cell r="BA80">
            <v>1</v>
          </cell>
          <cell r="BB80">
            <v>36</v>
          </cell>
          <cell r="BC80">
            <v>0</v>
          </cell>
          <cell r="BD80">
            <v>59999</v>
          </cell>
          <cell r="BE80">
            <v>1</v>
          </cell>
          <cell r="BF80">
            <v>36</v>
          </cell>
          <cell r="BG80">
            <v>0</v>
          </cell>
          <cell r="BH80">
            <v>59999</v>
          </cell>
          <cell r="BI80">
            <v>1</v>
          </cell>
          <cell r="BJ80">
            <v>36</v>
          </cell>
          <cell r="BK80">
            <v>0</v>
          </cell>
          <cell r="BL80">
            <v>59999</v>
          </cell>
          <cell r="BM80">
            <v>1</v>
          </cell>
          <cell r="BN80">
            <v>36</v>
          </cell>
          <cell r="BO80">
            <v>0</v>
          </cell>
          <cell r="BP80">
            <v>59999</v>
          </cell>
          <cell r="BQ80">
            <v>1</v>
          </cell>
          <cell r="BR80">
            <v>36</v>
          </cell>
          <cell r="BS80">
            <v>0</v>
          </cell>
          <cell r="BT80">
            <v>59999</v>
          </cell>
          <cell r="BU80">
            <v>1</v>
          </cell>
          <cell r="BV80">
            <v>36</v>
          </cell>
          <cell r="BW80">
            <v>0</v>
          </cell>
          <cell r="BX80">
            <v>59999</v>
          </cell>
          <cell r="BY80">
            <v>1</v>
          </cell>
          <cell r="BZ80">
            <v>36</v>
          </cell>
          <cell r="CA80">
            <v>0</v>
          </cell>
          <cell r="CB80">
            <v>59999</v>
          </cell>
          <cell r="CC80">
            <v>1</v>
          </cell>
          <cell r="CD80">
            <v>36</v>
          </cell>
          <cell r="CE80">
            <v>0</v>
          </cell>
          <cell r="CF80">
            <v>59999</v>
          </cell>
          <cell r="CG80">
            <v>1</v>
          </cell>
          <cell r="CH80">
            <v>36</v>
          </cell>
          <cell r="CI80">
            <v>0</v>
          </cell>
          <cell r="CJ80">
            <v>59999</v>
          </cell>
          <cell r="CK80">
            <v>1</v>
          </cell>
          <cell r="CL80">
            <v>36</v>
          </cell>
          <cell r="CM80">
            <v>0</v>
          </cell>
          <cell r="CN80">
            <v>59999</v>
          </cell>
          <cell r="CO80">
            <v>1</v>
          </cell>
          <cell r="CP80">
            <v>36</v>
          </cell>
          <cell r="CQ80">
            <v>0</v>
          </cell>
          <cell r="CR80">
            <v>59999</v>
          </cell>
          <cell r="CS80">
            <v>1</v>
          </cell>
          <cell r="CT80">
            <v>36</v>
          </cell>
          <cell r="CU80">
            <v>0</v>
          </cell>
          <cell r="CV80">
            <v>59999</v>
          </cell>
          <cell r="CW80">
            <v>1</v>
          </cell>
          <cell r="CX80">
            <v>36</v>
          </cell>
          <cell r="CY80">
            <v>0</v>
          </cell>
          <cell r="CZ80">
            <v>59999</v>
          </cell>
          <cell r="DA80">
            <v>1</v>
          </cell>
          <cell r="DB80">
            <v>36</v>
          </cell>
          <cell r="DC80">
            <v>0</v>
          </cell>
          <cell r="DD80">
            <v>59999</v>
          </cell>
          <cell r="DE80">
            <v>1</v>
          </cell>
          <cell r="DF80">
            <v>59999</v>
          </cell>
          <cell r="DG80">
            <v>0</v>
          </cell>
          <cell r="DH80">
            <v>59999</v>
          </cell>
          <cell r="DI80">
            <v>1</v>
          </cell>
          <cell r="DJ80">
            <v>0</v>
          </cell>
          <cell r="DK80">
            <v>59999</v>
          </cell>
          <cell r="DL80">
            <v>1</v>
          </cell>
          <cell r="DM80">
            <v>0</v>
          </cell>
          <cell r="DN80">
            <v>59999</v>
          </cell>
          <cell r="DO80">
            <v>1</v>
          </cell>
          <cell r="DP80">
            <v>0</v>
          </cell>
          <cell r="DQ80">
            <v>59999</v>
          </cell>
          <cell r="DR80">
            <v>1</v>
          </cell>
          <cell r="DS80">
            <v>0</v>
          </cell>
          <cell r="DT80">
            <v>59999</v>
          </cell>
          <cell r="DU80">
            <v>1</v>
          </cell>
          <cell r="DV80">
            <v>0</v>
          </cell>
          <cell r="DW80">
            <v>59999</v>
          </cell>
          <cell r="DX80">
            <v>1</v>
          </cell>
          <cell r="DY80">
            <v>0</v>
          </cell>
          <cell r="DZ80">
            <v>59999</v>
          </cell>
          <cell r="EA80">
            <v>1</v>
          </cell>
          <cell r="EB80">
            <v>0</v>
          </cell>
          <cell r="EC80">
            <v>59999</v>
          </cell>
          <cell r="ED80">
            <v>1</v>
          </cell>
          <cell r="EE80">
            <v>0</v>
          </cell>
          <cell r="EF80">
            <v>59999</v>
          </cell>
          <cell r="EG80">
            <v>1</v>
          </cell>
          <cell r="EH80">
            <v>0</v>
          </cell>
          <cell r="EI80">
            <v>59999</v>
          </cell>
          <cell r="EJ80">
            <v>1</v>
          </cell>
          <cell r="EK80">
            <v>0</v>
          </cell>
          <cell r="EL80">
            <v>59999</v>
          </cell>
          <cell r="EM80">
            <v>1</v>
          </cell>
          <cell r="EN80">
            <v>0</v>
          </cell>
          <cell r="EO80">
            <v>59999</v>
          </cell>
          <cell r="EP80">
            <v>1</v>
          </cell>
          <cell r="EQ80">
            <v>0</v>
          </cell>
          <cell r="ER80">
            <v>59999</v>
          </cell>
          <cell r="ES80">
            <v>1</v>
          </cell>
        </row>
        <row r="81">
          <cell r="A81" t="str">
            <v xml:space="preserve">  Construction Cost</v>
          </cell>
          <cell r="C81">
            <v>33512</v>
          </cell>
          <cell r="D81">
            <v>4000</v>
          </cell>
          <cell r="E81" t="str">
            <v>36 mos.</v>
          </cell>
          <cell r="F81">
            <v>111.08333333333333</v>
          </cell>
          <cell r="H81">
            <v>3999</v>
          </cell>
          <cell r="I81">
            <v>1</v>
          </cell>
          <cell r="L81">
            <v>3999</v>
          </cell>
          <cell r="M81">
            <v>1</v>
          </cell>
          <cell r="P81">
            <v>3999</v>
          </cell>
          <cell r="Q81">
            <v>1</v>
          </cell>
          <cell r="T81">
            <v>3999</v>
          </cell>
          <cell r="U81">
            <v>1</v>
          </cell>
          <cell r="X81">
            <v>3999</v>
          </cell>
          <cell r="Y81">
            <v>1</v>
          </cell>
          <cell r="AB81">
            <v>3999</v>
          </cell>
          <cell r="AC81">
            <v>1</v>
          </cell>
          <cell r="AD81">
            <v>36</v>
          </cell>
          <cell r="AE81">
            <v>0</v>
          </cell>
          <cell r="AF81">
            <v>3999</v>
          </cell>
          <cell r="AG81">
            <v>1</v>
          </cell>
          <cell r="AH81">
            <v>36</v>
          </cell>
          <cell r="AI81">
            <v>0</v>
          </cell>
          <cell r="AJ81">
            <v>3999</v>
          </cell>
          <cell r="AK81">
            <v>1</v>
          </cell>
          <cell r="AL81">
            <v>36</v>
          </cell>
          <cell r="AM81">
            <v>0</v>
          </cell>
          <cell r="AN81">
            <v>3999</v>
          </cell>
          <cell r="AO81">
            <v>1</v>
          </cell>
          <cell r="AP81">
            <v>36</v>
          </cell>
          <cell r="AQ81">
            <v>0</v>
          </cell>
          <cell r="AR81">
            <v>3999</v>
          </cell>
          <cell r="AS81">
            <v>1</v>
          </cell>
          <cell r="AT81">
            <v>36</v>
          </cell>
          <cell r="AU81">
            <v>0</v>
          </cell>
          <cell r="AV81">
            <v>3999</v>
          </cell>
          <cell r="AW81">
            <v>1</v>
          </cell>
          <cell r="AX81">
            <v>36</v>
          </cell>
          <cell r="AY81">
            <v>0</v>
          </cell>
          <cell r="AZ81">
            <v>3999</v>
          </cell>
          <cell r="BA81">
            <v>1</v>
          </cell>
          <cell r="BB81">
            <v>36</v>
          </cell>
          <cell r="BC81">
            <v>0</v>
          </cell>
          <cell r="BD81">
            <v>3999</v>
          </cell>
          <cell r="BE81">
            <v>1</v>
          </cell>
          <cell r="BF81">
            <v>36</v>
          </cell>
          <cell r="BG81">
            <v>0</v>
          </cell>
          <cell r="BH81">
            <v>3999</v>
          </cell>
          <cell r="BI81">
            <v>1</v>
          </cell>
          <cell r="BJ81">
            <v>36</v>
          </cell>
          <cell r="BK81">
            <v>0</v>
          </cell>
          <cell r="BL81">
            <v>3999</v>
          </cell>
          <cell r="BM81">
            <v>1</v>
          </cell>
          <cell r="BN81">
            <v>36</v>
          </cell>
          <cell r="BO81">
            <v>0</v>
          </cell>
          <cell r="BP81">
            <v>3999</v>
          </cell>
          <cell r="BQ81">
            <v>1</v>
          </cell>
          <cell r="BR81">
            <v>36</v>
          </cell>
          <cell r="BS81">
            <v>0</v>
          </cell>
          <cell r="BT81">
            <v>3999</v>
          </cell>
          <cell r="BU81">
            <v>1</v>
          </cell>
          <cell r="BV81">
            <v>36</v>
          </cell>
          <cell r="BW81">
            <v>0</v>
          </cell>
          <cell r="BX81">
            <v>3999</v>
          </cell>
          <cell r="BY81">
            <v>1</v>
          </cell>
          <cell r="BZ81">
            <v>36</v>
          </cell>
          <cell r="CA81">
            <v>0</v>
          </cell>
          <cell r="CB81">
            <v>3999</v>
          </cell>
          <cell r="CC81">
            <v>1</v>
          </cell>
          <cell r="CD81">
            <v>36</v>
          </cell>
          <cell r="CE81">
            <v>0</v>
          </cell>
          <cell r="CF81">
            <v>3999</v>
          </cell>
          <cell r="CG81">
            <v>1</v>
          </cell>
          <cell r="CH81">
            <v>36</v>
          </cell>
          <cell r="CI81">
            <v>0</v>
          </cell>
          <cell r="CJ81">
            <v>3999</v>
          </cell>
          <cell r="CK81">
            <v>1</v>
          </cell>
          <cell r="CL81">
            <v>36</v>
          </cell>
          <cell r="CM81">
            <v>0</v>
          </cell>
          <cell r="CN81">
            <v>3999</v>
          </cell>
          <cell r="CO81">
            <v>1</v>
          </cell>
          <cell r="CP81">
            <v>36</v>
          </cell>
          <cell r="CQ81">
            <v>0</v>
          </cell>
          <cell r="CR81">
            <v>3999</v>
          </cell>
          <cell r="CS81">
            <v>1</v>
          </cell>
          <cell r="CT81">
            <v>36</v>
          </cell>
          <cell r="CU81">
            <v>0</v>
          </cell>
          <cell r="CV81">
            <v>3999</v>
          </cell>
          <cell r="CW81">
            <v>1</v>
          </cell>
          <cell r="CX81">
            <v>36</v>
          </cell>
          <cell r="CY81">
            <v>0</v>
          </cell>
          <cell r="CZ81">
            <v>3999</v>
          </cell>
          <cell r="DA81">
            <v>1</v>
          </cell>
          <cell r="DB81">
            <v>36</v>
          </cell>
          <cell r="DC81">
            <v>0</v>
          </cell>
          <cell r="DD81">
            <v>3999</v>
          </cell>
          <cell r="DE81">
            <v>1</v>
          </cell>
          <cell r="DF81">
            <v>3999</v>
          </cell>
          <cell r="DG81">
            <v>0</v>
          </cell>
          <cell r="DH81">
            <v>3999</v>
          </cell>
          <cell r="DI81">
            <v>1</v>
          </cell>
          <cell r="DJ81">
            <v>0</v>
          </cell>
          <cell r="DK81">
            <v>3999</v>
          </cell>
          <cell r="DL81">
            <v>1</v>
          </cell>
          <cell r="DM81">
            <v>0</v>
          </cell>
          <cell r="DN81">
            <v>3999</v>
          </cell>
          <cell r="DO81">
            <v>1</v>
          </cell>
          <cell r="DP81">
            <v>0</v>
          </cell>
          <cell r="DQ81">
            <v>3999</v>
          </cell>
          <cell r="DR81">
            <v>1</v>
          </cell>
          <cell r="DS81">
            <v>0</v>
          </cell>
          <cell r="DT81">
            <v>3999</v>
          </cell>
          <cell r="DU81">
            <v>1</v>
          </cell>
          <cell r="DV81">
            <v>0</v>
          </cell>
          <cell r="DW81">
            <v>3999</v>
          </cell>
          <cell r="DX81">
            <v>1</v>
          </cell>
          <cell r="DY81">
            <v>0</v>
          </cell>
          <cell r="DZ81">
            <v>3999</v>
          </cell>
          <cell r="EA81">
            <v>1</v>
          </cell>
          <cell r="EB81">
            <v>0</v>
          </cell>
          <cell r="EC81">
            <v>3999</v>
          </cell>
          <cell r="ED81">
            <v>1</v>
          </cell>
          <cell r="EE81">
            <v>0</v>
          </cell>
          <cell r="EF81">
            <v>3999</v>
          </cell>
          <cell r="EG81">
            <v>1</v>
          </cell>
          <cell r="EH81">
            <v>0</v>
          </cell>
          <cell r="EI81">
            <v>3999</v>
          </cell>
          <cell r="EJ81">
            <v>1</v>
          </cell>
          <cell r="EK81">
            <v>0</v>
          </cell>
          <cell r="EL81">
            <v>3999</v>
          </cell>
          <cell r="EM81">
            <v>1</v>
          </cell>
          <cell r="EN81">
            <v>0</v>
          </cell>
          <cell r="EO81">
            <v>3999</v>
          </cell>
          <cell r="EP81">
            <v>1</v>
          </cell>
          <cell r="EQ81">
            <v>0</v>
          </cell>
          <cell r="ER81">
            <v>3999</v>
          </cell>
          <cell r="ES81">
            <v>1</v>
          </cell>
        </row>
        <row r="82">
          <cell r="A82" t="str">
            <v xml:space="preserve">  Construction Cost</v>
          </cell>
          <cell r="C82">
            <v>33573</v>
          </cell>
          <cell r="D82">
            <v>114763.12</v>
          </cell>
          <cell r="E82" t="str">
            <v>36 mos.</v>
          </cell>
          <cell r="F82">
            <v>3187.8366666666666</v>
          </cell>
          <cell r="H82">
            <v>114762.12</v>
          </cell>
          <cell r="I82">
            <v>1</v>
          </cell>
          <cell r="L82">
            <v>114762.12</v>
          </cell>
          <cell r="M82">
            <v>1</v>
          </cell>
          <cell r="P82">
            <v>114762.12</v>
          </cell>
          <cell r="Q82">
            <v>1</v>
          </cell>
          <cell r="T82">
            <v>114762.12</v>
          </cell>
          <cell r="U82">
            <v>1</v>
          </cell>
          <cell r="X82">
            <v>114762.12</v>
          </cell>
          <cell r="Y82">
            <v>1</v>
          </cell>
          <cell r="AB82">
            <v>114762.12</v>
          </cell>
          <cell r="AC82">
            <v>1</v>
          </cell>
          <cell r="AD82">
            <v>36</v>
          </cell>
          <cell r="AE82">
            <v>0</v>
          </cell>
          <cell r="AF82">
            <v>114762.12</v>
          </cell>
          <cell r="AG82">
            <v>1</v>
          </cell>
          <cell r="AH82">
            <v>36</v>
          </cell>
          <cell r="AI82">
            <v>0</v>
          </cell>
          <cell r="AJ82">
            <v>114762.12</v>
          </cell>
          <cell r="AK82">
            <v>1</v>
          </cell>
          <cell r="AL82">
            <v>36</v>
          </cell>
          <cell r="AM82">
            <v>0</v>
          </cell>
          <cell r="AN82">
            <v>114762.12</v>
          </cell>
          <cell r="AO82">
            <v>1</v>
          </cell>
          <cell r="AP82">
            <v>36</v>
          </cell>
          <cell r="AQ82">
            <v>0</v>
          </cell>
          <cell r="AR82">
            <v>114762.12</v>
          </cell>
          <cell r="AS82">
            <v>1</v>
          </cell>
          <cell r="AT82">
            <v>36</v>
          </cell>
          <cell r="AU82">
            <v>0</v>
          </cell>
          <cell r="AV82">
            <v>114762.12</v>
          </cell>
          <cell r="AW82">
            <v>1</v>
          </cell>
          <cell r="AX82">
            <v>36</v>
          </cell>
          <cell r="AY82">
            <v>0</v>
          </cell>
          <cell r="AZ82">
            <v>114762.12</v>
          </cell>
          <cell r="BA82">
            <v>1</v>
          </cell>
          <cell r="BB82">
            <v>36</v>
          </cell>
          <cell r="BC82">
            <v>0</v>
          </cell>
          <cell r="BD82">
            <v>114762.12</v>
          </cell>
          <cell r="BE82">
            <v>1</v>
          </cell>
          <cell r="BF82">
            <v>36</v>
          </cell>
          <cell r="BG82">
            <v>0</v>
          </cell>
          <cell r="BH82">
            <v>114762.12</v>
          </cell>
          <cell r="BI82">
            <v>1</v>
          </cell>
          <cell r="BJ82">
            <v>36</v>
          </cell>
          <cell r="BK82">
            <v>0</v>
          </cell>
          <cell r="BL82">
            <v>114762.12</v>
          </cell>
          <cell r="BM82">
            <v>1</v>
          </cell>
          <cell r="BN82">
            <v>36</v>
          </cell>
          <cell r="BO82">
            <v>0</v>
          </cell>
          <cell r="BP82">
            <v>114762.12</v>
          </cell>
          <cell r="BQ82">
            <v>1</v>
          </cell>
          <cell r="BR82">
            <v>36</v>
          </cell>
          <cell r="BS82">
            <v>0</v>
          </cell>
          <cell r="BT82">
            <v>114762.12</v>
          </cell>
          <cell r="BU82">
            <v>1</v>
          </cell>
          <cell r="BV82">
            <v>36</v>
          </cell>
          <cell r="BW82">
            <v>0</v>
          </cell>
          <cell r="BX82">
            <v>114762.12</v>
          </cell>
          <cell r="BY82">
            <v>1</v>
          </cell>
          <cell r="BZ82">
            <v>36</v>
          </cell>
          <cell r="CA82">
            <v>0</v>
          </cell>
          <cell r="CB82">
            <v>114762.12</v>
          </cell>
          <cell r="CC82">
            <v>1</v>
          </cell>
          <cell r="CD82">
            <v>36</v>
          </cell>
          <cell r="CE82">
            <v>0</v>
          </cell>
          <cell r="CF82">
            <v>114762.12</v>
          </cell>
          <cell r="CG82">
            <v>1</v>
          </cell>
          <cell r="CH82">
            <v>36</v>
          </cell>
          <cell r="CI82">
            <v>0</v>
          </cell>
          <cell r="CJ82">
            <v>114762.12</v>
          </cell>
          <cell r="CK82">
            <v>1</v>
          </cell>
          <cell r="CL82">
            <v>36</v>
          </cell>
          <cell r="CM82">
            <v>0</v>
          </cell>
          <cell r="CN82">
            <v>114762.12</v>
          </cell>
          <cell r="CO82">
            <v>1</v>
          </cell>
          <cell r="CP82">
            <v>36</v>
          </cell>
          <cell r="CQ82">
            <v>0</v>
          </cell>
          <cell r="CR82">
            <v>114762.12</v>
          </cell>
          <cell r="CS82">
            <v>1</v>
          </cell>
          <cell r="CT82">
            <v>36</v>
          </cell>
          <cell r="CU82">
            <v>0</v>
          </cell>
          <cell r="CV82">
            <v>114762.12</v>
          </cell>
          <cell r="CW82">
            <v>1</v>
          </cell>
          <cell r="CX82">
            <v>36</v>
          </cell>
          <cell r="CY82">
            <v>0</v>
          </cell>
          <cell r="CZ82">
            <v>114762.12</v>
          </cell>
          <cell r="DA82">
            <v>1</v>
          </cell>
          <cell r="DB82">
            <v>36</v>
          </cell>
          <cell r="DC82">
            <v>0</v>
          </cell>
          <cell r="DD82">
            <v>114762.12</v>
          </cell>
          <cell r="DE82">
            <v>1</v>
          </cell>
          <cell r="DF82">
            <v>114762.12</v>
          </cell>
          <cell r="DG82">
            <v>0</v>
          </cell>
          <cell r="DH82">
            <v>114762.12</v>
          </cell>
          <cell r="DI82">
            <v>1</v>
          </cell>
          <cell r="DJ82">
            <v>0</v>
          </cell>
          <cell r="DK82">
            <v>114762.12</v>
          </cell>
          <cell r="DL82">
            <v>1</v>
          </cell>
          <cell r="DM82">
            <v>0</v>
          </cell>
          <cell r="DN82">
            <v>114762.12</v>
          </cell>
          <cell r="DO82">
            <v>1</v>
          </cell>
          <cell r="DP82">
            <v>0</v>
          </cell>
          <cell r="DQ82">
            <v>114762.12</v>
          </cell>
          <cell r="DR82">
            <v>1</v>
          </cell>
          <cell r="DS82">
            <v>0</v>
          </cell>
          <cell r="DT82">
            <v>114762.12</v>
          </cell>
          <cell r="DU82">
            <v>1</v>
          </cell>
          <cell r="DV82">
            <v>0</v>
          </cell>
          <cell r="DW82">
            <v>114762.12</v>
          </cell>
          <cell r="DX82">
            <v>1</v>
          </cell>
          <cell r="DY82">
            <v>0</v>
          </cell>
          <cell r="DZ82">
            <v>114762.12</v>
          </cell>
          <cell r="EA82">
            <v>1</v>
          </cell>
          <cell r="EB82">
            <v>0</v>
          </cell>
          <cell r="EC82">
            <v>114762.12</v>
          </cell>
          <cell r="ED82">
            <v>1</v>
          </cell>
          <cell r="EE82">
            <v>0</v>
          </cell>
          <cell r="EF82">
            <v>114762.12</v>
          </cell>
          <cell r="EG82">
            <v>1</v>
          </cell>
          <cell r="EH82">
            <v>0</v>
          </cell>
          <cell r="EI82">
            <v>114762.12</v>
          </cell>
          <cell r="EJ82">
            <v>1</v>
          </cell>
          <cell r="EK82">
            <v>0</v>
          </cell>
          <cell r="EL82">
            <v>114762.12</v>
          </cell>
          <cell r="EM82">
            <v>1</v>
          </cell>
          <cell r="EN82">
            <v>0</v>
          </cell>
          <cell r="EO82">
            <v>114762.12</v>
          </cell>
          <cell r="EP82">
            <v>1</v>
          </cell>
          <cell r="EQ82">
            <v>0</v>
          </cell>
          <cell r="ER82">
            <v>114762.12</v>
          </cell>
          <cell r="ES82">
            <v>1</v>
          </cell>
        </row>
        <row r="83">
          <cell r="A83" t="str">
            <v xml:space="preserve">  Construction Cost</v>
          </cell>
          <cell r="C83">
            <v>33573</v>
          </cell>
          <cell r="D83">
            <v>90000</v>
          </cell>
          <cell r="E83" t="str">
            <v>36 mos.</v>
          </cell>
          <cell r="F83">
            <v>2499.9722222222222</v>
          </cell>
          <cell r="H83">
            <v>89999</v>
          </cell>
          <cell r="I83">
            <v>1</v>
          </cell>
          <cell r="L83">
            <v>89999</v>
          </cell>
          <cell r="M83">
            <v>1</v>
          </cell>
          <cell r="P83">
            <v>89999</v>
          </cell>
          <cell r="Q83">
            <v>1</v>
          </cell>
          <cell r="T83">
            <v>89999</v>
          </cell>
          <cell r="U83">
            <v>1</v>
          </cell>
          <cell r="X83">
            <v>89999</v>
          </cell>
          <cell r="Y83">
            <v>1</v>
          </cell>
          <cell r="AB83">
            <v>89999</v>
          </cell>
          <cell r="AC83">
            <v>1</v>
          </cell>
          <cell r="AD83">
            <v>36</v>
          </cell>
          <cell r="AE83">
            <v>0</v>
          </cell>
          <cell r="AF83">
            <v>89999</v>
          </cell>
          <cell r="AG83">
            <v>1</v>
          </cell>
          <cell r="AH83">
            <v>36</v>
          </cell>
          <cell r="AI83">
            <v>0</v>
          </cell>
          <cell r="AJ83">
            <v>89999</v>
          </cell>
          <cell r="AK83">
            <v>1</v>
          </cell>
          <cell r="AL83">
            <v>36</v>
          </cell>
          <cell r="AM83">
            <v>0</v>
          </cell>
          <cell r="AN83">
            <v>89999</v>
          </cell>
          <cell r="AO83">
            <v>1</v>
          </cell>
          <cell r="AP83">
            <v>36</v>
          </cell>
          <cell r="AQ83">
            <v>0</v>
          </cell>
          <cell r="AR83">
            <v>89999</v>
          </cell>
          <cell r="AS83">
            <v>1</v>
          </cell>
          <cell r="AT83">
            <v>36</v>
          </cell>
          <cell r="AU83">
            <v>0</v>
          </cell>
          <cell r="AV83">
            <v>89999</v>
          </cell>
          <cell r="AW83">
            <v>1</v>
          </cell>
          <cell r="AX83">
            <v>36</v>
          </cell>
          <cell r="AY83">
            <v>0</v>
          </cell>
          <cell r="AZ83">
            <v>89999</v>
          </cell>
          <cell r="BA83">
            <v>1</v>
          </cell>
          <cell r="BB83">
            <v>36</v>
          </cell>
          <cell r="BC83">
            <v>0</v>
          </cell>
          <cell r="BD83">
            <v>89999</v>
          </cell>
          <cell r="BE83">
            <v>1</v>
          </cell>
          <cell r="BF83">
            <v>36</v>
          </cell>
          <cell r="BG83">
            <v>0</v>
          </cell>
          <cell r="BH83">
            <v>89999</v>
          </cell>
          <cell r="BI83">
            <v>1</v>
          </cell>
          <cell r="BJ83">
            <v>36</v>
          </cell>
          <cell r="BK83">
            <v>0</v>
          </cell>
          <cell r="BL83">
            <v>89999</v>
          </cell>
          <cell r="BM83">
            <v>1</v>
          </cell>
          <cell r="BN83">
            <v>36</v>
          </cell>
          <cell r="BO83">
            <v>0</v>
          </cell>
          <cell r="BP83">
            <v>89999</v>
          </cell>
          <cell r="BQ83">
            <v>1</v>
          </cell>
          <cell r="BR83">
            <v>36</v>
          </cell>
          <cell r="BS83">
            <v>0</v>
          </cell>
          <cell r="BT83">
            <v>89999</v>
          </cell>
          <cell r="BU83">
            <v>1</v>
          </cell>
          <cell r="BV83">
            <v>36</v>
          </cell>
          <cell r="BW83">
            <v>0</v>
          </cell>
          <cell r="BX83">
            <v>89999</v>
          </cell>
          <cell r="BY83">
            <v>1</v>
          </cell>
          <cell r="BZ83">
            <v>36</v>
          </cell>
          <cell r="CA83">
            <v>0</v>
          </cell>
          <cell r="CB83">
            <v>89999</v>
          </cell>
          <cell r="CC83">
            <v>1</v>
          </cell>
          <cell r="CD83">
            <v>36</v>
          </cell>
          <cell r="CE83">
            <v>0</v>
          </cell>
          <cell r="CF83">
            <v>89999</v>
          </cell>
          <cell r="CG83">
            <v>1</v>
          </cell>
          <cell r="CH83">
            <v>36</v>
          </cell>
          <cell r="CI83">
            <v>0</v>
          </cell>
          <cell r="CJ83">
            <v>89999</v>
          </cell>
          <cell r="CK83">
            <v>1</v>
          </cell>
          <cell r="CL83">
            <v>36</v>
          </cell>
          <cell r="CM83">
            <v>0</v>
          </cell>
          <cell r="CN83">
            <v>89999</v>
          </cell>
          <cell r="CO83">
            <v>1</v>
          </cell>
          <cell r="CP83">
            <v>36</v>
          </cell>
          <cell r="CQ83">
            <v>0</v>
          </cell>
          <cell r="CR83">
            <v>89999</v>
          </cell>
          <cell r="CS83">
            <v>1</v>
          </cell>
          <cell r="CT83">
            <v>36</v>
          </cell>
          <cell r="CU83">
            <v>0</v>
          </cell>
          <cell r="CV83">
            <v>89999</v>
          </cell>
          <cell r="CW83">
            <v>1</v>
          </cell>
          <cell r="CX83">
            <v>36</v>
          </cell>
          <cell r="CY83">
            <v>0</v>
          </cell>
          <cell r="CZ83">
            <v>89999</v>
          </cell>
          <cell r="DA83">
            <v>1</v>
          </cell>
          <cell r="DB83">
            <v>36</v>
          </cell>
          <cell r="DC83">
            <v>0</v>
          </cell>
          <cell r="DD83">
            <v>89999</v>
          </cell>
          <cell r="DE83">
            <v>1</v>
          </cell>
          <cell r="DF83">
            <v>89999</v>
          </cell>
          <cell r="DG83">
            <v>0</v>
          </cell>
          <cell r="DH83">
            <v>89999</v>
          </cell>
          <cell r="DI83">
            <v>1</v>
          </cell>
          <cell r="DJ83">
            <v>0</v>
          </cell>
          <cell r="DK83">
            <v>89999</v>
          </cell>
          <cell r="DL83">
            <v>1</v>
          </cell>
          <cell r="DM83">
            <v>0</v>
          </cell>
          <cell r="DN83">
            <v>89999</v>
          </cell>
          <cell r="DO83">
            <v>1</v>
          </cell>
          <cell r="DP83">
            <v>0</v>
          </cell>
          <cell r="DQ83">
            <v>89999</v>
          </cell>
          <cell r="DR83">
            <v>1</v>
          </cell>
          <cell r="DS83">
            <v>0</v>
          </cell>
          <cell r="DT83">
            <v>89999</v>
          </cell>
          <cell r="DU83">
            <v>1</v>
          </cell>
          <cell r="DV83">
            <v>0</v>
          </cell>
          <cell r="DW83">
            <v>89999</v>
          </cell>
          <cell r="DX83">
            <v>1</v>
          </cell>
          <cell r="DY83">
            <v>0</v>
          </cell>
          <cell r="DZ83">
            <v>89999</v>
          </cell>
          <cell r="EA83">
            <v>1</v>
          </cell>
          <cell r="EB83">
            <v>0</v>
          </cell>
          <cell r="EC83">
            <v>89999</v>
          </cell>
          <cell r="ED83">
            <v>1</v>
          </cell>
          <cell r="EE83">
            <v>0</v>
          </cell>
          <cell r="EF83">
            <v>89999</v>
          </cell>
          <cell r="EG83">
            <v>1</v>
          </cell>
          <cell r="EH83">
            <v>0</v>
          </cell>
          <cell r="EI83">
            <v>89999</v>
          </cell>
          <cell r="EJ83">
            <v>1</v>
          </cell>
          <cell r="EK83">
            <v>0</v>
          </cell>
          <cell r="EL83">
            <v>89999</v>
          </cell>
          <cell r="EM83">
            <v>1</v>
          </cell>
          <cell r="EN83">
            <v>0</v>
          </cell>
          <cell r="EO83">
            <v>89999</v>
          </cell>
          <cell r="EP83">
            <v>1</v>
          </cell>
          <cell r="EQ83">
            <v>0</v>
          </cell>
          <cell r="ER83">
            <v>89999</v>
          </cell>
          <cell r="ES83">
            <v>1</v>
          </cell>
        </row>
        <row r="84">
          <cell r="A84" t="str">
            <v>Subtotal</v>
          </cell>
          <cell r="D84">
            <v>304924.2</v>
          </cell>
          <cell r="H84">
            <v>304917.2</v>
          </cell>
          <cell r="I84">
            <v>7</v>
          </cell>
          <cell r="K84">
            <v>0</v>
          </cell>
          <cell r="L84">
            <v>304917.2</v>
          </cell>
          <cell r="M84">
            <v>7</v>
          </cell>
          <cell r="O84">
            <v>0</v>
          </cell>
          <cell r="P84">
            <v>304917.2</v>
          </cell>
          <cell r="Q84">
            <v>7</v>
          </cell>
          <cell r="S84">
            <v>0</v>
          </cell>
          <cell r="T84">
            <v>304917.2</v>
          </cell>
          <cell r="U84">
            <v>7</v>
          </cell>
          <cell r="W84">
            <v>0</v>
          </cell>
          <cell r="X84">
            <v>304917.2</v>
          </cell>
          <cell r="Y84">
            <v>7</v>
          </cell>
          <cell r="AA84">
            <v>0</v>
          </cell>
          <cell r="AB84">
            <v>304917.2</v>
          </cell>
          <cell r="AC84">
            <v>7</v>
          </cell>
          <cell r="AE84">
            <v>0</v>
          </cell>
          <cell r="AF84">
            <v>304917.2</v>
          </cell>
          <cell r="AG84">
            <v>7</v>
          </cell>
          <cell r="AI84">
            <v>0</v>
          </cell>
          <cell r="AJ84">
            <v>304917.2</v>
          </cell>
          <cell r="AK84">
            <v>7</v>
          </cell>
          <cell r="AM84">
            <v>0</v>
          </cell>
          <cell r="AN84">
            <v>304917.2</v>
          </cell>
          <cell r="AO84">
            <v>7</v>
          </cell>
          <cell r="AQ84">
            <v>0</v>
          </cell>
          <cell r="AR84">
            <v>304917.2</v>
          </cell>
          <cell r="AS84">
            <v>7</v>
          </cell>
          <cell r="AU84">
            <v>0</v>
          </cell>
          <cell r="AV84">
            <v>304917.2</v>
          </cell>
          <cell r="AW84">
            <v>7</v>
          </cell>
          <cell r="AY84">
            <v>0</v>
          </cell>
          <cell r="AZ84">
            <v>304917.2</v>
          </cell>
          <cell r="BA84">
            <v>7</v>
          </cell>
          <cell r="BC84">
            <v>0</v>
          </cell>
          <cell r="BD84">
            <v>304917.2</v>
          </cell>
          <cell r="BE84">
            <v>7</v>
          </cell>
          <cell r="BG84">
            <v>0</v>
          </cell>
          <cell r="BH84">
            <v>304917.2</v>
          </cell>
          <cell r="BI84">
            <v>7</v>
          </cell>
          <cell r="BK84">
            <v>0</v>
          </cell>
          <cell r="BL84">
            <v>304917.2</v>
          </cell>
          <cell r="BM84">
            <v>7</v>
          </cell>
          <cell r="BO84">
            <v>0</v>
          </cell>
          <cell r="BP84">
            <v>304917.2</v>
          </cell>
          <cell r="BQ84">
            <v>7</v>
          </cell>
          <cell r="BS84">
            <v>0</v>
          </cell>
          <cell r="BT84">
            <v>304917.2</v>
          </cell>
          <cell r="BU84">
            <v>7</v>
          </cell>
          <cell r="BW84">
            <v>0</v>
          </cell>
          <cell r="BX84">
            <v>304917.2</v>
          </cell>
          <cell r="BY84">
            <v>7</v>
          </cell>
          <cell r="CA84">
            <v>0</v>
          </cell>
          <cell r="CB84">
            <v>304917.2</v>
          </cell>
          <cell r="CC84">
            <v>7</v>
          </cell>
          <cell r="CE84">
            <v>0</v>
          </cell>
          <cell r="CF84">
            <v>304917.2</v>
          </cell>
          <cell r="CG84">
            <v>7</v>
          </cell>
          <cell r="CI84">
            <v>0</v>
          </cell>
          <cell r="CJ84">
            <v>304917.2</v>
          </cell>
          <cell r="CK84">
            <v>7</v>
          </cell>
          <cell r="CM84">
            <v>0</v>
          </cell>
          <cell r="CN84">
            <v>304917.2</v>
          </cell>
          <cell r="CO84">
            <v>7</v>
          </cell>
          <cell r="CQ84">
            <v>0</v>
          </cell>
          <cell r="CR84">
            <v>304917.2</v>
          </cell>
          <cell r="CS84">
            <v>7</v>
          </cell>
          <cell r="CT84">
            <v>252</v>
          </cell>
          <cell r="CU84">
            <v>0</v>
          </cell>
          <cell r="CV84">
            <v>304917.2</v>
          </cell>
          <cell r="CW84">
            <v>7</v>
          </cell>
          <cell r="CX84">
            <v>252</v>
          </cell>
          <cell r="CY84">
            <v>0</v>
          </cell>
          <cell r="CZ84">
            <v>304917.2</v>
          </cell>
          <cell r="DA84">
            <v>7</v>
          </cell>
          <cell r="DB84">
            <v>252</v>
          </cell>
          <cell r="DC84">
            <v>0</v>
          </cell>
          <cell r="DD84">
            <v>304917.2</v>
          </cell>
          <cell r="DE84">
            <v>7</v>
          </cell>
          <cell r="DF84">
            <v>304917.2</v>
          </cell>
          <cell r="DG84">
            <v>0</v>
          </cell>
          <cell r="DH84">
            <v>304917.2</v>
          </cell>
          <cell r="DI84">
            <v>7</v>
          </cell>
          <cell r="DJ84">
            <v>0</v>
          </cell>
          <cell r="DK84">
            <v>304917.2</v>
          </cell>
          <cell r="DL84">
            <v>7</v>
          </cell>
          <cell r="DM84">
            <v>0</v>
          </cell>
          <cell r="DN84">
            <v>304917.2</v>
          </cell>
          <cell r="DO84">
            <v>7</v>
          </cell>
          <cell r="DP84">
            <v>0</v>
          </cell>
          <cell r="DQ84">
            <v>304917.2</v>
          </cell>
          <cell r="DR84">
            <v>7</v>
          </cell>
          <cell r="DS84">
            <v>0</v>
          </cell>
          <cell r="DT84">
            <v>304917.2</v>
          </cell>
          <cell r="DU84">
            <v>7</v>
          </cell>
          <cell r="DV84">
            <v>0</v>
          </cell>
          <cell r="DW84">
            <v>304917.2</v>
          </cell>
          <cell r="DX84">
            <v>7</v>
          </cell>
          <cell r="DY84">
            <v>0</v>
          </cell>
          <cell r="DZ84">
            <v>304917.2</v>
          </cell>
          <cell r="EA84">
            <v>7</v>
          </cell>
          <cell r="EB84">
            <v>0</v>
          </cell>
          <cell r="EC84">
            <v>304917.2</v>
          </cell>
          <cell r="ED84">
            <v>7</v>
          </cell>
          <cell r="EE84">
            <v>0</v>
          </cell>
          <cell r="EF84">
            <v>304917.2</v>
          </cell>
          <cell r="EG84">
            <v>7</v>
          </cell>
          <cell r="EH84">
            <v>0</v>
          </cell>
          <cell r="EI84">
            <v>304917.2</v>
          </cell>
          <cell r="EJ84">
            <v>7</v>
          </cell>
          <cell r="EK84">
            <v>0</v>
          </cell>
          <cell r="EL84">
            <v>304917.2</v>
          </cell>
          <cell r="EM84">
            <v>7</v>
          </cell>
          <cell r="EN84">
            <v>0</v>
          </cell>
          <cell r="EO84">
            <v>304917.2</v>
          </cell>
          <cell r="EP84">
            <v>7</v>
          </cell>
          <cell r="EQ84">
            <v>0</v>
          </cell>
          <cell r="ER84">
            <v>304917.2</v>
          </cell>
          <cell r="ES84">
            <v>7</v>
          </cell>
        </row>
        <row r="86">
          <cell r="A86" t="str">
            <v>1 9 9 2</v>
          </cell>
        </row>
        <row r="87">
          <cell r="A87" t="str">
            <v xml:space="preserve">  Construction Cost</v>
          </cell>
          <cell r="C87">
            <v>33725</v>
          </cell>
          <cell r="D87">
            <v>964227.27</v>
          </cell>
          <cell r="E87" t="str">
            <v>36 mos.</v>
          </cell>
          <cell r="F87">
            <v>26784.063055555554</v>
          </cell>
          <cell r="H87">
            <v>964226.27</v>
          </cell>
          <cell r="I87">
            <v>1</v>
          </cell>
          <cell r="L87">
            <v>964226.27</v>
          </cell>
          <cell r="M87">
            <v>1</v>
          </cell>
          <cell r="P87">
            <v>964226.27</v>
          </cell>
          <cell r="Q87">
            <v>1</v>
          </cell>
          <cell r="T87">
            <v>964226.27</v>
          </cell>
          <cell r="U87">
            <v>1</v>
          </cell>
          <cell r="X87">
            <v>964226.27</v>
          </cell>
          <cell r="Y87">
            <v>1</v>
          </cell>
          <cell r="AB87">
            <v>964226.27</v>
          </cell>
          <cell r="AC87">
            <v>1</v>
          </cell>
          <cell r="AD87">
            <v>36</v>
          </cell>
          <cell r="AE87">
            <v>0</v>
          </cell>
          <cell r="AF87">
            <v>964226.27</v>
          </cell>
          <cell r="AG87">
            <v>1</v>
          </cell>
          <cell r="AH87">
            <v>36</v>
          </cell>
          <cell r="AI87">
            <v>0</v>
          </cell>
          <cell r="AJ87">
            <v>964226.27</v>
          </cell>
          <cell r="AK87">
            <v>1</v>
          </cell>
          <cell r="AL87">
            <v>36</v>
          </cell>
          <cell r="AM87">
            <v>0</v>
          </cell>
          <cell r="AN87">
            <v>964226.27</v>
          </cell>
          <cell r="AO87">
            <v>1</v>
          </cell>
          <cell r="AP87">
            <v>36</v>
          </cell>
          <cell r="AQ87">
            <v>0</v>
          </cell>
          <cell r="AR87">
            <v>964226.27</v>
          </cell>
          <cell r="AS87">
            <v>1</v>
          </cell>
          <cell r="AT87">
            <v>36</v>
          </cell>
          <cell r="AU87">
            <v>0</v>
          </cell>
          <cell r="AV87">
            <v>964226.27</v>
          </cell>
          <cell r="AW87">
            <v>1</v>
          </cell>
          <cell r="AX87">
            <v>36</v>
          </cell>
          <cell r="AY87">
            <v>0</v>
          </cell>
          <cell r="AZ87">
            <v>964226.27</v>
          </cell>
          <cell r="BA87">
            <v>1</v>
          </cell>
          <cell r="BB87">
            <v>36</v>
          </cell>
          <cell r="BC87">
            <v>0</v>
          </cell>
          <cell r="BD87">
            <v>964226.27</v>
          </cell>
          <cell r="BE87">
            <v>1</v>
          </cell>
          <cell r="BF87">
            <v>36</v>
          </cell>
          <cell r="BG87">
            <v>0</v>
          </cell>
          <cell r="BH87">
            <v>964226.27</v>
          </cell>
          <cell r="BI87">
            <v>1</v>
          </cell>
          <cell r="BJ87">
            <v>36</v>
          </cell>
          <cell r="BK87">
            <v>0</v>
          </cell>
          <cell r="BL87">
            <v>964226.27</v>
          </cell>
          <cell r="BM87">
            <v>1</v>
          </cell>
          <cell r="BN87">
            <v>36</v>
          </cell>
          <cell r="BO87">
            <v>0</v>
          </cell>
          <cell r="BP87">
            <v>964226.27</v>
          </cell>
          <cell r="BQ87">
            <v>1</v>
          </cell>
          <cell r="BR87">
            <v>36</v>
          </cell>
          <cell r="BS87">
            <v>0</v>
          </cell>
          <cell r="BT87">
            <v>964226.27</v>
          </cell>
          <cell r="BU87">
            <v>1</v>
          </cell>
          <cell r="BV87">
            <v>36</v>
          </cell>
          <cell r="BW87">
            <v>0</v>
          </cell>
          <cell r="BX87">
            <v>964226.27</v>
          </cell>
          <cell r="BY87">
            <v>1</v>
          </cell>
          <cell r="BZ87">
            <v>36</v>
          </cell>
          <cell r="CA87">
            <v>0</v>
          </cell>
          <cell r="CB87">
            <v>964226.27</v>
          </cell>
          <cell r="CC87">
            <v>1</v>
          </cell>
          <cell r="CD87">
            <v>36</v>
          </cell>
          <cell r="CE87">
            <v>0</v>
          </cell>
          <cell r="CF87">
            <v>964226.27</v>
          </cell>
          <cell r="CG87">
            <v>1</v>
          </cell>
          <cell r="CH87">
            <v>36</v>
          </cell>
          <cell r="CI87">
            <v>0</v>
          </cell>
          <cell r="CJ87">
            <v>964226.27</v>
          </cell>
          <cell r="CK87">
            <v>1</v>
          </cell>
          <cell r="CL87">
            <v>36</v>
          </cell>
          <cell r="CM87">
            <v>0</v>
          </cell>
          <cell r="CN87">
            <v>964226.27</v>
          </cell>
          <cell r="CO87">
            <v>1</v>
          </cell>
          <cell r="CP87">
            <v>36</v>
          </cell>
          <cell r="CQ87">
            <v>0</v>
          </cell>
          <cell r="CR87">
            <v>964226.27</v>
          </cell>
          <cell r="CS87">
            <v>1</v>
          </cell>
          <cell r="CT87">
            <v>36</v>
          </cell>
          <cell r="CU87">
            <v>0</v>
          </cell>
          <cell r="CV87">
            <v>964226.27</v>
          </cell>
          <cell r="CW87">
            <v>1</v>
          </cell>
          <cell r="CX87">
            <v>36</v>
          </cell>
          <cell r="CY87">
            <v>0</v>
          </cell>
          <cell r="CZ87">
            <v>964226.27</v>
          </cell>
          <cell r="DA87">
            <v>1</v>
          </cell>
          <cell r="DB87">
            <v>36</v>
          </cell>
          <cell r="DC87">
            <v>0</v>
          </cell>
          <cell r="DD87">
            <v>964226.27</v>
          </cell>
          <cell r="DE87">
            <v>1</v>
          </cell>
          <cell r="DF87">
            <v>964226.27</v>
          </cell>
          <cell r="DG87">
            <v>0</v>
          </cell>
          <cell r="DH87">
            <v>964226.27</v>
          </cell>
          <cell r="DI87">
            <v>1</v>
          </cell>
          <cell r="DJ87">
            <v>0</v>
          </cell>
          <cell r="DK87">
            <v>964226.27</v>
          </cell>
          <cell r="DL87">
            <v>1</v>
          </cell>
          <cell r="DM87">
            <v>0</v>
          </cell>
          <cell r="DN87">
            <v>964226.27</v>
          </cell>
          <cell r="DO87">
            <v>1</v>
          </cell>
          <cell r="DP87">
            <v>0</v>
          </cell>
          <cell r="DQ87">
            <v>964226.27</v>
          </cell>
          <cell r="DR87">
            <v>1</v>
          </cell>
          <cell r="DS87">
            <v>0</v>
          </cell>
          <cell r="DT87">
            <v>964226.27</v>
          </cell>
          <cell r="DU87">
            <v>1</v>
          </cell>
          <cell r="DV87">
            <v>0</v>
          </cell>
          <cell r="DW87">
            <v>964226.27</v>
          </cell>
          <cell r="DX87">
            <v>1</v>
          </cell>
          <cell r="DY87">
            <v>0</v>
          </cell>
          <cell r="DZ87">
            <v>964226.27</v>
          </cell>
          <cell r="EA87">
            <v>1</v>
          </cell>
          <cell r="EB87">
            <v>0</v>
          </cell>
          <cell r="EC87">
            <v>964226.27</v>
          </cell>
          <cell r="ED87">
            <v>1</v>
          </cell>
          <cell r="EE87">
            <v>0</v>
          </cell>
          <cell r="EF87">
            <v>964226.27</v>
          </cell>
          <cell r="EG87">
            <v>1</v>
          </cell>
          <cell r="EH87">
            <v>0</v>
          </cell>
          <cell r="EI87">
            <v>964226.27</v>
          </cell>
          <cell r="EJ87">
            <v>1</v>
          </cell>
          <cell r="EK87">
            <v>0</v>
          </cell>
          <cell r="EL87">
            <v>964226.27</v>
          </cell>
          <cell r="EM87">
            <v>1</v>
          </cell>
          <cell r="EN87">
            <v>0</v>
          </cell>
          <cell r="EO87">
            <v>964226.27</v>
          </cell>
          <cell r="EP87">
            <v>1</v>
          </cell>
          <cell r="EQ87">
            <v>0</v>
          </cell>
          <cell r="ER87">
            <v>964226.27</v>
          </cell>
          <cell r="ES87">
            <v>1</v>
          </cell>
        </row>
        <row r="88">
          <cell r="A88" t="str">
            <v xml:space="preserve">  Supervision Cost</v>
          </cell>
          <cell r="C88">
            <v>33725</v>
          </cell>
          <cell r="D88">
            <v>37025</v>
          </cell>
          <cell r="E88" t="str">
            <v>36 mos.</v>
          </cell>
          <cell r="F88">
            <v>1028.4444444444443</v>
          </cell>
          <cell r="H88">
            <v>37024</v>
          </cell>
          <cell r="I88">
            <v>1</v>
          </cell>
          <cell r="L88">
            <v>37024</v>
          </cell>
          <cell r="M88">
            <v>1</v>
          </cell>
          <cell r="P88">
            <v>37024</v>
          </cell>
          <cell r="Q88">
            <v>1</v>
          </cell>
          <cell r="T88">
            <v>37024</v>
          </cell>
          <cell r="U88">
            <v>1</v>
          </cell>
          <cell r="X88">
            <v>37024</v>
          </cell>
          <cell r="Y88">
            <v>1</v>
          </cell>
          <cell r="AB88">
            <v>37024</v>
          </cell>
          <cell r="AC88">
            <v>1</v>
          </cell>
          <cell r="AD88">
            <v>36</v>
          </cell>
          <cell r="AE88">
            <v>0</v>
          </cell>
          <cell r="AF88">
            <v>37024</v>
          </cell>
          <cell r="AG88">
            <v>1</v>
          </cell>
          <cell r="AH88">
            <v>36</v>
          </cell>
          <cell r="AI88">
            <v>0</v>
          </cell>
          <cell r="AJ88">
            <v>37024</v>
          </cell>
          <cell r="AK88">
            <v>1</v>
          </cell>
          <cell r="AL88">
            <v>36</v>
          </cell>
          <cell r="AM88">
            <v>0</v>
          </cell>
          <cell r="AN88">
            <v>37024</v>
          </cell>
          <cell r="AO88">
            <v>1</v>
          </cell>
          <cell r="AP88">
            <v>36</v>
          </cell>
          <cell r="AQ88">
            <v>0</v>
          </cell>
          <cell r="AR88">
            <v>37024</v>
          </cell>
          <cell r="AS88">
            <v>1</v>
          </cell>
          <cell r="AT88">
            <v>36</v>
          </cell>
          <cell r="AU88">
            <v>0</v>
          </cell>
          <cell r="AV88">
            <v>37024</v>
          </cell>
          <cell r="AW88">
            <v>1</v>
          </cell>
          <cell r="AX88">
            <v>36</v>
          </cell>
          <cell r="AY88">
            <v>0</v>
          </cell>
          <cell r="AZ88">
            <v>37024</v>
          </cell>
          <cell r="BA88">
            <v>1</v>
          </cell>
          <cell r="BB88">
            <v>36</v>
          </cell>
          <cell r="BC88">
            <v>0</v>
          </cell>
          <cell r="BD88">
            <v>37024</v>
          </cell>
          <cell r="BE88">
            <v>1</v>
          </cell>
          <cell r="BF88">
            <v>36</v>
          </cell>
          <cell r="BG88">
            <v>0</v>
          </cell>
          <cell r="BH88">
            <v>37024</v>
          </cell>
          <cell r="BI88">
            <v>1</v>
          </cell>
          <cell r="BJ88">
            <v>36</v>
          </cell>
          <cell r="BK88">
            <v>0</v>
          </cell>
          <cell r="BL88">
            <v>37024</v>
          </cell>
          <cell r="BM88">
            <v>1</v>
          </cell>
          <cell r="BN88">
            <v>36</v>
          </cell>
          <cell r="BO88">
            <v>0</v>
          </cell>
          <cell r="BP88">
            <v>37024</v>
          </cell>
          <cell r="BQ88">
            <v>1</v>
          </cell>
          <cell r="BR88">
            <v>36</v>
          </cell>
          <cell r="BS88">
            <v>0</v>
          </cell>
          <cell r="BT88">
            <v>37024</v>
          </cell>
          <cell r="BU88">
            <v>1</v>
          </cell>
          <cell r="BV88">
            <v>36</v>
          </cell>
          <cell r="BW88">
            <v>0</v>
          </cell>
          <cell r="BX88">
            <v>37024</v>
          </cell>
          <cell r="BY88">
            <v>1</v>
          </cell>
          <cell r="BZ88">
            <v>36</v>
          </cell>
          <cell r="CA88">
            <v>0</v>
          </cell>
          <cell r="CB88">
            <v>37024</v>
          </cell>
          <cell r="CC88">
            <v>1</v>
          </cell>
          <cell r="CD88">
            <v>36</v>
          </cell>
          <cell r="CE88">
            <v>0</v>
          </cell>
          <cell r="CF88">
            <v>37024</v>
          </cell>
          <cell r="CG88">
            <v>1</v>
          </cell>
          <cell r="CH88">
            <v>36</v>
          </cell>
          <cell r="CI88">
            <v>0</v>
          </cell>
          <cell r="CJ88">
            <v>37024</v>
          </cell>
          <cell r="CK88">
            <v>1</v>
          </cell>
          <cell r="CL88">
            <v>36</v>
          </cell>
          <cell r="CM88">
            <v>0</v>
          </cell>
          <cell r="CN88">
            <v>37024</v>
          </cell>
          <cell r="CO88">
            <v>1</v>
          </cell>
          <cell r="CP88">
            <v>36</v>
          </cell>
          <cell r="CQ88">
            <v>0</v>
          </cell>
          <cell r="CR88">
            <v>37024</v>
          </cell>
          <cell r="CS88">
            <v>1</v>
          </cell>
          <cell r="CT88">
            <v>36</v>
          </cell>
          <cell r="CU88">
            <v>0</v>
          </cell>
          <cell r="CV88">
            <v>37024</v>
          </cell>
          <cell r="CW88">
            <v>1</v>
          </cell>
          <cell r="CX88">
            <v>36</v>
          </cell>
          <cell r="CY88">
            <v>0</v>
          </cell>
          <cell r="CZ88">
            <v>37024</v>
          </cell>
          <cell r="DA88">
            <v>1</v>
          </cell>
          <cell r="DB88">
            <v>36</v>
          </cell>
          <cell r="DC88">
            <v>0</v>
          </cell>
          <cell r="DD88">
            <v>37024</v>
          </cell>
          <cell r="DE88">
            <v>1</v>
          </cell>
          <cell r="DF88">
            <v>37024</v>
          </cell>
          <cell r="DG88">
            <v>0</v>
          </cell>
          <cell r="DH88">
            <v>37024</v>
          </cell>
          <cell r="DI88">
            <v>1</v>
          </cell>
          <cell r="DJ88">
            <v>0</v>
          </cell>
          <cell r="DK88">
            <v>37024</v>
          </cell>
          <cell r="DL88">
            <v>1</v>
          </cell>
          <cell r="DM88">
            <v>0</v>
          </cell>
          <cell r="DN88">
            <v>37024</v>
          </cell>
          <cell r="DO88">
            <v>1</v>
          </cell>
          <cell r="DP88">
            <v>0</v>
          </cell>
          <cell r="DQ88">
            <v>37024</v>
          </cell>
          <cell r="DR88">
            <v>1</v>
          </cell>
          <cell r="DS88">
            <v>0</v>
          </cell>
          <cell r="DT88">
            <v>37024</v>
          </cell>
          <cell r="DU88">
            <v>1</v>
          </cell>
          <cell r="DV88">
            <v>0</v>
          </cell>
          <cell r="DW88">
            <v>37024</v>
          </cell>
          <cell r="DX88">
            <v>1</v>
          </cell>
          <cell r="DY88">
            <v>0</v>
          </cell>
          <cell r="DZ88">
            <v>37024</v>
          </cell>
          <cell r="EA88">
            <v>1</v>
          </cell>
          <cell r="EB88">
            <v>0</v>
          </cell>
          <cell r="EC88">
            <v>37024</v>
          </cell>
          <cell r="ED88">
            <v>1</v>
          </cell>
          <cell r="EE88">
            <v>0</v>
          </cell>
          <cell r="EF88">
            <v>37024</v>
          </cell>
          <cell r="EG88">
            <v>1</v>
          </cell>
          <cell r="EH88">
            <v>0</v>
          </cell>
          <cell r="EI88">
            <v>37024</v>
          </cell>
          <cell r="EJ88">
            <v>1</v>
          </cell>
          <cell r="EK88">
            <v>0</v>
          </cell>
          <cell r="EL88">
            <v>37024</v>
          </cell>
          <cell r="EM88">
            <v>1</v>
          </cell>
          <cell r="EN88">
            <v>0</v>
          </cell>
          <cell r="EO88">
            <v>37024</v>
          </cell>
          <cell r="EP88">
            <v>1</v>
          </cell>
          <cell r="EQ88">
            <v>0</v>
          </cell>
          <cell r="ER88">
            <v>37024</v>
          </cell>
          <cell r="ES88">
            <v>1</v>
          </cell>
        </row>
        <row r="89">
          <cell r="A89" t="str">
            <v xml:space="preserve">  Construction Cost</v>
          </cell>
          <cell r="C89">
            <v>33756</v>
          </cell>
          <cell r="D89">
            <v>100000</v>
          </cell>
          <cell r="E89" t="str">
            <v>36 mos.</v>
          </cell>
          <cell r="F89">
            <v>2777.75</v>
          </cell>
          <cell r="H89">
            <v>99999</v>
          </cell>
          <cell r="I89">
            <v>1</v>
          </cell>
          <cell r="L89">
            <v>99999</v>
          </cell>
          <cell r="M89">
            <v>1</v>
          </cell>
          <cell r="P89">
            <v>99999</v>
          </cell>
          <cell r="Q89">
            <v>1</v>
          </cell>
          <cell r="T89">
            <v>99999</v>
          </cell>
          <cell r="U89">
            <v>1</v>
          </cell>
          <cell r="X89">
            <v>99999</v>
          </cell>
          <cell r="Y89">
            <v>1</v>
          </cell>
          <cell r="AB89">
            <v>99999</v>
          </cell>
          <cell r="AC89">
            <v>1</v>
          </cell>
          <cell r="AD89">
            <v>36</v>
          </cell>
          <cell r="AE89">
            <v>0</v>
          </cell>
          <cell r="AF89">
            <v>99999</v>
          </cell>
          <cell r="AG89">
            <v>1</v>
          </cell>
          <cell r="AH89">
            <v>36</v>
          </cell>
          <cell r="AI89">
            <v>0</v>
          </cell>
          <cell r="AJ89">
            <v>99999</v>
          </cell>
          <cell r="AK89">
            <v>1</v>
          </cell>
          <cell r="AL89">
            <v>36</v>
          </cell>
          <cell r="AM89">
            <v>0</v>
          </cell>
          <cell r="AN89">
            <v>99999</v>
          </cell>
          <cell r="AO89">
            <v>1</v>
          </cell>
          <cell r="AP89">
            <v>36</v>
          </cell>
          <cell r="AQ89">
            <v>0</v>
          </cell>
          <cell r="AR89">
            <v>99999</v>
          </cell>
          <cell r="AS89">
            <v>1</v>
          </cell>
          <cell r="AT89">
            <v>36</v>
          </cell>
          <cell r="AU89">
            <v>0</v>
          </cell>
          <cell r="AV89">
            <v>99999</v>
          </cell>
          <cell r="AW89">
            <v>1</v>
          </cell>
          <cell r="AX89">
            <v>36</v>
          </cell>
          <cell r="AY89">
            <v>0</v>
          </cell>
          <cell r="AZ89">
            <v>99999</v>
          </cell>
          <cell r="BA89">
            <v>1</v>
          </cell>
          <cell r="BB89">
            <v>36</v>
          </cell>
          <cell r="BC89">
            <v>0</v>
          </cell>
          <cell r="BD89">
            <v>99999</v>
          </cell>
          <cell r="BE89">
            <v>1</v>
          </cell>
          <cell r="BF89">
            <v>36</v>
          </cell>
          <cell r="BG89">
            <v>0</v>
          </cell>
          <cell r="BH89">
            <v>99999</v>
          </cell>
          <cell r="BI89">
            <v>1</v>
          </cell>
          <cell r="BJ89">
            <v>36</v>
          </cell>
          <cell r="BK89">
            <v>0</v>
          </cell>
          <cell r="BL89">
            <v>99999</v>
          </cell>
          <cell r="BM89">
            <v>1</v>
          </cell>
          <cell r="BN89">
            <v>36</v>
          </cell>
          <cell r="BO89">
            <v>0</v>
          </cell>
          <cell r="BP89">
            <v>99999</v>
          </cell>
          <cell r="BQ89">
            <v>1</v>
          </cell>
          <cell r="BR89">
            <v>36</v>
          </cell>
          <cell r="BS89">
            <v>0</v>
          </cell>
          <cell r="BT89">
            <v>99999</v>
          </cell>
          <cell r="BU89">
            <v>1</v>
          </cell>
          <cell r="BV89">
            <v>36</v>
          </cell>
          <cell r="BW89">
            <v>0</v>
          </cell>
          <cell r="BX89">
            <v>99999</v>
          </cell>
          <cell r="BY89">
            <v>1</v>
          </cell>
          <cell r="BZ89">
            <v>36</v>
          </cell>
          <cell r="CA89">
            <v>0</v>
          </cell>
          <cell r="CB89">
            <v>99999</v>
          </cell>
          <cell r="CC89">
            <v>1</v>
          </cell>
          <cell r="CD89">
            <v>36</v>
          </cell>
          <cell r="CE89">
            <v>0</v>
          </cell>
          <cell r="CF89">
            <v>99999</v>
          </cell>
          <cell r="CG89">
            <v>1</v>
          </cell>
          <cell r="CH89">
            <v>36</v>
          </cell>
          <cell r="CI89">
            <v>0</v>
          </cell>
          <cell r="CJ89">
            <v>99999</v>
          </cell>
          <cell r="CK89">
            <v>1</v>
          </cell>
          <cell r="CL89">
            <v>36</v>
          </cell>
          <cell r="CM89">
            <v>0</v>
          </cell>
          <cell r="CN89">
            <v>99999</v>
          </cell>
          <cell r="CO89">
            <v>1</v>
          </cell>
          <cell r="CP89">
            <v>36</v>
          </cell>
          <cell r="CQ89">
            <v>0</v>
          </cell>
          <cell r="CR89">
            <v>99999</v>
          </cell>
          <cell r="CS89">
            <v>1</v>
          </cell>
          <cell r="CT89">
            <v>36</v>
          </cell>
          <cell r="CU89">
            <v>0</v>
          </cell>
          <cell r="CV89">
            <v>99999</v>
          </cell>
          <cell r="CW89">
            <v>1</v>
          </cell>
          <cell r="CX89">
            <v>36</v>
          </cell>
          <cell r="CY89">
            <v>0</v>
          </cell>
          <cell r="CZ89">
            <v>99999</v>
          </cell>
          <cell r="DA89">
            <v>1</v>
          </cell>
          <cell r="DB89">
            <v>36</v>
          </cell>
          <cell r="DC89">
            <v>0</v>
          </cell>
          <cell r="DD89">
            <v>99999</v>
          </cell>
          <cell r="DE89">
            <v>1</v>
          </cell>
          <cell r="DF89">
            <v>99999</v>
          </cell>
          <cell r="DG89">
            <v>0</v>
          </cell>
          <cell r="DH89">
            <v>99999</v>
          </cell>
          <cell r="DI89">
            <v>1</v>
          </cell>
          <cell r="DJ89">
            <v>0</v>
          </cell>
          <cell r="DK89">
            <v>99999</v>
          </cell>
          <cell r="DL89">
            <v>1</v>
          </cell>
          <cell r="DM89">
            <v>0</v>
          </cell>
          <cell r="DN89">
            <v>99999</v>
          </cell>
          <cell r="DO89">
            <v>1</v>
          </cell>
          <cell r="DP89">
            <v>0</v>
          </cell>
          <cell r="DQ89">
            <v>99999</v>
          </cell>
          <cell r="DR89">
            <v>1</v>
          </cell>
          <cell r="DS89">
            <v>0</v>
          </cell>
          <cell r="DT89">
            <v>99999</v>
          </cell>
          <cell r="DU89">
            <v>1</v>
          </cell>
          <cell r="DV89">
            <v>0</v>
          </cell>
          <cell r="DW89">
            <v>99999</v>
          </cell>
          <cell r="DX89">
            <v>1</v>
          </cell>
          <cell r="DY89">
            <v>0</v>
          </cell>
          <cell r="DZ89">
            <v>99999</v>
          </cell>
          <cell r="EA89">
            <v>1</v>
          </cell>
          <cell r="EB89">
            <v>0</v>
          </cell>
          <cell r="EC89">
            <v>99999</v>
          </cell>
          <cell r="ED89">
            <v>1</v>
          </cell>
          <cell r="EE89">
            <v>0</v>
          </cell>
          <cell r="EF89">
            <v>99999</v>
          </cell>
          <cell r="EG89">
            <v>1</v>
          </cell>
          <cell r="EH89">
            <v>0</v>
          </cell>
          <cell r="EI89">
            <v>99999</v>
          </cell>
          <cell r="EJ89">
            <v>1</v>
          </cell>
          <cell r="EK89">
            <v>0</v>
          </cell>
          <cell r="EL89">
            <v>99999</v>
          </cell>
          <cell r="EM89">
            <v>1</v>
          </cell>
          <cell r="EN89">
            <v>0</v>
          </cell>
          <cell r="EO89">
            <v>99999</v>
          </cell>
          <cell r="EP89">
            <v>1</v>
          </cell>
          <cell r="EQ89">
            <v>0</v>
          </cell>
          <cell r="ER89">
            <v>99999</v>
          </cell>
          <cell r="ES89">
            <v>1</v>
          </cell>
        </row>
        <row r="90">
          <cell r="A90" t="str">
            <v xml:space="preserve">  Construction Cost</v>
          </cell>
          <cell r="C90">
            <v>33848</v>
          </cell>
          <cell r="D90">
            <v>65000</v>
          </cell>
          <cell r="E90" t="str">
            <v>36 mos.</v>
          </cell>
          <cell r="F90">
            <v>1805.5277777777778</v>
          </cell>
          <cell r="H90">
            <v>64999</v>
          </cell>
          <cell r="I90">
            <v>1</v>
          </cell>
          <cell r="L90">
            <v>64999</v>
          </cell>
          <cell r="M90">
            <v>1</v>
          </cell>
          <cell r="P90">
            <v>64999</v>
          </cell>
          <cell r="Q90">
            <v>1</v>
          </cell>
          <cell r="T90">
            <v>64999</v>
          </cell>
          <cell r="U90">
            <v>1</v>
          </cell>
          <cell r="X90">
            <v>64999</v>
          </cell>
          <cell r="Y90">
            <v>1</v>
          </cell>
          <cell r="AB90">
            <v>64999</v>
          </cell>
          <cell r="AC90">
            <v>1</v>
          </cell>
          <cell r="AD90">
            <v>36</v>
          </cell>
          <cell r="AE90">
            <v>0</v>
          </cell>
          <cell r="AF90">
            <v>64999</v>
          </cell>
          <cell r="AG90">
            <v>1</v>
          </cell>
          <cell r="AH90">
            <v>36</v>
          </cell>
          <cell r="AI90">
            <v>0</v>
          </cell>
          <cell r="AJ90">
            <v>64999</v>
          </cell>
          <cell r="AK90">
            <v>1</v>
          </cell>
          <cell r="AL90">
            <v>36</v>
          </cell>
          <cell r="AM90">
            <v>0</v>
          </cell>
          <cell r="AN90">
            <v>64999</v>
          </cell>
          <cell r="AO90">
            <v>1</v>
          </cell>
          <cell r="AP90">
            <v>36</v>
          </cell>
          <cell r="AQ90">
            <v>0</v>
          </cell>
          <cell r="AR90">
            <v>64999</v>
          </cell>
          <cell r="AS90">
            <v>1</v>
          </cell>
          <cell r="AT90">
            <v>36</v>
          </cell>
          <cell r="AU90">
            <v>0</v>
          </cell>
          <cell r="AV90">
            <v>64999</v>
          </cell>
          <cell r="AW90">
            <v>1</v>
          </cell>
          <cell r="AX90">
            <v>36</v>
          </cell>
          <cell r="AY90">
            <v>0</v>
          </cell>
          <cell r="AZ90">
            <v>64999</v>
          </cell>
          <cell r="BA90">
            <v>1</v>
          </cell>
          <cell r="BB90">
            <v>36</v>
          </cell>
          <cell r="BC90">
            <v>0</v>
          </cell>
          <cell r="BD90">
            <v>64999</v>
          </cell>
          <cell r="BE90">
            <v>1</v>
          </cell>
          <cell r="BF90">
            <v>36</v>
          </cell>
          <cell r="BG90">
            <v>0</v>
          </cell>
          <cell r="BH90">
            <v>64999</v>
          </cell>
          <cell r="BI90">
            <v>1</v>
          </cell>
          <cell r="BJ90">
            <v>36</v>
          </cell>
          <cell r="BK90">
            <v>0</v>
          </cell>
          <cell r="BL90">
            <v>64999</v>
          </cell>
          <cell r="BM90">
            <v>1</v>
          </cell>
          <cell r="BN90">
            <v>36</v>
          </cell>
          <cell r="BO90">
            <v>0</v>
          </cell>
          <cell r="BP90">
            <v>64999</v>
          </cell>
          <cell r="BQ90">
            <v>1</v>
          </cell>
          <cell r="BR90">
            <v>36</v>
          </cell>
          <cell r="BS90">
            <v>0</v>
          </cell>
          <cell r="BT90">
            <v>64999</v>
          </cell>
          <cell r="BU90">
            <v>1</v>
          </cell>
          <cell r="BV90">
            <v>36</v>
          </cell>
          <cell r="BW90">
            <v>0</v>
          </cell>
          <cell r="BX90">
            <v>64999</v>
          </cell>
          <cell r="BY90">
            <v>1</v>
          </cell>
          <cell r="BZ90">
            <v>36</v>
          </cell>
          <cell r="CA90">
            <v>0</v>
          </cell>
          <cell r="CB90">
            <v>64999</v>
          </cell>
          <cell r="CC90">
            <v>1</v>
          </cell>
          <cell r="CD90">
            <v>36</v>
          </cell>
          <cell r="CE90">
            <v>0</v>
          </cell>
          <cell r="CF90">
            <v>64999</v>
          </cell>
          <cell r="CG90">
            <v>1</v>
          </cell>
          <cell r="CH90">
            <v>36</v>
          </cell>
          <cell r="CI90">
            <v>0</v>
          </cell>
          <cell r="CJ90">
            <v>64999</v>
          </cell>
          <cell r="CK90">
            <v>1</v>
          </cell>
          <cell r="CL90">
            <v>36</v>
          </cell>
          <cell r="CM90">
            <v>0</v>
          </cell>
          <cell r="CN90">
            <v>64999</v>
          </cell>
          <cell r="CO90">
            <v>1</v>
          </cell>
          <cell r="CP90">
            <v>36</v>
          </cell>
          <cell r="CQ90">
            <v>0</v>
          </cell>
          <cell r="CR90">
            <v>64999</v>
          </cell>
          <cell r="CS90">
            <v>1</v>
          </cell>
          <cell r="CT90">
            <v>36</v>
          </cell>
          <cell r="CU90">
            <v>0</v>
          </cell>
          <cell r="CV90">
            <v>64999</v>
          </cell>
          <cell r="CW90">
            <v>1</v>
          </cell>
          <cell r="CX90">
            <v>36</v>
          </cell>
          <cell r="CY90">
            <v>0</v>
          </cell>
          <cell r="CZ90">
            <v>64999</v>
          </cell>
          <cell r="DA90">
            <v>1</v>
          </cell>
          <cell r="DB90">
            <v>36</v>
          </cell>
          <cell r="DC90">
            <v>0</v>
          </cell>
          <cell r="DD90">
            <v>64999</v>
          </cell>
          <cell r="DE90">
            <v>1</v>
          </cell>
          <cell r="DF90">
            <v>64999</v>
          </cell>
          <cell r="DG90">
            <v>0</v>
          </cell>
          <cell r="DH90">
            <v>64999</v>
          </cell>
          <cell r="DI90">
            <v>1</v>
          </cell>
          <cell r="DJ90">
            <v>0</v>
          </cell>
          <cell r="DK90">
            <v>64999</v>
          </cell>
          <cell r="DL90">
            <v>1</v>
          </cell>
          <cell r="DM90">
            <v>0</v>
          </cell>
          <cell r="DN90">
            <v>64999</v>
          </cell>
          <cell r="DO90">
            <v>1</v>
          </cell>
          <cell r="DP90">
            <v>0</v>
          </cell>
          <cell r="DQ90">
            <v>64999</v>
          </cell>
          <cell r="DR90">
            <v>1</v>
          </cell>
          <cell r="DS90">
            <v>0</v>
          </cell>
          <cell r="DT90">
            <v>64999</v>
          </cell>
          <cell r="DU90">
            <v>1</v>
          </cell>
          <cell r="DV90">
            <v>0</v>
          </cell>
          <cell r="DW90">
            <v>64999</v>
          </cell>
          <cell r="DX90">
            <v>1</v>
          </cell>
          <cell r="DY90">
            <v>0</v>
          </cell>
          <cell r="DZ90">
            <v>64999</v>
          </cell>
          <cell r="EA90">
            <v>1</v>
          </cell>
          <cell r="EB90">
            <v>0</v>
          </cell>
          <cell r="EC90">
            <v>64999</v>
          </cell>
          <cell r="ED90">
            <v>1</v>
          </cell>
          <cell r="EE90">
            <v>0</v>
          </cell>
          <cell r="EF90">
            <v>64999</v>
          </cell>
          <cell r="EG90">
            <v>1</v>
          </cell>
          <cell r="EH90">
            <v>0</v>
          </cell>
          <cell r="EI90">
            <v>64999</v>
          </cell>
          <cell r="EJ90">
            <v>1</v>
          </cell>
          <cell r="EK90">
            <v>0</v>
          </cell>
          <cell r="EL90">
            <v>64999</v>
          </cell>
          <cell r="EM90">
            <v>1</v>
          </cell>
          <cell r="EN90">
            <v>0</v>
          </cell>
          <cell r="EO90">
            <v>64999</v>
          </cell>
          <cell r="EP90">
            <v>1</v>
          </cell>
          <cell r="EQ90">
            <v>0</v>
          </cell>
          <cell r="ER90">
            <v>64999</v>
          </cell>
          <cell r="ES90">
            <v>1</v>
          </cell>
        </row>
        <row r="91">
          <cell r="A91" t="str">
            <v xml:space="preserve">  Construction Cost</v>
          </cell>
          <cell r="C91">
            <v>33878</v>
          </cell>
          <cell r="D91">
            <v>64090.91</v>
          </cell>
          <cell r="E91" t="str">
            <v>36 mos.</v>
          </cell>
          <cell r="F91">
            <v>1780.2752777777778</v>
          </cell>
          <cell r="H91">
            <v>64089.91</v>
          </cell>
          <cell r="I91">
            <v>1</v>
          </cell>
          <cell r="L91">
            <v>64089.91</v>
          </cell>
          <cell r="M91">
            <v>1</v>
          </cell>
          <cell r="P91">
            <v>64089.91</v>
          </cell>
          <cell r="Q91">
            <v>1</v>
          </cell>
          <cell r="T91">
            <v>64089.91</v>
          </cell>
          <cell r="U91">
            <v>1</v>
          </cell>
          <cell r="X91">
            <v>64089.91</v>
          </cell>
          <cell r="Y91">
            <v>1</v>
          </cell>
          <cell r="AB91">
            <v>64089.91</v>
          </cell>
          <cell r="AC91">
            <v>1</v>
          </cell>
          <cell r="AD91">
            <v>36</v>
          </cell>
          <cell r="AE91">
            <v>0</v>
          </cell>
          <cell r="AF91">
            <v>64089.91</v>
          </cell>
          <cell r="AG91">
            <v>1</v>
          </cell>
          <cell r="AH91">
            <v>36</v>
          </cell>
          <cell r="AI91">
            <v>0</v>
          </cell>
          <cell r="AJ91">
            <v>64089.91</v>
          </cell>
          <cell r="AK91">
            <v>1</v>
          </cell>
          <cell r="AL91">
            <v>36</v>
          </cell>
          <cell r="AM91">
            <v>0</v>
          </cell>
          <cell r="AN91">
            <v>64089.91</v>
          </cell>
          <cell r="AO91">
            <v>1</v>
          </cell>
          <cell r="AP91">
            <v>36</v>
          </cell>
          <cell r="AQ91">
            <v>0</v>
          </cell>
          <cell r="AR91">
            <v>64089.91</v>
          </cell>
          <cell r="AS91">
            <v>1</v>
          </cell>
          <cell r="AT91">
            <v>36</v>
          </cell>
          <cell r="AU91">
            <v>0</v>
          </cell>
          <cell r="AV91">
            <v>64089.91</v>
          </cell>
          <cell r="AW91">
            <v>1</v>
          </cell>
          <cell r="AX91">
            <v>36</v>
          </cell>
          <cell r="AY91">
            <v>0</v>
          </cell>
          <cell r="AZ91">
            <v>64089.91</v>
          </cell>
          <cell r="BA91">
            <v>1</v>
          </cell>
          <cell r="BB91">
            <v>36</v>
          </cell>
          <cell r="BC91">
            <v>0</v>
          </cell>
          <cell r="BD91">
            <v>64089.91</v>
          </cell>
          <cell r="BE91">
            <v>1</v>
          </cell>
          <cell r="BF91">
            <v>36</v>
          </cell>
          <cell r="BG91">
            <v>0</v>
          </cell>
          <cell r="BH91">
            <v>64089.91</v>
          </cell>
          <cell r="BI91">
            <v>1</v>
          </cell>
          <cell r="BJ91">
            <v>36</v>
          </cell>
          <cell r="BK91">
            <v>0</v>
          </cell>
          <cell r="BL91">
            <v>64089.91</v>
          </cell>
          <cell r="BM91">
            <v>1</v>
          </cell>
          <cell r="BN91">
            <v>36</v>
          </cell>
          <cell r="BO91">
            <v>0</v>
          </cell>
          <cell r="BP91">
            <v>64089.91</v>
          </cell>
          <cell r="BQ91">
            <v>1</v>
          </cell>
          <cell r="BR91">
            <v>36</v>
          </cell>
          <cell r="BS91">
            <v>0</v>
          </cell>
          <cell r="BT91">
            <v>64089.91</v>
          </cell>
          <cell r="BU91">
            <v>1</v>
          </cell>
          <cell r="BV91">
            <v>36</v>
          </cell>
          <cell r="BW91">
            <v>0</v>
          </cell>
          <cell r="BX91">
            <v>64089.91</v>
          </cell>
          <cell r="BY91">
            <v>1</v>
          </cell>
          <cell r="BZ91">
            <v>36</v>
          </cell>
          <cell r="CA91">
            <v>0</v>
          </cell>
          <cell r="CB91">
            <v>64089.91</v>
          </cell>
          <cell r="CC91">
            <v>1</v>
          </cell>
          <cell r="CD91">
            <v>36</v>
          </cell>
          <cell r="CE91">
            <v>0</v>
          </cell>
          <cell r="CF91">
            <v>64089.91</v>
          </cell>
          <cell r="CG91">
            <v>1</v>
          </cell>
          <cell r="CH91">
            <v>36</v>
          </cell>
          <cell r="CI91">
            <v>0</v>
          </cell>
          <cell r="CJ91">
            <v>64089.91</v>
          </cell>
          <cell r="CK91">
            <v>1</v>
          </cell>
          <cell r="CL91">
            <v>36</v>
          </cell>
          <cell r="CM91">
            <v>0</v>
          </cell>
          <cell r="CN91">
            <v>64089.91</v>
          </cell>
          <cell r="CO91">
            <v>1</v>
          </cell>
          <cell r="CP91">
            <v>36</v>
          </cell>
          <cell r="CQ91">
            <v>0</v>
          </cell>
          <cell r="CR91">
            <v>64089.91</v>
          </cell>
          <cell r="CS91">
            <v>1</v>
          </cell>
          <cell r="CT91">
            <v>36</v>
          </cell>
          <cell r="CU91">
            <v>0</v>
          </cell>
          <cell r="CV91">
            <v>64089.91</v>
          </cell>
          <cell r="CW91">
            <v>1</v>
          </cell>
          <cell r="CX91">
            <v>36</v>
          </cell>
          <cell r="CY91">
            <v>0</v>
          </cell>
          <cell r="CZ91">
            <v>64089.91</v>
          </cell>
          <cell r="DA91">
            <v>1</v>
          </cell>
          <cell r="DB91">
            <v>36</v>
          </cell>
          <cell r="DC91">
            <v>0</v>
          </cell>
          <cell r="DD91">
            <v>64089.91</v>
          </cell>
          <cell r="DE91">
            <v>1</v>
          </cell>
          <cell r="DF91">
            <v>64089.91</v>
          </cell>
          <cell r="DG91">
            <v>0</v>
          </cell>
          <cell r="DH91">
            <v>64089.91</v>
          </cell>
          <cell r="DI91">
            <v>1</v>
          </cell>
          <cell r="DJ91">
            <v>0</v>
          </cell>
          <cell r="DK91">
            <v>64089.91</v>
          </cell>
          <cell r="DL91">
            <v>1</v>
          </cell>
          <cell r="DM91">
            <v>0</v>
          </cell>
          <cell r="DN91">
            <v>64089.91</v>
          </cell>
          <cell r="DO91">
            <v>1</v>
          </cell>
          <cell r="DP91">
            <v>0</v>
          </cell>
          <cell r="DQ91">
            <v>64089.91</v>
          </cell>
          <cell r="DR91">
            <v>1</v>
          </cell>
          <cell r="DS91">
            <v>0</v>
          </cell>
          <cell r="DT91">
            <v>64089.91</v>
          </cell>
          <cell r="DU91">
            <v>1</v>
          </cell>
          <cell r="DV91">
            <v>0</v>
          </cell>
          <cell r="DW91">
            <v>64089.91</v>
          </cell>
          <cell r="DX91">
            <v>1</v>
          </cell>
          <cell r="DY91">
            <v>0</v>
          </cell>
          <cell r="DZ91">
            <v>64089.91</v>
          </cell>
          <cell r="EA91">
            <v>1</v>
          </cell>
          <cell r="EB91">
            <v>0</v>
          </cell>
          <cell r="EC91">
            <v>64089.91</v>
          </cell>
          <cell r="ED91">
            <v>1</v>
          </cell>
          <cell r="EE91">
            <v>0</v>
          </cell>
          <cell r="EF91">
            <v>64089.91</v>
          </cell>
          <cell r="EG91">
            <v>1</v>
          </cell>
          <cell r="EH91">
            <v>0</v>
          </cell>
          <cell r="EI91">
            <v>64089.91</v>
          </cell>
          <cell r="EJ91">
            <v>1</v>
          </cell>
          <cell r="EK91">
            <v>0</v>
          </cell>
          <cell r="EL91">
            <v>64089.91</v>
          </cell>
          <cell r="EM91">
            <v>1</v>
          </cell>
          <cell r="EN91">
            <v>0</v>
          </cell>
          <cell r="EO91">
            <v>64089.91</v>
          </cell>
          <cell r="EP91">
            <v>1</v>
          </cell>
          <cell r="EQ91">
            <v>0</v>
          </cell>
          <cell r="ER91">
            <v>64089.91</v>
          </cell>
          <cell r="ES91">
            <v>1</v>
          </cell>
        </row>
        <row r="92">
          <cell r="A92" t="str">
            <v xml:space="preserve">  Cost of Partitions</v>
          </cell>
          <cell r="C92">
            <v>33909</v>
          </cell>
          <cell r="D92">
            <v>27272.73</v>
          </cell>
          <cell r="E92" t="str">
            <v>36 mos.</v>
          </cell>
          <cell r="F92">
            <v>757.54805555555549</v>
          </cell>
          <cell r="H92">
            <v>27271.73</v>
          </cell>
          <cell r="I92">
            <v>1</v>
          </cell>
          <cell r="L92">
            <v>27271.73</v>
          </cell>
          <cell r="M92">
            <v>1</v>
          </cell>
          <cell r="P92">
            <v>27271.73</v>
          </cell>
          <cell r="Q92">
            <v>1</v>
          </cell>
          <cell r="T92">
            <v>27271.73</v>
          </cell>
          <cell r="U92">
            <v>1</v>
          </cell>
          <cell r="X92">
            <v>27271.73</v>
          </cell>
          <cell r="Y92">
            <v>1</v>
          </cell>
          <cell r="AB92">
            <v>27271.73</v>
          </cell>
          <cell r="AC92">
            <v>1</v>
          </cell>
          <cell r="AD92">
            <v>36</v>
          </cell>
          <cell r="AE92">
            <v>0</v>
          </cell>
          <cell r="AF92">
            <v>27271.73</v>
          </cell>
          <cell r="AG92">
            <v>1</v>
          </cell>
          <cell r="AH92">
            <v>36</v>
          </cell>
          <cell r="AI92">
            <v>0</v>
          </cell>
          <cell r="AJ92">
            <v>27271.73</v>
          </cell>
          <cell r="AK92">
            <v>1</v>
          </cell>
          <cell r="AL92">
            <v>36</v>
          </cell>
          <cell r="AM92">
            <v>0</v>
          </cell>
          <cell r="AN92">
            <v>27271.73</v>
          </cell>
          <cell r="AO92">
            <v>1</v>
          </cell>
          <cell r="AP92">
            <v>36</v>
          </cell>
          <cell r="AQ92">
            <v>0</v>
          </cell>
          <cell r="AR92">
            <v>27271.73</v>
          </cell>
          <cell r="AS92">
            <v>1</v>
          </cell>
          <cell r="AT92">
            <v>36</v>
          </cell>
          <cell r="AU92">
            <v>0</v>
          </cell>
          <cell r="AV92">
            <v>27271.73</v>
          </cell>
          <cell r="AW92">
            <v>1</v>
          </cell>
          <cell r="AX92">
            <v>36</v>
          </cell>
          <cell r="AY92">
            <v>0</v>
          </cell>
          <cell r="AZ92">
            <v>27271.73</v>
          </cell>
          <cell r="BA92">
            <v>1</v>
          </cell>
          <cell r="BB92">
            <v>36</v>
          </cell>
          <cell r="BC92">
            <v>0</v>
          </cell>
          <cell r="BD92">
            <v>27271.73</v>
          </cell>
          <cell r="BE92">
            <v>1</v>
          </cell>
          <cell r="BF92">
            <v>36</v>
          </cell>
          <cell r="BG92">
            <v>0</v>
          </cell>
          <cell r="BH92">
            <v>27271.73</v>
          </cell>
          <cell r="BI92">
            <v>1</v>
          </cell>
          <cell r="BJ92">
            <v>36</v>
          </cell>
          <cell r="BK92">
            <v>0</v>
          </cell>
          <cell r="BL92">
            <v>27271.73</v>
          </cell>
          <cell r="BM92">
            <v>1</v>
          </cell>
          <cell r="BN92">
            <v>36</v>
          </cell>
          <cell r="BO92">
            <v>0</v>
          </cell>
          <cell r="BP92">
            <v>27271.73</v>
          </cell>
          <cell r="BQ92">
            <v>1</v>
          </cell>
          <cell r="BR92">
            <v>36</v>
          </cell>
          <cell r="BS92">
            <v>0</v>
          </cell>
          <cell r="BT92">
            <v>27271.73</v>
          </cell>
          <cell r="BU92">
            <v>1</v>
          </cell>
          <cell r="BV92">
            <v>36</v>
          </cell>
          <cell r="BW92">
            <v>0</v>
          </cell>
          <cell r="BX92">
            <v>27271.73</v>
          </cell>
          <cell r="BY92">
            <v>1</v>
          </cell>
          <cell r="BZ92">
            <v>36</v>
          </cell>
          <cell r="CA92">
            <v>0</v>
          </cell>
          <cell r="CB92">
            <v>27271.73</v>
          </cell>
          <cell r="CC92">
            <v>1</v>
          </cell>
          <cell r="CD92">
            <v>36</v>
          </cell>
          <cell r="CE92">
            <v>0</v>
          </cell>
          <cell r="CF92">
            <v>27271.73</v>
          </cell>
          <cell r="CG92">
            <v>1</v>
          </cell>
          <cell r="CH92">
            <v>36</v>
          </cell>
          <cell r="CI92">
            <v>0</v>
          </cell>
          <cell r="CJ92">
            <v>27271.73</v>
          </cell>
          <cell r="CK92">
            <v>1</v>
          </cell>
          <cell r="CL92">
            <v>36</v>
          </cell>
          <cell r="CM92">
            <v>0</v>
          </cell>
          <cell r="CN92">
            <v>27271.73</v>
          </cell>
          <cell r="CO92">
            <v>1</v>
          </cell>
          <cell r="CP92">
            <v>36</v>
          </cell>
          <cell r="CQ92">
            <v>0</v>
          </cell>
          <cell r="CR92">
            <v>27271.73</v>
          </cell>
          <cell r="CS92">
            <v>1</v>
          </cell>
          <cell r="CT92">
            <v>36</v>
          </cell>
          <cell r="CU92">
            <v>0</v>
          </cell>
          <cell r="CV92">
            <v>27271.73</v>
          </cell>
          <cell r="CW92">
            <v>1</v>
          </cell>
          <cell r="CX92">
            <v>36</v>
          </cell>
          <cell r="CY92">
            <v>0</v>
          </cell>
          <cell r="CZ92">
            <v>27271.73</v>
          </cell>
          <cell r="DA92">
            <v>1</v>
          </cell>
          <cell r="DB92">
            <v>36</v>
          </cell>
          <cell r="DC92">
            <v>0</v>
          </cell>
          <cell r="DD92">
            <v>27271.73</v>
          </cell>
          <cell r="DE92">
            <v>1</v>
          </cell>
          <cell r="DF92">
            <v>27271.73</v>
          </cell>
          <cell r="DG92">
            <v>0</v>
          </cell>
          <cell r="DH92">
            <v>27271.73</v>
          </cell>
          <cell r="DI92">
            <v>1</v>
          </cell>
          <cell r="DJ92">
            <v>0</v>
          </cell>
          <cell r="DK92">
            <v>27271.73</v>
          </cell>
          <cell r="DL92">
            <v>1</v>
          </cell>
          <cell r="DM92">
            <v>0</v>
          </cell>
          <cell r="DN92">
            <v>27271.73</v>
          </cell>
          <cell r="DO92">
            <v>1</v>
          </cell>
          <cell r="DP92">
            <v>0</v>
          </cell>
          <cell r="DQ92">
            <v>27271.73</v>
          </cell>
          <cell r="DR92">
            <v>1</v>
          </cell>
          <cell r="DS92">
            <v>0</v>
          </cell>
          <cell r="DT92">
            <v>27271.73</v>
          </cell>
          <cell r="DU92">
            <v>1</v>
          </cell>
          <cell r="DV92">
            <v>0</v>
          </cell>
          <cell r="DW92">
            <v>27271.73</v>
          </cell>
          <cell r="DX92">
            <v>1</v>
          </cell>
          <cell r="DY92">
            <v>0</v>
          </cell>
          <cell r="DZ92">
            <v>27271.73</v>
          </cell>
          <cell r="EA92">
            <v>1</v>
          </cell>
          <cell r="EB92">
            <v>0</v>
          </cell>
          <cell r="EC92">
            <v>27271.73</v>
          </cell>
          <cell r="ED92">
            <v>1</v>
          </cell>
          <cell r="EE92">
            <v>0</v>
          </cell>
          <cell r="EF92">
            <v>27271.73</v>
          </cell>
          <cell r="EG92">
            <v>1</v>
          </cell>
          <cell r="EH92">
            <v>0</v>
          </cell>
          <cell r="EI92">
            <v>27271.73</v>
          </cell>
          <cell r="EJ92">
            <v>1</v>
          </cell>
          <cell r="EK92">
            <v>0</v>
          </cell>
          <cell r="EL92">
            <v>27271.73</v>
          </cell>
          <cell r="EM92">
            <v>1</v>
          </cell>
          <cell r="EN92">
            <v>0</v>
          </cell>
          <cell r="EO92">
            <v>27271.73</v>
          </cell>
          <cell r="EP92">
            <v>1</v>
          </cell>
          <cell r="EQ92">
            <v>0</v>
          </cell>
          <cell r="ER92">
            <v>27271.73</v>
          </cell>
          <cell r="ES92">
            <v>1</v>
          </cell>
        </row>
        <row r="93">
          <cell r="A93" t="str">
            <v xml:space="preserve">  Inst'ion of F'scent Lamps </v>
          </cell>
          <cell r="C93">
            <v>33909</v>
          </cell>
          <cell r="D93">
            <v>17900</v>
          </cell>
          <cell r="E93" t="str">
            <v>36 mos.</v>
          </cell>
          <cell r="F93">
            <v>497.19444444444446</v>
          </cell>
          <cell r="H93">
            <v>17899</v>
          </cell>
          <cell r="I93">
            <v>1</v>
          </cell>
          <cell r="L93">
            <v>17899</v>
          </cell>
          <cell r="M93">
            <v>1</v>
          </cell>
          <cell r="P93">
            <v>17899</v>
          </cell>
          <cell r="Q93">
            <v>1</v>
          </cell>
          <cell r="T93">
            <v>17899</v>
          </cell>
          <cell r="U93">
            <v>1</v>
          </cell>
          <cell r="X93">
            <v>17899</v>
          </cell>
          <cell r="Y93">
            <v>1</v>
          </cell>
          <cell r="AB93">
            <v>17899</v>
          </cell>
          <cell r="AC93">
            <v>1</v>
          </cell>
          <cell r="AD93">
            <v>36</v>
          </cell>
          <cell r="AE93">
            <v>0</v>
          </cell>
          <cell r="AF93">
            <v>17899</v>
          </cell>
          <cell r="AG93">
            <v>1</v>
          </cell>
          <cell r="AH93">
            <v>36</v>
          </cell>
          <cell r="AI93">
            <v>0</v>
          </cell>
          <cell r="AJ93">
            <v>17899</v>
          </cell>
          <cell r="AK93">
            <v>1</v>
          </cell>
          <cell r="AL93">
            <v>36</v>
          </cell>
          <cell r="AM93">
            <v>0</v>
          </cell>
          <cell r="AN93">
            <v>17899</v>
          </cell>
          <cell r="AO93">
            <v>1</v>
          </cell>
          <cell r="AP93">
            <v>36</v>
          </cell>
          <cell r="AQ93">
            <v>0</v>
          </cell>
          <cell r="AR93">
            <v>17899</v>
          </cell>
          <cell r="AS93">
            <v>1</v>
          </cell>
          <cell r="AT93">
            <v>36</v>
          </cell>
          <cell r="AU93">
            <v>0</v>
          </cell>
          <cell r="AV93">
            <v>17899</v>
          </cell>
          <cell r="AW93">
            <v>1</v>
          </cell>
          <cell r="AX93">
            <v>36</v>
          </cell>
          <cell r="AY93">
            <v>0</v>
          </cell>
          <cell r="AZ93">
            <v>17899</v>
          </cell>
          <cell r="BA93">
            <v>1</v>
          </cell>
          <cell r="BB93">
            <v>36</v>
          </cell>
          <cell r="BC93">
            <v>0</v>
          </cell>
          <cell r="BD93">
            <v>17899</v>
          </cell>
          <cell r="BE93">
            <v>1</v>
          </cell>
          <cell r="BF93">
            <v>36</v>
          </cell>
          <cell r="BG93">
            <v>0</v>
          </cell>
          <cell r="BH93">
            <v>17899</v>
          </cell>
          <cell r="BI93">
            <v>1</v>
          </cell>
          <cell r="BJ93">
            <v>36</v>
          </cell>
          <cell r="BK93">
            <v>0</v>
          </cell>
          <cell r="BL93">
            <v>17899</v>
          </cell>
          <cell r="BM93">
            <v>1</v>
          </cell>
          <cell r="BN93">
            <v>36</v>
          </cell>
          <cell r="BO93">
            <v>0</v>
          </cell>
          <cell r="BP93">
            <v>17899</v>
          </cell>
          <cell r="BQ93">
            <v>1</v>
          </cell>
          <cell r="BR93">
            <v>36</v>
          </cell>
          <cell r="BS93">
            <v>0</v>
          </cell>
          <cell r="BT93">
            <v>17899</v>
          </cell>
          <cell r="BU93">
            <v>1</v>
          </cell>
          <cell r="BV93">
            <v>36</v>
          </cell>
          <cell r="BW93">
            <v>0</v>
          </cell>
          <cell r="BX93">
            <v>17899</v>
          </cell>
          <cell r="BY93">
            <v>1</v>
          </cell>
          <cell r="BZ93">
            <v>36</v>
          </cell>
          <cell r="CA93">
            <v>0</v>
          </cell>
          <cell r="CB93">
            <v>17899</v>
          </cell>
          <cell r="CC93">
            <v>1</v>
          </cell>
          <cell r="CD93">
            <v>36</v>
          </cell>
          <cell r="CE93">
            <v>0</v>
          </cell>
          <cell r="CF93">
            <v>17899</v>
          </cell>
          <cell r="CG93">
            <v>1</v>
          </cell>
          <cell r="CH93">
            <v>36</v>
          </cell>
          <cell r="CI93">
            <v>0</v>
          </cell>
          <cell r="CJ93">
            <v>17899</v>
          </cell>
          <cell r="CK93">
            <v>1</v>
          </cell>
          <cell r="CL93">
            <v>36</v>
          </cell>
          <cell r="CM93">
            <v>0</v>
          </cell>
          <cell r="CN93">
            <v>17899</v>
          </cell>
          <cell r="CO93">
            <v>1</v>
          </cell>
          <cell r="CP93">
            <v>36</v>
          </cell>
          <cell r="CQ93">
            <v>0</v>
          </cell>
          <cell r="CR93">
            <v>17899</v>
          </cell>
          <cell r="CS93">
            <v>1</v>
          </cell>
          <cell r="CT93">
            <v>36</v>
          </cell>
          <cell r="CU93">
            <v>0</v>
          </cell>
          <cell r="CV93">
            <v>17899</v>
          </cell>
          <cell r="CW93">
            <v>1</v>
          </cell>
          <cell r="CX93">
            <v>36</v>
          </cell>
          <cell r="CY93">
            <v>0</v>
          </cell>
          <cell r="CZ93">
            <v>17899</v>
          </cell>
          <cell r="DA93">
            <v>1</v>
          </cell>
          <cell r="DB93">
            <v>36</v>
          </cell>
          <cell r="DC93">
            <v>0</v>
          </cell>
          <cell r="DD93">
            <v>17899</v>
          </cell>
          <cell r="DE93">
            <v>1</v>
          </cell>
          <cell r="DF93">
            <v>17899</v>
          </cell>
          <cell r="DG93">
            <v>0</v>
          </cell>
          <cell r="DH93">
            <v>17899</v>
          </cell>
          <cell r="DI93">
            <v>1</v>
          </cell>
          <cell r="DJ93">
            <v>0</v>
          </cell>
          <cell r="DK93">
            <v>17899</v>
          </cell>
          <cell r="DL93">
            <v>1</v>
          </cell>
          <cell r="DM93">
            <v>0</v>
          </cell>
          <cell r="DN93">
            <v>17899</v>
          </cell>
          <cell r="DO93">
            <v>1</v>
          </cell>
          <cell r="DP93">
            <v>0</v>
          </cell>
          <cell r="DQ93">
            <v>17899</v>
          </cell>
          <cell r="DR93">
            <v>1</v>
          </cell>
          <cell r="DS93">
            <v>0</v>
          </cell>
          <cell r="DT93">
            <v>17899</v>
          </cell>
          <cell r="DU93">
            <v>1</v>
          </cell>
          <cell r="DV93">
            <v>0</v>
          </cell>
          <cell r="DW93">
            <v>17899</v>
          </cell>
          <cell r="DX93">
            <v>1</v>
          </cell>
          <cell r="DY93">
            <v>0</v>
          </cell>
          <cell r="DZ93">
            <v>17899</v>
          </cell>
          <cell r="EA93">
            <v>1</v>
          </cell>
          <cell r="EB93">
            <v>0</v>
          </cell>
          <cell r="EC93">
            <v>17899</v>
          </cell>
          <cell r="ED93">
            <v>1</v>
          </cell>
          <cell r="EE93">
            <v>0</v>
          </cell>
          <cell r="EF93">
            <v>17899</v>
          </cell>
          <cell r="EG93">
            <v>1</v>
          </cell>
          <cell r="EH93">
            <v>0</v>
          </cell>
          <cell r="EI93">
            <v>17899</v>
          </cell>
          <cell r="EJ93">
            <v>1</v>
          </cell>
          <cell r="EK93">
            <v>0</v>
          </cell>
          <cell r="EL93">
            <v>17899</v>
          </cell>
          <cell r="EM93">
            <v>1</v>
          </cell>
          <cell r="EN93">
            <v>0</v>
          </cell>
          <cell r="EO93">
            <v>17899</v>
          </cell>
          <cell r="EP93">
            <v>1</v>
          </cell>
          <cell r="EQ93">
            <v>0</v>
          </cell>
          <cell r="ER93">
            <v>17899</v>
          </cell>
          <cell r="ES93">
            <v>1</v>
          </cell>
        </row>
        <row r="94">
          <cell r="A94" t="str">
            <v xml:space="preserve">  Cost of 25 Prismatic Defuser</v>
          </cell>
          <cell r="C94">
            <v>33939</v>
          </cell>
          <cell r="D94">
            <v>3636.36</v>
          </cell>
          <cell r="E94" t="str">
            <v>36 mos.</v>
          </cell>
          <cell r="F94">
            <v>100.98222222222222</v>
          </cell>
          <cell r="H94">
            <v>3635.36</v>
          </cell>
          <cell r="I94">
            <v>1</v>
          </cell>
          <cell r="L94">
            <v>3635.36</v>
          </cell>
          <cell r="M94">
            <v>1</v>
          </cell>
          <cell r="P94">
            <v>3635.36</v>
          </cell>
          <cell r="Q94">
            <v>1</v>
          </cell>
          <cell r="T94">
            <v>3635.36</v>
          </cell>
          <cell r="U94">
            <v>1</v>
          </cell>
          <cell r="X94">
            <v>3635.36</v>
          </cell>
          <cell r="Y94">
            <v>1</v>
          </cell>
          <cell r="AB94">
            <v>3635.36</v>
          </cell>
          <cell r="AC94">
            <v>1</v>
          </cell>
          <cell r="AD94">
            <v>36</v>
          </cell>
          <cell r="AE94">
            <v>0</v>
          </cell>
          <cell r="AF94">
            <v>3635.36</v>
          </cell>
          <cell r="AG94">
            <v>1</v>
          </cell>
          <cell r="AH94">
            <v>36</v>
          </cell>
          <cell r="AI94">
            <v>0</v>
          </cell>
          <cell r="AJ94">
            <v>3635.36</v>
          </cell>
          <cell r="AK94">
            <v>1</v>
          </cell>
          <cell r="AL94">
            <v>36</v>
          </cell>
          <cell r="AM94">
            <v>0</v>
          </cell>
          <cell r="AN94">
            <v>3635.36</v>
          </cell>
          <cell r="AO94">
            <v>1</v>
          </cell>
          <cell r="AP94">
            <v>36</v>
          </cell>
          <cell r="AQ94">
            <v>0</v>
          </cell>
          <cell r="AR94">
            <v>3635.36</v>
          </cell>
          <cell r="AS94">
            <v>1</v>
          </cell>
          <cell r="AT94">
            <v>36</v>
          </cell>
          <cell r="AU94">
            <v>0</v>
          </cell>
          <cell r="AV94">
            <v>3635.36</v>
          </cell>
          <cell r="AW94">
            <v>1</v>
          </cell>
          <cell r="AX94">
            <v>36</v>
          </cell>
          <cell r="AY94">
            <v>0</v>
          </cell>
          <cell r="AZ94">
            <v>3635.36</v>
          </cell>
          <cell r="BA94">
            <v>1</v>
          </cell>
          <cell r="BB94">
            <v>36</v>
          </cell>
          <cell r="BC94">
            <v>0</v>
          </cell>
          <cell r="BD94">
            <v>3635.36</v>
          </cell>
          <cell r="BE94">
            <v>1</v>
          </cell>
          <cell r="BF94">
            <v>36</v>
          </cell>
          <cell r="BG94">
            <v>0</v>
          </cell>
          <cell r="BH94">
            <v>3635.36</v>
          </cell>
          <cell r="BI94">
            <v>1</v>
          </cell>
          <cell r="BJ94">
            <v>36</v>
          </cell>
          <cell r="BK94">
            <v>0</v>
          </cell>
          <cell r="BL94">
            <v>3635.36</v>
          </cell>
          <cell r="BM94">
            <v>1</v>
          </cell>
          <cell r="BN94">
            <v>36</v>
          </cell>
          <cell r="BO94">
            <v>0</v>
          </cell>
          <cell r="BP94">
            <v>3635.36</v>
          </cell>
          <cell r="BQ94">
            <v>1</v>
          </cell>
          <cell r="BR94">
            <v>36</v>
          </cell>
          <cell r="BS94">
            <v>0</v>
          </cell>
          <cell r="BT94">
            <v>3635.36</v>
          </cell>
          <cell r="BU94">
            <v>1</v>
          </cell>
          <cell r="BV94">
            <v>36</v>
          </cell>
          <cell r="BW94">
            <v>0</v>
          </cell>
          <cell r="BX94">
            <v>3635.36</v>
          </cell>
          <cell r="BY94">
            <v>1</v>
          </cell>
          <cell r="BZ94">
            <v>36</v>
          </cell>
          <cell r="CA94">
            <v>0</v>
          </cell>
          <cell r="CB94">
            <v>3635.36</v>
          </cell>
          <cell r="CC94">
            <v>1</v>
          </cell>
          <cell r="CD94">
            <v>36</v>
          </cell>
          <cell r="CE94">
            <v>0</v>
          </cell>
          <cell r="CF94">
            <v>3635.36</v>
          </cell>
          <cell r="CG94">
            <v>1</v>
          </cell>
          <cell r="CH94">
            <v>36</v>
          </cell>
          <cell r="CI94">
            <v>0</v>
          </cell>
          <cell r="CJ94">
            <v>3635.36</v>
          </cell>
          <cell r="CK94">
            <v>1</v>
          </cell>
          <cell r="CL94">
            <v>36</v>
          </cell>
          <cell r="CM94">
            <v>0</v>
          </cell>
          <cell r="CN94">
            <v>3635.36</v>
          </cell>
          <cell r="CO94">
            <v>1</v>
          </cell>
          <cell r="CP94">
            <v>36</v>
          </cell>
          <cell r="CQ94">
            <v>0</v>
          </cell>
          <cell r="CR94">
            <v>3635.36</v>
          </cell>
          <cell r="CS94">
            <v>1</v>
          </cell>
          <cell r="CT94">
            <v>36</v>
          </cell>
          <cell r="CU94">
            <v>0</v>
          </cell>
          <cell r="CV94">
            <v>3635.36</v>
          </cell>
          <cell r="CW94">
            <v>1</v>
          </cell>
          <cell r="CX94">
            <v>36</v>
          </cell>
          <cell r="CY94">
            <v>0</v>
          </cell>
          <cell r="CZ94">
            <v>3635.36</v>
          </cell>
          <cell r="DA94">
            <v>1</v>
          </cell>
          <cell r="DB94">
            <v>36</v>
          </cell>
          <cell r="DC94">
            <v>0</v>
          </cell>
          <cell r="DD94">
            <v>3635.36</v>
          </cell>
          <cell r="DE94">
            <v>1</v>
          </cell>
          <cell r="DF94">
            <v>3635.36</v>
          </cell>
          <cell r="DG94">
            <v>0</v>
          </cell>
          <cell r="DH94">
            <v>3635.36</v>
          </cell>
          <cell r="DI94">
            <v>1</v>
          </cell>
          <cell r="DJ94">
            <v>0</v>
          </cell>
          <cell r="DK94">
            <v>3635.36</v>
          </cell>
          <cell r="DL94">
            <v>1</v>
          </cell>
          <cell r="DM94">
            <v>0</v>
          </cell>
          <cell r="DN94">
            <v>3635.36</v>
          </cell>
          <cell r="DO94">
            <v>1</v>
          </cell>
          <cell r="DP94">
            <v>0</v>
          </cell>
          <cell r="DQ94">
            <v>3635.36</v>
          </cell>
          <cell r="DR94">
            <v>1</v>
          </cell>
          <cell r="DS94">
            <v>0</v>
          </cell>
          <cell r="DT94">
            <v>3635.36</v>
          </cell>
          <cell r="DU94">
            <v>1</v>
          </cell>
          <cell r="DV94">
            <v>0</v>
          </cell>
          <cell r="DW94">
            <v>3635.36</v>
          </cell>
          <cell r="DX94">
            <v>1</v>
          </cell>
          <cell r="DY94">
            <v>0</v>
          </cell>
          <cell r="DZ94">
            <v>3635.36</v>
          </cell>
          <cell r="EA94">
            <v>1</v>
          </cell>
          <cell r="EB94">
            <v>0</v>
          </cell>
          <cell r="EC94">
            <v>3635.36</v>
          </cell>
          <cell r="ED94">
            <v>1</v>
          </cell>
          <cell r="EE94">
            <v>0</v>
          </cell>
          <cell r="EF94">
            <v>3635.36</v>
          </cell>
          <cell r="EG94">
            <v>1</v>
          </cell>
          <cell r="EH94">
            <v>0</v>
          </cell>
          <cell r="EI94">
            <v>3635.36</v>
          </cell>
          <cell r="EJ94">
            <v>1</v>
          </cell>
          <cell r="EK94">
            <v>0</v>
          </cell>
          <cell r="EL94">
            <v>3635.36</v>
          </cell>
          <cell r="EM94">
            <v>1</v>
          </cell>
          <cell r="EN94">
            <v>0</v>
          </cell>
          <cell r="EO94">
            <v>3635.36</v>
          </cell>
          <cell r="EP94">
            <v>1</v>
          </cell>
          <cell r="EQ94">
            <v>0</v>
          </cell>
          <cell r="ER94">
            <v>3635.36</v>
          </cell>
          <cell r="ES94">
            <v>1</v>
          </cell>
        </row>
        <row r="95">
          <cell r="A95" t="str">
            <v xml:space="preserve">  Construction Cost</v>
          </cell>
          <cell r="C95">
            <v>33939</v>
          </cell>
          <cell r="D95">
            <v>174058.25</v>
          </cell>
          <cell r="E95" t="str">
            <v>36 mos.</v>
          </cell>
          <cell r="F95">
            <v>4834.9236111111113</v>
          </cell>
          <cell r="H95">
            <v>174057.25</v>
          </cell>
          <cell r="I95">
            <v>1</v>
          </cell>
          <cell r="L95">
            <v>174057.25</v>
          </cell>
          <cell r="M95">
            <v>1</v>
          </cell>
          <cell r="P95">
            <v>174057.25</v>
          </cell>
          <cell r="Q95">
            <v>1</v>
          </cell>
          <cell r="T95">
            <v>174057.25</v>
          </cell>
          <cell r="U95">
            <v>1</v>
          </cell>
          <cell r="X95">
            <v>174057.25</v>
          </cell>
          <cell r="Y95">
            <v>1</v>
          </cell>
          <cell r="AB95">
            <v>174057.25</v>
          </cell>
          <cell r="AC95">
            <v>1</v>
          </cell>
          <cell r="AD95">
            <v>36</v>
          </cell>
          <cell r="AE95">
            <v>0</v>
          </cell>
          <cell r="AF95">
            <v>174057.25</v>
          </cell>
          <cell r="AG95">
            <v>1</v>
          </cell>
          <cell r="AH95">
            <v>36</v>
          </cell>
          <cell r="AI95">
            <v>0</v>
          </cell>
          <cell r="AJ95">
            <v>174057.25</v>
          </cell>
          <cell r="AK95">
            <v>1</v>
          </cell>
          <cell r="AL95">
            <v>36</v>
          </cell>
          <cell r="AM95">
            <v>0</v>
          </cell>
          <cell r="AN95">
            <v>174057.25</v>
          </cell>
          <cell r="AO95">
            <v>1</v>
          </cell>
          <cell r="AP95">
            <v>36</v>
          </cell>
          <cell r="AQ95">
            <v>0</v>
          </cell>
          <cell r="AR95">
            <v>174057.25</v>
          </cell>
          <cell r="AS95">
            <v>1</v>
          </cell>
          <cell r="AT95">
            <v>36</v>
          </cell>
          <cell r="AU95">
            <v>0</v>
          </cell>
          <cell r="AV95">
            <v>174057.25</v>
          </cell>
          <cell r="AW95">
            <v>1</v>
          </cell>
          <cell r="AX95">
            <v>36</v>
          </cell>
          <cell r="AY95">
            <v>0</v>
          </cell>
          <cell r="AZ95">
            <v>174057.25</v>
          </cell>
          <cell r="BA95">
            <v>1</v>
          </cell>
          <cell r="BB95">
            <v>36</v>
          </cell>
          <cell r="BC95">
            <v>0</v>
          </cell>
          <cell r="BD95">
            <v>174057.25</v>
          </cell>
          <cell r="BE95">
            <v>1</v>
          </cell>
          <cell r="BF95">
            <v>36</v>
          </cell>
          <cell r="BG95">
            <v>0</v>
          </cell>
          <cell r="BH95">
            <v>174057.25</v>
          </cell>
          <cell r="BI95">
            <v>1</v>
          </cell>
          <cell r="BJ95">
            <v>36</v>
          </cell>
          <cell r="BK95">
            <v>0</v>
          </cell>
          <cell r="BL95">
            <v>174057.25</v>
          </cell>
          <cell r="BM95">
            <v>1</v>
          </cell>
          <cell r="BN95">
            <v>36</v>
          </cell>
          <cell r="BO95">
            <v>0</v>
          </cell>
          <cell r="BP95">
            <v>174057.25</v>
          </cell>
          <cell r="BQ95">
            <v>1</v>
          </cell>
          <cell r="BR95">
            <v>36</v>
          </cell>
          <cell r="BS95">
            <v>0</v>
          </cell>
          <cell r="BT95">
            <v>174057.25</v>
          </cell>
          <cell r="BU95">
            <v>1</v>
          </cell>
          <cell r="BV95">
            <v>36</v>
          </cell>
          <cell r="BW95">
            <v>0</v>
          </cell>
          <cell r="BX95">
            <v>174057.25</v>
          </cell>
          <cell r="BY95">
            <v>1</v>
          </cell>
          <cell r="BZ95">
            <v>36</v>
          </cell>
          <cell r="CA95">
            <v>0</v>
          </cell>
          <cell r="CB95">
            <v>174057.25</v>
          </cell>
          <cell r="CC95">
            <v>1</v>
          </cell>
          <cell r="CD95">
            <v>36</v>
          </cell>
          <cell r="CE95">
            <v>0</v>
          </cell>
          <cell r="CF95">
            <v>174057.25</v>
          </cell>
          <cell r="CG95">
            <v>1</v>
          </cell>
          <cell r="CH95">
            <v>36</v>
          </cell>
          <cell r="CI95">
            <v>0</v>
          </cell>
          <cell r="CJ95">
            <v>174057.25</v>
          </cell>
          <cell r="CK95">
            <v>1</v>
          </cell>
          <cell r="CL95">
            <v>36</v>
          </cell>
          <cell r="CM95">
            <v>0</v>
          </cell>
          <cell r="CN95">
            <v>174057.25</v>
          </cell>
          <cell r="CO95">
            <v>1</v>
          </cell>
          <cell r="CP95">
            <v>36</v>
          </cell>
          <cell r="CQ95">
            <v>0</v>
          </cell>
          <cell r="CR95">
            <v>174057.25</v>
          </cell>
          <cell r="CS95">
            <v>1</v>
          </cell>
          <cell r="CT95">
            <v>36</v>
          </cell>
          <cell r="CU95">
            <v>0</v>
          </cell>
          <cell r="CV95">
            <v>174057.25</v>
          </cell>
          <cell r="CW95">
            <v>1</v>
          </cell>
          <cell r="CX95">
            <v>36</v>
          </cell>
          <cell r="CY95">
            <v>0</v>
          </cell>
          <cell r="CZ95">
            <v>174057.25</v>
          </cell>
          <cell r="DA95">
            <v>1</v>
          </cell>
          <cell r="DB95">
            <v>36</v>
          </cell>
          <cell r="DC95">
            <v>0</v>
          </cell>
          <cell r="DD95">
            <v>174057.25</v>
          </cell>
          <cell r="DE95">
            <v>1</v>
          </cell>
          <cell r="DF95">
            <v>174057.25</v>
          </cell>
          <cell r="DG95">
            <v>0</v>
          </cell>
          <cell r="DH95">
            <v>174057.25</v>
          </cell>
          <cell r="DI95">
            <v>1</v>
          </cell>
          <cell r="DJ95">
            <v>0</v>
          </cell>
          <cell r="DK95">
            <v>174057.25</v>
          </cell>
          <cell r="DL95">
            <v>1</v>
          </cell>
          <cell r="DM95">
            <v>0</v>
          </cell>
          <cell r="DN95">
            <v>174057.25</v>
          </cell>
          <cell r="DO95">
            <v>1</v>
          </cell>
          <cell r="DP95">
            <v>0</v>
          </cell>
          <cell r="DQ95">
            <v>174057.25</v>
          </cell>
          <cell r="DR95">
            <v>1</v>
          </cell>
          <cell r="DS95">
            <v>0</v>
          </cell>
          <cell r="DT95">
            <v>174057.25</v>
          </cell>
          <cell r="DU95">
            <v>1</v>
          </cell>
          <cell r="DV95">
            <v>0</v>
          </cell>
          <cell r="DW95">
            <v>174057.25</v>
          </cell>
          <cell r="DX95">
            <v>1</v>
          </cell>
          <cell r="DY95">
            <v>0</v>
          </cell>
          <cell r="DZ95">
            <v>174057.25</v>
          </cell>
          <cell r="EA95">
            <v>1</v>
          </cell>
          <cell r="EB95">
            <v>0</v>
          </cell>
          <cell r="EC95">
            <v>174057.25</v>
          </cell>
          <cell r="ED95">
            <v>1</v>
          </cell>
          <cell r="EE95">
            <v>0</v>
          </cell>
          <cell r="EF95">
            <v>174057.25</v>
          </cell>
          <cell r="EG95">
            <v>1</v>
          </cell>
          <cell r="EH95">
            <v>0</v>
          </cell>
          <cell r="EI95">
            <v>174057.25</v>
          </cell>
          <cell r="EJ95">
            <v>1</v>
          </cell>
          <cell r="EK95">
            <v>0</v>
          </cell>
          <cell r="EL95">
            <v>174057.25</v>
          </cell>
          <cell r="EM95">
            <v>1</v>
          </cell>
          <cell r="EN95">
            <v>0</v>
          </cell>
          <cell r="EO95">
            <v>174057.25</v>
          </cell>
          <cell r="EP95">
            <v>1</v>
          </cell>
          <cell r="EQ95">
            <v>0</v>
          </cell>
          <cell r="ER95">
            <v>174057.25</v>
          </cell>
          <cell r="ES95">
            <v>1</v>
          </cell>
        </row>
        <row r="96">
          <cell r="A96" t="str">
            <v>Subtotal</v>
          </cell>
          <cell r="D96">
            <v>1453210.52</v>
          </cell>
          <cell r="H96">
            <v>1453201.52</v>
          </cell>
          <cell r="I96">
            <v>9</v>
          </cell>
          <cell r="K96">
            <v>0</v>
          </cell>
          <cell r="L96">
            <v>1453201.52</v>
          </cell>
          <cell r="M96">
            <v>9</v>
          </cell>
          <cell r="O96">
            <v>0</v>
          </cell>
          <cell r="P96">
            <v>1453201.52</v>
          </cell>
          <cell r="Q96">
            <v>9</v>
          </cell>
          <cell r="S96">
            <v>0</v>
          </cell>
          <cell r="T96">
            <v>1453201.52</v>
          </cell>
          <cell r="U96">
            <v>9</v>
          </cell>
          <cell r="W96">
            <v>0</v>
          </cell>
          <cell r="X96">
            <v>1453201.52</v>
          </cell>
          <cell r="Y96">
            <v>9</v>
          </cell>
          <cell r="AA96">
            <v>0</v>
          </cell>
          <cell r="AB96">
            <v>1453201.52</v>
          </cell>
          <cell r="AC96">
            <v>9</v>
          </cell>
          <cell r="AE96">
            <v>0</v>
          </cell>
          <cell r="AF96">
            <v>1453201.52</v>
          </cell>
          <cell r="AG96">
            <v>9</v>
          </cell>
          <cell r="AI96">
            <v>0</v>
          </cell>
          <cell r="AJ96">
            <v>1453201.52</v>
          </cell>
          <cell r="AK96">
            <v>9</v>
          </cell>
          <cell r="AM96">
            <v>0</v>
          </cell>
          <cell r="AN96">
            <v>1453201.52</v>
          </cell>
          <cell r="AO96">
            <v>9</v>
          </cell>
          <cell r="AQ96">
            <v>0</v>
          </cell>
          <cell r="AR96">
            <v>1453201.52</v>
          </cell>
          <cell r="AS96">
            <v>9</v>
          </cell>
          <cell r="AU96">
            <v>0</v>
          </cell>
          <cell r="AV96">
            <v>1453201.52</v>
          </cell>
          <cell r="AW96">
            <v>9</v>
          </cell>
          <cell r="AY96">
            <v>0</v>
          </cell>
          <cell r="AZ96">
            <v>1453201.52</v>
          </cell>
          <cell r="BA96">
            <v>9</v>
          </cell>
          <cell r="BC96">
            <v>0</v>
          </cell>
          <cell r="BD96">
            <v>1453201.52</v>
          </cell>
          <cell r="BE96">
            <v>9</v>
          </cell>
          <cell r="BG96">
            <v>0</v>
          </cell>
          <cell r="BH96">
            <v>1453201.52</v>
          </cell>
          <cell r="BI96">
            <v>9</v>
          </cell>
          <cell r="BK96">
            <v>0</v>
          </cell>
          <cell r="BL96">
            <v>1453201.52</v>
          </cell>
          <cell r="BM96">
            <v>9</v>
          </cell>
          <cell r="BO96">
            <v>0</v>
          </cell>
          <cell r="BP96">
            <v>1453201.52</v>
          </cell>
          <cell r="BQ96">
            <v>9</v>
          </cell>
          <cell r="BS96">
            <v>0</v>
          </cell>
          <cell r="BT96">
            <v>1453201.52</v>
          </cell>
          <cell r="BU96">
            <v>9</v>
          </cell>
          <cell r="BW96">
            <v>0</v>
          </cell>
          <cell r="BX96">
            <v>1453201.52</v>
          </cell>
          <cell r="BY96">
            <v>9</v>
          </cell>
          <cell r="CA96">
            <v>0</v>
          </cell>
          <cell r="CB96">
            <v>1453201.52</v>
          </cell>
          <cell r="CC96">
            <v>9</v>
          </cell>
          <cell r="CE96">
            <v>0</v>
          </cell>
          <cell r="CF96">
            <v>1453201.52</v>
          </cell>
          <cell r="CG96">
            <v>9</v>
          </cell>
          <cell r="CI96">
            <v>0</v>
          </cell>
          <cell r="CJ96">
            <v>1453201.52</v>
          </cell>
          <cell r="CK96">
            <v>9</v>
          </cell>
          <cell r="CM96">
            <v>0</v>
          </cell>
          <cell r="CN96">
            <v>1453201.52</v>
          </cell>
          <cell r="CO96">
            <v>9</v>
          </cell>
          <cell r="CQ96">
            <v>0</v>
          </cell>
          <cell r="CR96">
            <v>1453201.52</v>
          </cell>
          <cell r="CS96">
            <v>9</v>
          </cell>
          <cell r="CT96">
            <v>324</v>
          </cell>
          <cell r="CU96">
            <v>0</v>
          </cell>
          <cell r="CV96">
            <v>1453201.52</v>
          </cell>
          <cell r="CW96">
            <v>9</v>
          </cell>
          <cell r="CX96">
            <v>324</v>
          </cell>
          <cell r="CY96">
            <v>0</v>
          </cell>
          <cell r="CZ96">
            <v>1453201.52</v>
          </cell>
          <cell r="DA96">
            <v>9</v>
          </cell>
          <cell r="DB96">
            <v>324</v>
          </cell>
          <cell r="DC96">
            <v>0</v>
          </cell>
          <cell r="DD96">
            <v>1453201.52</v>
          </cell>
          <cell r="DE96">
            <v>9</v>
          </cell>
          <cell r="DF96">
            <v>1453201.52</v>
          </cell>
          <cell r="DG96">
            <v>0</v>
          </cell>
          <cell r="DH96">
            <v>1453201.52</v>
          </cell>
          <cell r="DI96">
            <v>9</v>
          </cell>
          <cell r="DJ96">
            <v>0</v>
          </cell>
          <cell r="DK96">
            <v>1453201.52</v>
          </cell>
          <cell r="DL96">
            <v>9</v>
          </cell>
          <cell r="DM96">
            <v>0</v>
          </cell>
          <cell r="DN96">
            <v>1453201.52</v>
          </cell>
          <cell r="DO96">
            <v>9</v>
          </cell>
          <cell r="DP96">
            <v>0</v>
          </cell>
          <cell r="DQ96">
            <v>1453201.52</v>
          </cell>
          <cell r="DR96">
            <v>9</v>
          </cell>
          <cell r="DS96">
            <v>0</v>
          </cell>
          <cell r="DT96">
            <v>1453201.52</v>
          </cell>
          <cell r="DU96">
            <v>9</v>
          </cell>
          <cell r="DV96">
            <v>0</v>
          </cell>
          <cell r="DW96">
            <v>1453201.52</v>
          </cell>
          <cell r="DX96">
            <v>9</v>
          </cell>
          <cell r="DY96">
            <v>0</v>
          </cell>
          <cell r="DZ96">
            <v>1453201.52</v>
          </cell>
          <cell r="EA96">
            <v>9</v>
          </cell>
          <cell r="EB96">
            <v>0</v>
          </cell>
          <cell r="EC96">
            <v>1453201.52</v>
          </cell>
          <cell r="ED96">
            <v>9</v>
          </cell>
          <cell r="EE96">
            <v>0</v>
          </cell>
          <cell r="EF96">
            <v>1453201.52</v>
          </cell>
          <cell r="EG96">
            <v>9</v>
          </cell>
          <cell r="EH96">
            <v>0</v>
          </cell>
          <cell r="EI96">
            <v>1453201.52</v>
          </cell>
          <cell r="EJ96">
            <v>9</v>
          </cell>
          <cell r="EK96">
            <v>0</v>
          </cell>
          <cell r="EL96">
            <v>1453201.52</v>
          </cell>
          <cell r="EM96">
            <v>9</v>
          </cell>
          <cell r="EN96">
            <v>0</v>
          </cell>
          <cell r="EO96">
            <v>1453201.52</v>
          </cell>
          <cell r="EP96">
            <v>9</v>
          </cell>
          <cell r="EQ96">
            <v>0</v>
          </cell>
          <cell r="ER96">
            <v>1453201.52</v>
          </cell>
          <cell r="ES96">
            <v>9</v>
          </cell>
        </row>
        <row r="98">
          <cell r="A98" t="str">
            <v>1 9 9 3</v>
          </cell>
          <cell r="DF98">
            <v>0</v>
          </cell>
        </row>
        <row r="99">
          <cell r="A99" t="str">
            <v xml:space="preserve">  Electrical Works</v>
          </cell>
          <cell r="C99">
            <v>33970</v>
          </cell>
          <cell r="D99">
            <v>9426.4500000000007</v>
          </cell>
          <cell r="E99" t="str">
            <v>36 mos.</v>
          </cell>
          <cell r="F99">
            <v>261.81805555555559</v>
          </cell>
          <cell r="H99">
            <v>9425.4500000000007</v>
          </cell>
          <cell r="I99">
            <v>1</v>
          </cell>
          <cell r="L99">
            <v>9425.4500000000007</v>
          </cell>
          <cell r="M99">
            <v>1</v>
          </cell>
          <cell r="P99">
            <v>9425.4500000000007</v>
          </cell>
          <cell r="Q99">
            <v>1</v>
          </cell>
          <cell r="T99">
            <v>9425.4500000000007</v>
          </cell>
          <cell r="U99">
            <v>1</v>
          </cell>
          <cell r="X99">
            <v>9425.4500000000007</v>
          </cell>
          <cell r="Y99">
            <v>1</v>
          </cell>
          <cell r="AB99">
            <v>9425.4500000000007</v>
          </cell>
          <cell r="AC99">
            <v>1</v>
          </cell>
          <cell r="AD99">
            <v>36</v>
          </cell>
          <cell r="AE99">
            <v>0</v>
          </cell>
          <cell r="AF99">
            <v>9425.4500000000007</v>
          </cell>
          <cell r="AG99">
            <v>1</v>
          </cell>
          <cell r="AH99">
            <v>36</v>
          </cell>
          <cell r="AI99">
            <v>0</v>
          </cell>
          <cell r="AJ99">
            <v>9425.4500000000007</v>
          </cell>
          <cell r="AK99">
            <v>1</v>
          </cell>
          <cell r="AL99">
            <v>36</v>
          </cell>
          <cell r="AM99">
            <v>0</v>
          </cell>
          <cell r="AN99">
            <v>9425.4500000000007</v>
          </cell>
          <cell r="AO99">
            <v>1</v>
          </cell>
          <cell r="AP99">
            <v>36</v>
          </cell>
          <cell r="AQ99">
            <v>0</v>
          </cell>
          <cell r="AR99">
            <v>9425.4500000000007</v>
          </cell>
          <cell r="AS99">
            <v>1</v>
          </cell>
          <cell r="AT99">
            <v>36</v>
          </cell>
          <cell r="AU99">
            <v>0</v>
          </cell>
          <cell r="AV99">
            <v>9425.4500000000007</v>
          </cell>
          <cell r="AW99">
            <v>1</v>
          </cell>
          <cell r="AX99">
            <v>36</v>
          </cell>
          <cell r="AY99">
            <v>0</v>
          </cell>
          <cell r="AZ99">
            <v>9425.4500000000007</v>
          </cell>
          <cell r="BA99">
            <v>1</v>
          </cell>
          <cell r="BB99">
            <v>36</v>
          </cell>
          <cell r="BC99">
            <v>0</v>
          </cell>
          <cell r="BD99">
            <v>9425.4500000000007</v>
          </cell>
          <cell r="BE99">
            <v>1</v>
          </cell>
          <cell r="BF99">
            <v>36</v>
          </cell>
          <cell r="BG99">
            <v>0</v>
          </cell>
          <cell r="BH99">
            <v>9425.4500000000007</v>
          </cell>
          <cell r="BI99">
            <v>1</v>
          </cell>
          <cell r="BJ99">
            <v>36</v>
          </cell>
          <cell r="BK99">
            <v>0</v>
          </cell>
          <cell r="BL99">
            <v>9425.4500000000007</v>
          </cell>
          <cell r="BM99">
            <v>1</v>
          </cell>
          <cell r="BN99">
            <v>36</v>
          </cell>
          <cell r="BO99">
            <v>0</v>
          </cell>
          <cell r="BP99">
            <v>9425.4500000000007</v>
          </cell>
          <cell r="BQ99">
            <v>1</v>
          </cell>
          <cell r="BR99">
            <v>36</v>
          </cell>
          <cell r="BS99">
            <v>0</v>
          </cell>
          <cell r="BT99">
            <v>9425.4500000000007</v>
          </cell>
          <cell r="BU99">
            <v>1</v>
          </cell>
          <cell r="BV99">
            <v>36</v>
          </cell>
          <cell r="BW99">
            <v>0</v>
          </cell>
          <cell r="BX99">
            <v>9425.4500000000007</v>
          </cell>
          <cell r="BY99">
            <v>1</v>
          </cell>
          <cell r="BZ99">
            <v>36</v>
          </cell>
          <cell r="CA99">
            <v>0</v>
          </cell>
          <cell r="CB99">
            <v>9425.4500000000007</v>
          </cell>
          <cell r="CC99">
            <v>1</v>
          </cell>
          <cell r="CD99">
            <v>36</v>
          </cell>
          <cell r="CE99">
            <v>0</v>
          </cell>
          <cell r="CF99">
            <v>9425.4500000000007</v>
          </cell>
          <cell r="CG99">
            <v>1</v>
          </cell>
          <cell r="CH99">
            <v>36</v>
          </cell>
          <cell r="CI99">
            <v>0</v>
          </cell>
          <cell r="CJ99">
            <v>9425.4500000000007</v>
          </cell>
          <cell r="CK99">
            <v>1</v>
          </cell>
          <cell r="CL99">
            <v>36</v>
          </cell>
          <cell r="CM99">
            <v>0</v>
          </cell>
          <cell r="CN99">
            <v>9425.4500000000007</v>
          </cell>
          <cell r="CO99">
            <v>1</v>
          </cell>
          <cell r="CP99">
            <v>36</v>
          </cell>
          <cell r="CQ99">
            <v>0</v>
          </cell>
          <cell r="CR99">
            <v>9425.4500000000007</v>
          </cell>
          <cell r="CS99">
            <v>1</v>
          </cell>
          <cell r="CT99">
            <v>36</v>
          </cell>
          <cell r="CU99">
            <v>0</v>
          </cell>
          <cell r="CV99">
            <v>9425.4500000000007</v>
          </cell>
          <cell r="CW99">
            <v>1</v>
          </cell>
          <cell r="CX99">
            <v>36</v>
          </cell>
          <cell r="CY99">
            <v>0</v>
          </cell>
          <cell r="CZ99">
            <v>9425.4500000000007</v>
          </cell>
          <cell r="DA99">
            <v>1</v>
          </cell>
          <cell r="DB99">
            <v>36</v>
          </cell>
          <cell r="DC99">
            <v>0</v>
          </cell>
          <cell r="DD99">
            <v>9425.4500000000007</v>
          </cell>
          <cell r="DE99">
            <v>1</v>
          </cell>
          <cell r="DF99">
            <v>9425.4500000000007</v>
          </cell>
          <cell r="DG99">
            <v>0</v>
          </cell>
          <cell r="DH99">
            <v>9425.4500000000007</v>
          </cell>
          <cell r="DI99">
            <v>1</v>
          </cell>
          <cell r="DJ99">
            <v>0</v>
          </cell>
          <cell r="DK99">
            <v>9425.4500000000007</v>
          </cell>
          <cell r="DL99">
            <v>1</v>
          </cell>
          <cell r="DM99">
            <v>0</v>
          </cell>
          <cell r="DN99">
            <v>9425.4500000000007</v>
          </cell>
          <cell r="DO99">
            <v>1</v>
          </cell>
          <cell r="DP99">
            <v>0</v>
          </cell>
          <cell r="DQ99">
            <v>9425.4500000000007</v>
          </cell>
          <cell r="DR99">
            <v>1</v>
          </cell>
          <cell r="DS99">
            <v>0</v>
          </cell>
          <cell r="DT99">
            <v>9425.4500000000007</v>
          </cell>
          <cell r="DU99">
            <v>1</v>
          </cell>
          <cell r="DV99">
            <v>0</v>
          </cell>
          <cell r="DW99">
            <v>9425.4500000000007</v>
          </cell>
          <cell r="DX99">
            <v>1</v>
          </cell>
          <cell r="DY99">
            <v>0</v>
          </cell>
          <cell r="DZ99">
            <v>9425.4500000000007</v>
          </cell>
          <cell r="EA99">
            <v>1</v>
          </cell>
          <cell r="EB99">
            <v>0</v>
          </cell>
          <cell r="EC99">
            <v>9425.4500000000007</v>
          </cell>
          <cell r="ED99">
            <v>1</v>
          </cell>
          <cell r="EE99">
            <v>0</v>
          </cell>
          <cell r="EF99">
            <v>9425.4500000000007</v>
          </cell>
          <cell r="EG99">
            <v>1</v>
          </cell>
          <cell r="EH99">
            <v>0</v>
          </cell>
          <cell r="EI99">
            <v>9425.4500000000007</v>
          </cell>
          <cell r="EJ99">
            <v>1</v>
          </cell>
          <cell r="EK99">
            <v>0</v>
          </cell>
          <cell r="EL99">
            <v>9425.4500000000007</v>
          </cell>
          <cell r="EM99">
            <v>1</v>
          </cell>
          <cell r="EN99">
            <v>0</v>
          </cell>
          <cell r="EO99">
            <v>9425.4500000000007</v>
          </cell>
          <cell r="EP99">
            <v>1</v>
          </cell>
          <cell r="EQ99">
            <v>0</v>
          </cell>
          <cell r="ER99">
            <v>9425.4500000000007</v>
          </cell>
          <cell r="ES99">
            <v>1</v>
          </cell>
        </row>
        <row r="100">
          <cell r="A100" t="str">
            <v xml:space="preserve">  Vinyl Tiles</v>
          </cell>
          <cell r="C100">
            <v>34001</v>
          </cell>
          <cell r="D100">
            <v>12704.5</v>
          </cell>
          <cell r="E100" t="str">
            <v>36 mos.</v>
          </cell>
          <cell r="F100">
            <v>352.875</v>
          </cell>
          <cell r="H100">
            <v>12703.5</v>
          </cell>
          <cell r="I100">
            <v>1</v>
          </cell>
          <cell r="L100">
            <v>12703.5</v>
          </cell>
          <cell r="M100">
            <v>1</v>
          </cell>
          <cell r="P100">
            <v>12703.5</v>
          </cell>
          <cell r="Q100">
            <v>1</v>
          </cell>
          <cell r="T100">
            <v>12703.5</v>
          </cell>
          <cell r="U100">
            <v>1</v>
          </cell>
          <cell r="X100">
            <v>12703.5</v>
          </cell>
          <cell r="Y100">
            <v>1</v>
          </cell>
          <cell r="AB100">
            <v>12703.5</v>
          </cell>
          <cell r="AC100">
            <v>1</v>
          </cell>
          <cell r="AD100">
            <v>36</v>
          </cell>
          <cell r="AE100">
            <v>0</v>
          </cell>
          <cell r="AF100">
            <v>12703.5</v>
          </cell>
          <cell r="AG100">
            <v>1</v>
          </cell>
          <cell r="AH100">
            <v>36</v>
          </cell>
          <cell r="AI100">
            <v>0</v>
          </cell>
          <cell r="AJ100">
            <v>12703.5</v>
          </cell>
          <cell r="AK100">
            <v>1</v>
          </cell>
          <cell r="AL100">
            <v>36</v>
          </cell>
          <cell r="AM100">
            <v>0</v>
          </cell>
          <cell r="AN100">
            <v>12703.5</v>
          </cell>
          <cell r="AO100">
            <v>1</v>
          </cell>
          <cell r="AP100">
            <v>36</v>
          </cell>
          <cell r="AQ100">
            <v>0</v>
          </cell>
          <cell r="AR100">
            <v>12703.5</v>
          </cell>
          <cell r="AS100">
            <v>1</v>
          </cell>
          <cell r="AT100">
            <v>36</v>
          </cell>
          <cell r="AU100">
            <v>0</v>
          </cell>
          <cell r="AV100">
            <v>12703.5</v>
          </cell>
          <cell r="AW100">
            <v>1</v>
          </cell>
          <cell r="AX100">
            <v>36</v>
          </cell>
          <cell r="AY100">
            <v>0</v>
          </cell>
          <cell r="AZ100">
            <v>12703.5</v>
          </cell>
          <cell r="BA100">
            <v>1</v>
          </cell>
          <cell r="BB100">
            <v>36</v>
          </cell>
          <cell r="BC100">
            <v>0</v>
          </cell>
          <cell r="BD100">
            <v>12703.5</v>
          </cell>
          <cell r="BE100">
            <v>1</v>
          </cell>
          <cell r="BF100">
            <v>36</v>
          </cell>
          <cell r="BG100">
            <v>0</v>
          </cell>
          <cell r="BH100">
            <v>12703.5</v>
          </cell>
          <cell r="BI100">
            <v>1</v>
          </cell>
          <cell r="BJ100">
            <v>36</v>
          </cell>
          <cell r="BK100">
            <v>0</v>
          </cell>
          <cell r="BL100">
            <v>12703.5</v>
          </cell>
          <cell r="BM100">
            <v>1</v>
          </cell>
          <cell r="BN100">
            <v>36</v>
          </cell>
          <cell r="BO100">
            <v>0</v>
          </cell>
          <cell r="BP100">
            <v>12703.5</v>
          </cell>
          <cell r="BQ100">
            <v>1</v>
          </cell>
          <cell r="BR100">
            <v>36</v>
          </cell>
          <cell r="BS100">
            <v>0</v>
          </cell>
          <cell r="BT100">
            <v>12703.5</v>
          </cell>
          <cell r="BU100">
            <v>1</v>
          </cell>
          <cell r="BV100">
            <v>36</v>
          </cell>
          <cell r="BW100">
            <v>0</v>
          </cell>
          <cell r="BX100">
            <v>12703.5</v>
          </cell>
          <cell r="BY100">
            <v>1</v>
          </cell>
          <cell r="BZ100">
            <v>36</v>
          </cell>
          <cell r="CA100">
            <v>0</v>
          </cell>
          <cell r="CB100">
            <v>12703.5</v>
          </cell>
          <cell r="CC100">
            <v>1</v>
          </cell>
          <cell r="CD100">
            <v>36</v>
          </cell>
          <cell r="CE100">
            <v>0</v>
          </cell>
          <cell r="CF100">
            <v>12703.5</v>
          </cell>
          <cell r="CG100">
            <v>1</v>
          </cell>
          <cell r="CH100">
            <v>36</v>
          </cell>
          <cell r="CI100">
            <v>0</v>
          </cell>
          <cell r="CJ100">
            <v>12703.5</v>
          </cell>
          <cell r="CK100">
            <v>1</v>
          </cell>
          <cell r="CL100">
            <v>36</v>
          </cell>
          <cell r="CM100">
            <v>0</v>
          </cell>
          <cell r="CN100">
            <v>12703.5</v>
          </cell>
          <cell r="CO100">
            <v>1</v>
          </cell>
          <cell r="CP100">
            <v>36</v>
          </cell>
          <cell r="CQ100">
            <v>0</v>
          </cell>
          <cell r="CR100">
            <v>12703.5</v>
          </cell>
          <cell r="CS100">
            <v>1</v>
          </cell>
          <cell r="CT100">
            <v>36</v>
          </cell>
          <cell r="CU100">
            <v>0</v>
          </cell>
          <cell r="CV100">
            <v>12703.5</v>
          </cell>
          <cell r="CW100">
            <v>1</v>
          </cell>
          <cell r="CX100">
            <v>36</v>
          </cell>
          <cell r="CY100">
            <v>0</v>
          </cell>
          <cell r="CZ100">
            <v>12703.5</v>
          </cell>
          <cell r="DA100">
            <v>1</v>
          </cell>
          <cell r="DB100">
            <v>36</v>
          </cell>
          <cell r="DC100">
            <v>0</v>
          </cell>
          <cell r="DD100">
            <v>12703.5</v>
          </cell>
          <cell r="DE100">
            <v>1</v>
          </cell>
          <cell r="DF100">
            <v>12703.5</v>
          </cell>
          <cell r="DG100">
            <v>0</v>
          </cell>
          <cell r="DH100">
            <v>12703.5</v>
          </cell>
          <cell r="DI100">
            <v>1</v>
          </cell>
          <cell r="DJ100">
            <v>0</v>
          </cell>
          <cell r="DK100">
            <v>12703.5</v>
          </cell>
          <cell r="DL100">
            <v>1</v>
          </cell>
          <cell r="DM100">
            <v>0</v>
          </cell>
          <cell r="DN100">
            <v>12703.5</v>
          </cell>
          <cell r="DO100">
            <v>1</v>
          </cell>
          <cell r="DP100">
            <v>0</v>
          </cell>
          <cell r="DQ100">
            <v>12703.5</v>
          </cell>
          <cell r="DR100">
            <v>1</v>
          </cell>
          <cell r="DS100">
            <v>0</v>
          </cell>
          <cell r="DT100">
            <v>12703.5</v>
          </cell>
          <cell r="DU100">
            <v>1</v>
          </cell>
          <cell r="DV100">
            <v>0</v>
          </cell>
          <cell r="DW100">
            <v>12703.5</v>
          </cell>
          <cell r="DX100">
            <v>1</v>
          </cell>
          <cell r="DY100">
            <v>0</v>
          </cell>
          <cell r="DZ100">
            <v>12703.5</v>
          </cell>
          <cell r="EA100">
            <v>1</v>
          </cell>
          <cell r="EB100">
            <v>0</v>
          </cell>
          <cell r="EC100">
            <v>12703.5</v>
          </cell>
          <cell r="ED100">
            <v>1</v>
          </cell>
          <cell r="EE100">
            <v>0</v>
          </cell>
          <cell r="EF100">
            <v>12703.5</v>
          </cell>
          <cell r="EG100">
            <v>1</v>
          </cell>
          <cell r="EH100">
            <v>0</v>
          </cell>
          <cell r="EI100">
            <v>12703.5</v>
          </cell>
          <cell r="EJ100">
            <v>1</v>
          </cell>
          <cell r="EK100">
            <v>0</v>
          </cell>
          <cell r="EL100">
            <v>12703.5</v>
          </cell>
          <cell r="EM100">
            <v>1</v>
          </cell>
          <cell r="EN100">
            <v>0</v>
          </cell>
          <cell r="EO100">
            <v>12703.5</v>
          </cell>
          <cell r="EP100">
            <v>1</v>
          </cell>
          <cell r="EQ100">
            <v>0</v>
          </cell>
          <cell r="ER100">
            <v>12703.5</v>
          </cell>
          <cell r="ES100">
            <v>1</v>
          </cell>
        </row>
        <row r="101">
          <cell r="A101" t="str">
            <v xml:space="preserve">  Mesh Partitions</v>
          </cell>
          <cell r="C101">
            <v>34029</v>
          </cell>
          <cell r="D101">
            <v>72499.73</v>
          </cell>
          <cell r="E101" t="str">
            <v>36 mos.</v>
          </cell>
          <cell r="F101">
            <v>2013.8536111111109</v>
          </cell>
          <cell r="H101">
            <v>72498.73</v>
          </cell>
          <cell r="I101">
            <v>1</v>
          </cell>
          <cell r="L101">
            <v>72498.73</v>
          </cell>
          <cell r="M101">
            <v>1</v>
          </cell>
          <cell r="P101">
            <v>72498.73</v>
          </cell>
          <cell r="Q101">
            <v>1</v>
          </cell>
          <cell r="T101">
            <v>72498.73</v>
          </cell>
          <cell r="U101">
            <v>1</v>
          </cell>
          <cell r="X101">
            <v>72498.73</v>
          </cell>
          <cell r="Y101">
            <v>1</v>
          </cell>
          <cell r="AB101">
            <v>72498.73</v>
          </cell>
          <cell r="AC101">
            <v>1</v>
          </cell>
          <cell r="AD101">
            <v>36</v>
          </cell>
          <cell r="AE101">
            <v>0</v>
          </cell>
          <cell r="AF101">
            <v>72498.73</v>
          </cell>
          <cell r="AG101">
            <v>1</v>
          </cell>
          <cell r="AH101">
            <v>36</v>
          </cell>
          <cell r="AI101">
            <v>0</v>
          </cell>
          <cell r="AJ101">
            <v>72498.73</v>
          </cell>
          <cell r="AK101">
            <v>1</v>
          </cell>
          <cell r="AL101">
            <v>36</v>
          </cell>
          <cell r="AM101">
            <v>0</v>
          </cell>
          <cell r="AN101">
            <v>72498.73</v>
          </cell>
          <cell r="AO101">
            <v>1</v>
          </cell>
          <cell r="AP101">
            <v>36</v>
          </cell>
          <cell r="AQ101">
            <v>0</v>
          </cell>
          <cell r="AR101">
            <v>72498.73</v>
          </cell>
          <cell r="AS101">
            <v>1</v>
          </cell>
          <cell r="AT101">
            <v>36</v>
          </cell>
          <cell r="AU101">
            <v>0</v>
          </cell>
          <cell r="AV101">
            <v>72498.73</v>
          </cell>
          <cell r="AW101">
            <v>1</v>
          </cell>
          <cell r="AX101">
            <v>36</v>
          </cell>
          <cell r="AY101">
            <v>0</v>
          </cell>
          <cell r="AZ101">
            <v>72498.73</v>
          </cell>
          <cell r="BA101">
            <v>1</v>
          </cell>
          <cell r="BB101">
            <v>36</v>
          </cell>
          <cell r="BC101">
            <v>0</v>
          </cell>
          <cell r="BD101">
            <v>72498.73</v>
          </cell>
          <cell r="BE101">
            <v>1</v>
          </cell>
          <cell r="BF101">
            <v>36</v>
          </cell>
          <cell r="BG101">
            <v>0</v>
          </cell>
          <cell r="BH101">
            <v>72498.73</v>
          </cell>
          <cell r="BI101">
            <v>1</v>
          </cell>
          <cell r="BJ101">
            <v>36</v>
          </cell>
          <cell r="BK101">
            <v>0</v>
          </cell>
          <cell r="BL101">
            <v>72498.73</v>
          </cell>
          <cell r="BM101">
            <v>1</v>
          </cell>
          <cell r="BN101">
            <v>36</v>
          </cell>
          <cell r="BO101">
            <v>0</v>
          </cell>
          <cell r="BP101">
            <v>72498.73</v>
          </cell>
          <cell r="BQ101">
            <v>1</v>
          </cell>
          <cell r="BR101">
            <v>36</v>
          </cell>
          <cell r="BS101">
            <v>0</v>
          </cell>
          <cell r="BT101">
            <v>72498.73</v>
          </cell>
          <cell r="BU101">
            <v>1</v>
          </cell>
          <cell r="BV101">
            <v>36</v>
          </cell>
          <cell r="BW101">
            <v>0</v>
          </cell>
          <cell r="BX101">
            <v>72498.73</v>
          </cell>
          <cell r="BY101">
            <v>1</v>
          </cell>
          <cell r="BZ101">
            <v>36</v>
          </cell>
          <cell r="CA101">
            <v>0</v>
          </cell>
          <cell r="CB101">
            <v>72498.73</v>
          </cell>
          <cell r="CC101">
            <v>1</v>
          </cell>
          <cell r="CD101">
            <v>36</v>
          </cell>
          <cell r="CE101">
            <v>0</v>
          </cell>
          <cell r="CF101">
            <v>72498.73</v>
          </cell>
          <cell r="CG101">
            <v>1</v>
          </cell>
          <cell r="CH101">
            <v>36</v>
          </cell>
          <cell r="CI101">
            <v>0</v>
          </cell>
          <cell r="CJ101">
            <v>72498.73</v>
          </cell>
          <cell r="CK101">
            <v>1</v>
          </cell>
          <cell r="CL101">
            <v>36</v>
          </cell>
          <cell r="CM101">
            <v>0</v>
          </cell>
          <cell r="CN101">
            <v>72498.73</v>
          </cell>
          <cell r="CO101">
            <v>1</v>
          </cell>
          <cell r="CP101">
            <v>36</v>
          </cell>
          <cell r="CQ101">
            <v>0</v>
          </cell>
          <cell r="CR101">
            <v>72498.73</v>
          </cell>
          <cell r="CS101">
            <v>1</v>
          </cell>
          <cell r="CT101">
            <v>36</v>
          </cell>
          <cell r="CU101">
            <v>0</v>
          </cell>
          <cell r="CV101">
            <v>72498.73</v>
          </cell>
          <cell r="CW101">
            <v>1</v>
          </cell>
          <cell r="CX101">
            <v>36</v>
          </cell>
          <cell r="CY101">
            <v>0</v>
          </cell>
          <cell r="CZ101">
            <v>72498.73</v>
          </cell>
          <cell r="DA101">
            <v>1</v>
          </cell>
          <cell r="DB101">
            <v>36</v>
          </cell>
          <cell r="DC101">
            <v>0</v>
          </cell>
          <cell r="DD101">
            <v>72498.73</v>
          </cell>
          <cell r="DE101">
            <v>1</v>
          </cell>
          <cell r="DF101">
            <v>72498.73</v>
          </cell>
          <cell r="DG101">
            <v>0</v>
          </cell>
          <cell r="DH101">
            <v>72498.73</v>
          </cell>
          <cell r="DI101">
            <v>1</v>
          </cell>
          <cell r="DJ101">
            <v>0</v>
          </cell>
          <cell r="DK101">
            <v>72498.73</v>
          </cell>
          <cell r="DL101">
            <v>1</v>
          </cell>
          <cell r="DM101">
            <v>0</v>
          </cell>
          <cell r="DN101">
            <v>72498.73</v>
          </cell>
          <cell r="DO101">
            <v>1</v>
          </cell>
          <cell r="DP101">
            <v>0</v>
          </cell>
          <cell r="DQ101">
            <v>72498.73</v>
          </cell>
          <cell r="DR101">
            <v>1</v>
          </cell>
          <cell r="DS101">
            <v>0</v>
          </cell>
          <cell r="DT101">
            <v>72498.73</v>
          </cell>
          <cell r="DU101">
            <v>1</v>
          </cell>
          <cell r="DV101">
            <v>0</v>
          </cell>
          <cell r="DW101">
            <v>72498.73</v>
          </cell>
          <cell r="DX101">
            <v>1</v>
          </cell>
          <cell r="DY101">
            <v>0</v>
          </cell>
          <cell r="DZ101">
            <v>72498.73</v>
          </cell>
          <cell r="EA101">
            <v>1</v>
          </cell>
          <cell r="EB101">
            <v>0</v>
          </cell>
          <cell r="EC101">
            <v>72498.73</v>
          </cell>
          <cell r="ED101">
            <v>1</v>
          </cell>
          <cell r="EE101">
            <v>0</v>
          </cell>
          <cell r="EF101">
            <v>72498.73</v>
          </cell>
          <cell r="EG101">
            <v>1</v>
          </cell>
          <cell r="EH101">
            <v>0</v>
          </cell>
          <cell r="EI101">
            <v>72498.73</v>
          </cell>
          <cell r="EJ101">
            <v>1</v>
          </cell>
          <cell r="EK101">
            <v>0</v>
          </cell>
          <cell r="EL101">
            <v>72498.73</v>
          </cell>
          <cell r="EM101">
            <v>1</v>
          </cell>
          <cell r="EN101">
            <v>0</v>
          </cell>
          <cell r="EO101">
            <v>72498.73</v>
          </cell>
          <cell r="EP101">
            <v>1</v>
          </cell>
          <cell r="EQ101">
            <v>0</v>
          </cell>
          <cell r="ER101">
            <v>72498.73</v>
          </cell>
          <cell r="ES101">
            <v>1</v>
          </cell>
        </row>
        <row r="102">
          <cell r="A102" t="str">
            <v xml:space="preserve">  Construction Cost</v>
          </cell>
          <cell r="C102">
            <v>34121</v>
          </cell>
          <cell r="D102">
            <v>7860.5</v>
          </cell>
          <cell r="E102" t="str">
            <v>36 mos.</v>
          </cell>
          <cell r="F102">
            <v>218.31944444444446</v>
          </cell>
          <cell r="H102">
            <v>7859.5</v>
          </cell>
          <cell r="I102">
            <v>1</v>
          </cell>
          <cell r="L102">
            <v>7859.5</v>
          </cell>
          <cell r="M102">
            <v>1</v>
          </cell>
          <cell r="P102">
            <v>7859.5</v>
          </cell>
          <cell r="Q102">
            <v>1</v>
          </cell>
          <cell r="T102">
            <v>7859.5</v>
          </cell>
          <cell r="U102">
            <v>1</v>
          </cell>
          <cell r="X102">
            <v>7859.5</v>
          </cell>
          <cell r="Y102">
            <v>1</v>
          </cell>
          <cell r="AB102">
            <v>7859.5</v>
          </cell>
          <cell r="AC102">
            <v>1</v>
          </cell>
          <cell r="AD102">
            <v>36</v>
          </cell>
          <cell r="AE102">
            <v>0</v>
          </cell>
          <cell r="AF102">
            <v>7859.5</v>
          </cell>
          <cell r="AG102">
            <v>1</v>
          </cell>
          <cell r="AH102">
            <v>36</v>
          </cell>
          <cell r="AI102">
            <v>0</v>
          </cell>
          <cell r="AJ102">
            <v>7859.5</v>
          </cell>
          <cell r="AK102">
            <v>1</v>
          </cell>
          <cell r="AL102">
            <v>36</v>
          </cell>
          <cell r="AM102">
            <v>0</v>
          </cell>
          <cell r="AN102">
            <v>7859.5</v>
          </cell>
          <cell r="AO102">
            <v>1</v>
          </cell>
          <cell r="AP102">
            <v>36</v>
          </cell>
          <cell r="AQ102">
            <v>0</v>
          </cell>
          <cell r="AR102">
            <v>7859.5</v>
          </cell>
          <cell r="AS102">
            <v>1</v>
          </cell>
          <cell r="AT102">
            <v>36</v>
          </cell>
          <cell r="AU102">
            <v>0</v>
          </cell>
          <cell r="AV102">
            <v>7859.5</v>
          </cell>
          <cell r="AW102">
            <v>1</v>
          </cell>
          <cell r="AX102">
            <v>36</v>
          </cell>
          <cell r="AY102">
            <v>0</v>
          </cell>
          <cell r="AZ102">
            <v>7859.5</v>
          </cell>
          <cell r="BA102">
            <v>1</v>
          </cell>
          <cell r="BB102">
            <v>36</v>
          </cell>
          <cell r="BC102">
            <v>0</v>
          </cell>
          <cell r="BD102">
            <v>7859.5</v>
          </cell>
          <cell r="BE102">
            <v>1</v>
          </cell>
          <cell r="BF102">
            <v>36</v>
          </cell>
          <cell r="BG102">
            <v>0</v>
          </cell>
          <cell r="BH102">
            <v>7859.5</v>
          </cell>
          <cell r="BI102">
            <v>1</v>
          </cell>
          <cell r="BJ102">
            <v>36</v>
          </cell>
          <cell r="BK102">
            <v>0</v>
          </cell>
          <cell r="BL102">
            <v>7859.5</v>
          </cell>
          <cell r="BM102">
            <v>1</v>
          </cell>
          <cell r="BN102">
            <v>36</v>
          </cell>
          <cell r="BO102">
            <v>0</v>
          </cell>
          <cell r="BP102">
            <v>7859.5</v>
          </cell>
          <cell r="BQ102">
            <v>1</v>
          </cell>
          <cell r="BR102">
            <v>36</v>
          </cell>
          <cell r="BS102">
            <v>0</v>
          </cell>
          <cell r="BT102">
            <v>7859.5</v>
          </cell>
          <cell r="BU102">
            <v>1</v>
          </cell>
          <cell r="BV102">
            <v>36</v>
          </cell>
          <cell r="BW102">
            <v>0</v>
          </cell>
          <cell r="BX102">
            <v>7859.5</v>
          </cell>
          <cell r="BY102">
            <v>1</v>
          </cell>
          <cell r="BZ102">
            <v>36</v>
          </cell>
          <cell r="CA102">
            <v>0</v>
          </cell>
          <cell r="CB102">
            <v>7859.5</v>
          </cell>
          <cell r="CC102">
            <v>1</v>
          </cell>
          <cell r="CD102">
            <v>36</v>
          </cell>
          <cell r="CE102">
            <v>0</v>
          </cell>
          <cell r="CF102">
            <v>7859.5</v>
          </cell>
          <cell r="CG102">
            <v>1</v>
          </cell>
          <cell r="CH102">
            <v>36</v>
          </cell>
          <cell r="CI102">
            <v>0</v>
          </cell>
          <cell r="CJ102">
            <v>7859.5</v>
          </cell>
          <cell r="CK102">
            <v>1</v>
          </cell>
          <cell r="CL102">
            <v>36</v>
          </cell>
          <cell r="CM102">
            <v>0</v>
          </cell>
          <cell r="CN102">
            <v>7859.5</v>
          </cell>
          <cell r="CO102">
            <v>1</v>
          </cell>
          <cell r="CP102">
            <v>36</v>
          </cell>
          <cell r="CQ102">
            <v>0</v>
          </cell>
          <cell r="CR102">
            <v>7859.5</v>
          </cell>
          <cell r="CS102">
            <v>1</v>
          </cell>
          <cell r="CT102">
            <v>36</v>
          </cell>
          <cell r="CU102">
            <v>0</v>
          </cell>
          <cell r="CV102">
            <v>7859.5</v>
          </cell>
          <cell r="CW102">
            <v>1</v>
          </cell>
          <cell r="CX102">
            <v>36</v>
          </cell>
          <cell r="CY102">
            <v>0</v>
          </cell>
          <cell r="CZ102">
            <v>7859.5</v>
          </cell>
          <cell r="DA102">
            <v>1</v>
          </cell>
          <cell r="DB102">
            <v>36</v>
          </cell>
          <cell r="DC102">
            <v>0</v>
          </cell>
          <cell r="DD102">
            <v>7859.5</v>
          </cell>
          <cell r="DE102">
            <v>1</v>
          </cell>
          <cell r="DF102">
            <v>7859.5</v>
          </cell>
          <cell r="DG102">
            <v>0</v>
          </cell>
          <cell r="DH102">
            <v>7859.5</v>
          </cell>
          <cell r="DI102">
            <v>1</v>
          </cell>
          <cell r="DJ102">
            <v>0</v>
          </cell>
          <cell r="DK102">
            <v>7859.5</v>
          </cell>
          <cell r="DL102">
            <v>1</v>
          </cell>
          <cell r="DM102">
            <v>0</v>
          </cell>
          <cell r="DN102">
            <v>7859.5</v>
          </cell>
          <cell r="DO102">
            <v>1</v>
          </cell>
          <cell r="DP102">
            <v>0</v>
          </cell>
          <cell r="DQ102">
            <v>7859.5</v>
          </cell>
          <cell r="DR102">
            <v>1</v>
          </cell>
          <cell r="DS102">
            <v>0</v>
          </cell>
          <cell r="DT102">
            <v>7859.5</v>
          </cell>
          <cell r="DU102">
            <v>1</v>
          </cell>
          <cell r="DV102">
            <v>0</v>
          </cell>
          <cell r="DW102">
            <v>7859.5</v>
          </cell>
          <cell r="DX102">
            <v>1</v>
          </cell>
          <cell r="DY102">
            <v>0</v>
          </cell>
          <cell r="DZ102">
            <v>7859.5</v>
          </cell>
          <cell r="EA102">
            <v>1</v>
          </cell>
          <cell r="EB102">
            <v>0</v>
          </cell>
          <cell r="EC102">
            <v>7859.5</v>
          </cell>
          <cell r="ED102">
            <v>1</v>
          </cell>
          <cell r="EE102">
            <v>0</v>
          </cell>
          <cell r="EF102">
            <v>7859.5</v>
          </cell>
          <cell r="EG102">
            <v>1</v>
          </cell>
          <cell r="EH102">
            <v>0</v>
          </cell>
          <cell r="EI102">
            <v>7859.5</v>
          </cell>
          <cell r="EJ102">
            <v>1</v>
          </cell>
          <cell r="EK102">
            <v>0</v>
          </cell>
          <cell r="EL102">
            <v>7859.5</v>
          </cell>
          <cell r="EM102">
            <v>1</v>
          </cell>
          <cell r="EN102">
            <v>0</v>
          </cell>
          <cell r="EO102">
            <v>7859.5</v>
          </cell>
          <cell r="EP102">
            <v>1</v>
          </cell>
          <cell r="EQ102">
            <v>0</v>
          </cell>
          <cell r="ER102">
            <v>7859.5</v>
          </cell>
          <cell r="ES102">
            <v>1</v>
          </cell>
        </row>
        <row r="103">
          <cell r="A103" t="str">
            <v xml:space="preserve">  Fedex Logo</v>
          </cell>
          <cell r="C103">
            <v>34151</v>
          </cell>
          <cell r="D103">
            <v>3000</v>
          </cell>
          <cell r="E103" t="str">
            <v>36 mos.</v>
          </cell>
          <cell r="F103">
            <v>83.305555555555557</v>
          </cell>
          <cell r="H103">
            <v>2999</v>
          </cell>
          <cell r="I103">
            <v>1</v>
          </cell>
          <cell r="L103">
            <v>2999</v>
          </cell>
          <cell r="M103">
            <v>1</v>
          </cell>
          <cell r="P103">
            <v>2999</v>
          </cell>
          <cell r="Q103">
            <v>1</v>
          </cell>
          <cell r="T103">
            <v>2999</v>
          </cell>
          <cell r="U103">
            <v>1</v>
          </cell>
          <cell r="X103">
            <v>2999</v>
          </cell>
          <cell r="Y103">
            <v>1</v>
          </cell>
          <cell r="AB103">
            <v>2999</v>
          </cell>
          <cell r="AC103">
            <v>1</v>
          </cell>
          <cell r="AD103">
            <v>36</v>
          </cell>
          <cell r="AE103">
            <v>0</v>
          </cell>
          <cell r="AF103">
            <v>2999</v>
          </cell>
          <cell r="AG103">
            <v>1</v>
          </cell>
          <cell r="AH103">
            <v>36</v>
          </cell>
          <cell r="AI103">
            <v>0</v>
          </cell>
          <cell r="AJ103">
            <v>2999</v>
          </cell>
          <cell r="AK103">
            <v>1</v>
          </cell>
          <cell r="AL103">
            <v>36</v>
          </cell>
          <cell r="AM103">
            <v>0</v>
          </cell>
          <cell r="AN103">
            <v>2999</v>
          </cell>
          <cell r="AO103">
            <v>1</v>
          </cell>
          <cell r="AP103">
            <v>36</v>
          </cell>
          <cell r="AQ103">
            <v>0</v>
          </cell>
          <cell r="AR103">
            <v>2999</v>
          </cell>
          <cell r="AS103">
            <v>1</v>
          </cell>
          <cell r="AT103">
            <v>36</v>
          </cell>
          <cell r="AU103">
            <v>0</v>
          </cell>
          <cell r="AV103">
            <v>2999</v>
          </cell>
          <cell r="AW103">
            <v>1</v>
          </cell>
          <cell r="AX103">
            <v>36</v>
          </cell>
          <cell r="AY103">
            <v>0</v>
          </cell>
          <cell r="AZ103">
            <v>2999</v>
          </cell>
          <cell r="BA103">
            <v>1</v>
          </cell>
          <cell r="BB103">
            <v>36</v>
          </cell>
          <cell r="BC103">
            <v>0</v>
          </cell>
          <cell r="BD103">
            <v>2999</v>
          </cell>
          <cell r="BE103">
            <v>1</v>
          </cell>
          <cell r="BF103">
            <v>36</v>
          </cell>
          <cell r="BG103">
            <v>0</v>
          </cell>
          <cell r="BH103">
            <v>2999</v>
          </cell>
          <cell r="BI103">
            <v>1</v>
          </cell>
          <cell r="BJ103">
            <v>36</v>
          </cell>
          <cell r="BK103">
            <v>0</v>
          </cell>
          <cell r="BL103">
            <v>2999</v>
          </cell>
          <cell r="BM103">
            <v>1</v>
          </cell>
          <cell r="BN103">
            <v>36</v>
          </cell>
          <cell r="BO103">
            <v>0</v>
          </cell>
          <cell r="BP103">
            <v>2999</v>
          </cell>
          <cell r="BQ103">
            <v>1</v>
          </cell>
          <cell r="BR103">
            <v>36</v>
          </cell>
          <cell r="BS103">
            <v>0</v>
          </cell>
          <cell r="BT103">
            <v>2999</v>
          </cell>
          <cell r="BU103">
            <v>1</v>
          </cell>
          <cell r="BV103">
            <v>36</v>
          </cell>
          <cell r="BW103">
            <v>0</v>
          </cell>
          <cell r="BX103">
            <v>2999</v>
          </cell>
          <cell r="BY103">
            <v>1</v>
          </cell>
          <cell r="BZ103">
            <v>36</v>
          </cell>
          <cell r="CA103">
            <v>0</v>
          </cell>
          <cell r="CB103">
            <v>2999</v>
          </cell>
          <cell r="CC103">
            <v>1</v>
          </cell>
          <cell r="CD103">
            <v>36</v>
          </cell>
          <cell r="CE103">
            <v>0</v>
          </cell>
          <cell r="CF103">
            <v>2999</v>
          </cell>
          <cell r="CG103">
            <v>1</v>
          </cell>
          <cell r="CH103">
            <v>36</v>
          </cell>
          <cell r="CI103">
            <v>0</v>
          </cell>
          <cell r="CJ103">
            <v>2999</v>
          </cell>
          <cell r="CK103">
            <v>1</v>
          </cell>
          <cell r="CL103">
            <v>36</v>
          </cell>
          <cell r="CM103">
            <v>0</v>
          </cell>
          <cell r="CN103">
            <v>2999</v>
          </cell>
          <cell r="CO103">
            <v>1</v>
          </cell>
          <cell r="CP103">
            <v>36</v>
          </cell>
          <cell r="CQ103">
            <v>0</v>
          </cell>
          <cell r="CR103">
            <v>2999</v>
          </cell>
          <cell r="CS103">
            <v>1</v>
          </cell>
          <cell r="CT103">
            <v>36</v>
          </cell>
          <cell r="CU103">
            <v>0</v>
          </cell>
          <cell r="CV103">
            <v>2999</v>
          </cell>
          <cell r="CW103">
            <v>1</v>
          </cell>
          <cell r="CX103">
            <v>36</v>
          </cell>
          <cell r="CY103">
            <v>0</v>
          </cell>
          <cell r="CZ103">
            <v>2999</v>
          </cell>
          <cell r="DA103">
            <v>1</v>
          </cell>
          <cell r="DB103">
            <v>36</v>
          </cell>
          <cell r="DC103">
            <v>0</v>
          </cell>
          <cell r="DD103">
            <v>2999</v>
          </cell>
          <cell r="DE103">
            <v>1</v>
          </cell>
          <cell r="DF103">
            <v>2999</v>
          </cell>
          <cell r="DG103">
            <v>0</v>
          </cell>
          <cell r="DH103">
            <v>2999</v>
          </cell>
          <cell r="DI103">
            <v>1</v>
          </cell>
          <cell r="DJ103">
            <v>0</v>
          </cell>
          <cell r="DK103">
            <v>2999</v>
          </cell>
          <cell r="DL103">
            <v>1</v>
          </cell>
          <cell r="DM103">
            <v>0</v>
          </cell>
          <cell r="DN103">
            <v>2999</v>
          </cell>
          <cell r="DO103">
            <v>1</v>
          </cell>
          <cell r="DP103">
            <v>0</v>
          </cell>
          <cell r="DQ103">
            <v>2999</v>
          </cell>
          <cell r="DR103">
            <v>1</v>
          </cell>
          <cell r="DS103">
            <v>0</v>
          </cell>
          <cell r="DT103">
            <v>2999</v>
          </cell>
          <cell r="DU103">
            <v>1</v>
          </cell>
          <cell r="DV103">
            <v>0</v>
          </cell>
          <cell r="DW103">
            <v>2999</v>
          </cell>
          <cell r="DX103">
            <v>1</v>
          </cell>
          <cell r="DY103">
            <v>0</v>
          </cell>
          <cell r="DZ103">
            <v>2999</v>
          </cell>
          <cell r="EA103">
            <v>1</v>
          </cell>
          <cell r="EB103">
            <v>0</v>
          </cell>
          <cell r="EC103">
            <v>2999</v>
          </cell>
          <cell r="ED103">
            <v>1</v>
          </cell>
          <cell r="EE103">
            <v>0</v>
          </cell>
          <cell r="EF103">
            <v>2999</v>
          </cell>
          <cell r="EG103">
            <v>1</v>
          </cell>
          <cell r="EH103">
            <v>0</v>
          </cell>
          <cell r="EI103">
            <v>2999</v>
          </cell>
          <cell r="EJ103">
            <v>1</v>
          </cell>
          <cell r="EK103">
            <v>0</v>
          </cell>
          <cell r="EL103">
            <v>2999</v>
          </cell>
          <cell r="EM103">
            <v>1</v>
          </cell>
          <cell r="EN103">
            <v>0</v>
          </cell>
          <cell r="EO103">
            <v>2999</v>
          </cell>
          <cell r="EP103">
            <v>1</v>
          </cell>
          <cell r="EQ103">
            <v>0</v>
          </cell>
          <cell r="ER103">
            <v>2999</v>
          </cell>
          <cell r="ES103">
            <v>1</v>
          </cell>
        </row>
        <row r="104">
          <cell r="A104" t="str">
            <v xml:space="preserve">  Electrical Works </v>
          </cell>
          <cell r="C104">
            <v>34151</v>
          </cell>
          <cell r="D104">
            <v>4111.2</v>
          </cell>
          <cell r="E104" t="str">
            <v>36 mos.</v>
          </cell>
          <cell r="F104">
            <v>114.17222222222222</v>
          </cell>
          <cell r="H104">
            <v>4110.2</v>
          </cell>
          <cell r="I104">
            <v>1</v>
          </cell>
          <cell r="L104">
            <v>4110.2</v>
          </cell>
          <cell r="M104">
            <v>1</v>
          </cell>
          <cell r="P104">
            <v>4110.2</v>
          </cell>
          <cell r="Q104">
            <v>1</v>
          </cell>
          <cell r="T104">
            <v>4110.2</v>
          </cell>
          <cell r="U104">
            <v>1</v>
          </cell>
          <cell r="X104">
            <v>4110.2</v>
          </cell>
          <cell r="Y104">
            <v>1</v>
          </cell>
          <cell r="AB104">
            <v>4110.2</v>
          </cell>
          <cell r="AC104">
            <v>1</v>
          </cell>
          <cell r="AD104">
            <v>36</v>
          </cell>
          <cell r="AE104">
            <v>0</v>
          </cell>
          <cell r="AF104">
            <v>4110.2</v>
          </cell>
          <cell r="AG104">
            <v>1</v>
          </cell>
          <cell r="AH104">
            <v>36</v>
          </cell>
          <cell r="AI104">
            <v>0</v>
          </cell>
          <cell r="AJ104">
            <v>4110.2</v>
          </cell>
          <cell r="AK104">
            <v>1</v>
          </cell>
          <cell r="AL104">
            <v>36</v>
          </cell>
          <cell r="AM104">
            <v>0</v>
          </cell>
          <cell r="AN104">
            <v>4110.2</v>
          </cell>
          <cell r="AO104">
            <v>1</v>
          </cell>
          <cell r="AP104">
            <v>36</v>
          </cell>
          <cell r="AQ104">
            <v>0</v>
          </cell>
          <cell r="AR104">
            <v>4110.2</v>
          </cell>
          <cell r="AS104">
            <v>1</v>
          </cell>
          <cell r="AT104">
            <v>36</v>
          </cell>
          <cell r="AU104">
            <v>0</v>
          </cell>
          <cell r="AV104">
            <v>4110.2</v>
          </cell>
          <cell r="AW104">
            <v>1</v>
          </cell>
          <cell r="AX104">
            <v>36</v>
          </cell>
          <cell r="AY104">
            <v>0</v>
          </cell>
          <cell r="AZ104">
            <v>4110.2</v>
          </cell>
          <cell r="BA104">
            <v>1</v>
          </cell>
          <cell r="BB104">
            <v>36</v>
          </cell>
          <cell r="BC104">
            <v>0</v>
          </cell>
          <cell r="BD104">
            <v>4110.2</v>
          </cell>
          <cell r="BE104">
            <v>1</v>
          </cell>
          <cell r="BF104">
            <v>36</v>
          </cell>
          <cell r="BG104">
            <v>0</v>
          </cell>
          <cell r="BH104">
            <v>4110.2</v>
          </cell>
          <cell r="BI104">
            <v>1</v>
          </cell>
          <cell r="BJ104">
            <v>36</v>
          </cell>
          <cell r="BK104">
            <v>0</v>
          </cell>
          <cell r="BL104">
            <v>4110.2</v>
          </cell>
          <cell r="BM104">
            <v>1</v>
          </cell>
          <cell r="BN104">
            <v>36</v>
          </cell>
          <cell r="BO104">
            <v>0</v>
          </cell>
          <cell r="BP104">
            <v>4110.2</v>
          </cell>
          <cell r="BQ104">
            <v>1</v>
          </cell>
          <cell r="BR104">
            <v>36</v>
          </cell>
          <cell r="BS104">
            <v>0</v>
          </cell>
          <cell r="BT104">
            <v>4110.2</v>
          </cell>
          <cell r="BU104">
            <v>1</v>
          </cell>
          <cell r="BV104">
            <v>36</v>
          </cell>
          <cell r="BW104">
            <v>0</v>
          </cell>
          <cell r="BX104">
            <v>4110.2</v>
          </cell>
          <cell r="BY104">
            <v>1</v>
          </cell>
          <cell r="BZ104">
            <v>36</v>
          </cell>
          <cell r="CA104">
            <v>0</v>
          </cell>
          <cell r="CB104">
            <v>4110.2</v>
          </cell>
          <cell r="CC104">
            <v>1</v>
          </cell>
          <cell r="CD104">
            <v>36</v>
          </cell>
          <cell r="CE104">
            <v>0</v>
          </cell>
          <cell r="CF104">
            <v>4110.2</v>
          </cell>
          <cell r="CG104">
            <v>1</v>
          </cell>
          <cell r="CH104">
            <v>36</v>
          </cell>
          <cell r="CI104">
            <v>0</v>
          </cell>
          <cell r="CJ104">
            <v>4110.2</v>
          </cell>
          <cell r="CK104">
            <v>1</v>
          </cell>
          <cell r="CL104">
            <v>36</v>
          </cell>
          <cell r="CM104">
            <v>0</v>
          </cell>
          <cell r="CN104">
            <v>4110.2</v>
          </cell>
          <cell r="CO104">
            <v>1</v>
          </cell>
          <cell r="CP104">
            <v>36</v>
          </cell>
          <cell r="CQ104">
            <v>0</v>
          </cell>
          <cell r="CR104">
            <v>4110.2</v>
          </cell>
          <cell r="CS104">
            <v>1</v>
          </cell>
          <cell r="CT104">
            <v>36</v>
          </cell>
          <cell r="CU104">
            <v>0</v>
          </cell>
          <cell r="CV104">
            <v>4110.2</v>
          </cell>
          <cell r="CW104">
            <v>1</v>
          </cell>
          <cell r="CX104">
            <v>36</v>
          </cell>
          <cell r="CY104">
            <v>0</v>
          </cell>
          <cell r="CZ104">
            <v>4110.2</v>
          </cell>
          <cell r="DA104">
            <v>1</v>
          </cell>
          <cell r="DB104">
            <v>36</v>
          </cell>
          <cell r="DC104">
            <v>0</v>
          </cell>
          <cell r="DD104">
            <v>4110.2</v>
          </cell>
          <cell r="DE104">
            <v>1</v>
          </cell>
          <cell r="DF104">
            <v>4110.2</v>
          </cell>
          <cell r="DG104">
            <v>0</v>
          </cell>
          <cell r="DH104">
            <v>4110.2</v>
          </cell>
          <cell r="DI104">
            <v>1</v>
          </cell>
          <cell r="DJ104">
            <v>0</v>
          </cell>
          <cell r="DK104">
            <v>4110.2</v>
          </cell>
          <cell r="DL104">
            <v>1</v>
          </cell>
          <cell r="DM104">
            <v>0</v>
          </cell>
          <cell r="DN104">
            <v>4110.2</v>
          </cell>
          <cell r="DO104">
            <v>1</v>
          </cell>
          <cell r="DP104">
            <v>0</v>
          </cell>
          <cell r="DQ104">
            <v>4110.2</v>
          </cell>
          <cell r="DR104">
            <v>1</v>
          </cell>
          <cell r="DS104">
            <v>0</v>
          </cell>
          <cell r="DT104">
            <v>4110.2</v>
          </cell>
          <cell r="DU104">
            <v>1</v>
          </cell>
          <cell r="DV104">
            <v>0</v>
          </cell>
          <cell r="DW104">
            <v>4110.2</v>
          </cell>
          <cell r="DX104">
            <v>1</v>
          </cell>
          <cell r="DY104">
            <v>0</v>
          </cell>
          <cell r="DZ104">
            <v>4110.2</v>
          </cell>
          <cell r="EA104">
            <v>1</v>
          </cell>
          <cell r="EB104">
            <v>0</v>
          </cell>
          <cell r="EC104">
            <v>4110.2</v>
          </cell>
          <cell r="ED104">
            <v>1</v>
          </cell>
          <cell r="EE104">
            <v>0</v>
          </cell>
          <cell r="EF104">
            <v>4110.2</v>
          </cell>
          <cell r="EG104">
            <v>1</v>
          </cell>
          <cell r="EH104">
            <v>0</v>
          </cell>
          <cell r="EI104">
            <v>4110.2</v>
          </cell>
          <cell r="EJ104">
            <v>1</v>
          </cell>
          <cell r="EK104">
            <v>0</v>
          </cell>
          <cell r="EL104">
            <v>4110.2</v>
          </cell>
          <cell r="EM104">
            <v>1</v>
          </cell>
          <cell r="EN104">
            <v>0</v>
          </cell>
          <cell r="EO104">
            <v>4110.2</v>
          </cell>
          <cell r="EP104">
            <v>1</v>
          </cell>
          <cell r="EQ104">
            <v>0</v>
          </cell>
          <cell r="ER104">
            <v>4110.2</v>
          </cell>
          <cell r="ES104">
            <v>1</v>
          </cell>
        </row>
        <row r="105">
          <cell r="A105" t="str">
            <v xml:space="preserve">  Interior Design</v>
          </cell>
          <cell r="C105">
            <v>34274</v>
          </cell>
          <cell r="D105">
            <v>9091</v>
          </cell>
          <cell r="E105" t="str">
            <v>36 mos.</v>
          </cell>
          <cell r="F105">
            <v>252.5</v>
          </cell>
          <cell r="H105">
            <v>9090</v>
          </cell>
          <cell r="I105">
            <v>1</v>
          </cell>
          <cell r="L105">
            <v>9090</v>
          </cell>
          <cell r="M105">
            <v>1</v>
          </cell>
          <cell r="P105">
            <v>9090</v>
          </cell>
          <cell r="Q105">
            <v>1</v>
          </cell>
          <cell r="T105">
            <v>9090</v>
          </cell>
          <cell r="U105">
            <v>1</v>
          </cell>
          <cell r="X105">
            <v>9090</v>
          </cell>
          <cell r="Y105">
            <v>1</v>
          </cell>
          <cell r="AB105">
            <v>9090</v>
          </cell>
          <cell r="AC105">
            <v>1</v>
          </cell>
          <cell r="AD105">
            <v>36</v>
          </cell>
          <cell r="AE105">
            <v>0</v>
          </cell>
          <cell r="AF105">
            <v>9090</v>
          </cell>
          <cell r="AG105">
            <v>1</v>
          </cell>
          <cell r="AH105">
            <v>36</v>
          </cell>
          <cell r="AI105">
            <v>0</v>
          </cell>
          <cell r="AJ105">
            <v>9090</v>
          </cell>
          <cell r="AK105">
            <v>1</v>
          </cell>
          <cell r="AL105">
            <v>36</v>
          </cell>
          <cell r="AM105">
            <v>0</v>
          </cell>
          <cell r="AN105">
            <v>9090</v>
          </cell>
          <cell r="AO105">
            <v>1</v>
          </cell>
          <cell r="AP105">
            <v>36</v>
          </cell>
          <cell r="AQ105">
            <v>0</v>
          </cell>
          <cell r="AR105">
            <v>9090</v>
          </cell>
          <cell r="AS105">
            <v>1</v>
          </cell>
          <cell r="AT105">
            <v>36</v>
          </cell>
          <cell r="AU105">
            <v>0</v>
          </cell>
          <cell r="AV105">
            <v>9090</v>
          </cell>
          <cell r="AW105">
            <v>1</v>
          </cell>
          <cell r="AX105">
            <v>36</v>
          </cell>
          <cell r="AY105">
            <v>0</v>
          </cell>
          <cell r="AZ105">
            <v>9090</v>
          </cell>
          <cell r="BA105">
            <v>1</v>
          </cell>
          <cell r="BB105">
            <v>36</v>
          </cell>
          <cell r="BC105">
            <v>0</v>
          </cell>
          <cell r="BD105">
            <v>9090</v>
          </cell>
          <cell r="BE105">
            <v>1</v>
          </cell>
          <cell r="BF105">
            <v>36</v>
          </cell>
          <cell r="BG105">
            <v>0</v>
          </cell>
          <cell r="BH105">
            <v>9090</v>
          </cell>
          <cell r="BI105">
            <v>1</v>
          </cell>
          <cell r="BJ105">
            <v>36</v>
          </cell>
          <cell r="BK105">
            <v>0</v>
          </cell>
          <cell r="BL105">
            <v>9090</v>
          </cell>
          <cell r="BM105">
            <v>1</v>
          </cell>
          <cell r="BN105">
            <v>36</v>
          </cell>
          <cell r="BO105">
            <v>0</v>
          </cell>
          <cell r="BP105">
            <v>9090</v>
          </cell>
          <cell r="BQ105">
            <v>1</v>
          </cell>
          <cell r="BR105">
            <v>36</v>
          </cell>
          <cell r="BS105">
            <v>0</v>
          </cell>
          <cell r="BT105">
            <v>9090</v>
          </cell>
          <cell r="BU105">
            <v>1</v>
          </cell>
          <cell r="BV105">
            <v>36</v>
          </cell>
          <cell r="BW105">
            <v>0</v>
          </cell>
          <cell r="BX105">
            <v>9090</v>
          </cell>
          <cell r="BY105">
            <v>1</v>
          </cell>
          <cell r="BZ105">
            <v>36</v>
          </cell>
          <cell r="CA105">
            <v>0</v>
          </cell>
          <cell r="CB105">
            <v>9090</v>
          </cell>
          <cell r="CC105">
            <v>1</v>
          </cell>
          <cell r="CD105">
            <v>36</v>
          </cell>
          <cell r="CE105">
            <v>0</v>
          </cell>
          <cell r="CF105">
            <v>9090</v>
          </cell>
          <cell r="CG105">
            <v>1</v>
          </cell>
          <cell r="CH105">
            <v>36</v>
          </cell>
          <cell r="CI105">
            <v>0</v>
          </cell>
          <cell r="CJ105">
            <v>9090</v>
          </cell>
          <cell r="CK105">
            <v>1</v>
          </cell>
          <cell r="CL105">
            <v>36</v>
          </cell>
          <cell r="CM105">
            <v>0</v>
          </cell>
          <cell r="CN105">
            <v>9090</v>
          </cell>
          <cell r="CO105">
            <v>1</v>
          </cell>
          <cell r="CP105">
            <v>36</v>
          </cell>
          <cell r="CQ105">
            <v>0</v>
          </cell>
          <cell r="CR105">
            <v>9090</v>
          </cell>
          <cell r="CS105">
            <v>1</v>
          </cell>
          <cell r="CT105">
            <v>36</v>
          </cell>
          <cell r="CU105">
            <v>0</v>
          </cell>
          <cell r="CV105">
            <v>9090</v>
          </cell>
          <cell r="CW105">
            <v>1</v>
          </cell>
          <cell r="CX105">
            <v>36</v>
          </cell>
          <cell r="CY105">
            <v>0</v>
          </cell>
          <cell r="CZ105">
            <v>9090</v>
          </cell>
          <cell r="DA105">
            <v>1</v>
          </cell>
          <cell r="DB105">
            <v>36</v>
          </cell>
          <cell r="DC105">
            <v>0</v>
          </cell>
          <cell r="DD105">
            <v>9090</v>
          </cell>
          <cell r="DE105">
            <v>1</v>
          </cell>
          <cell r="DF105">
            <v>9090</v>
          </cell>
          <cell r="DG105">
            <v>0</v>
          </cell>
          <cell r="DH105">
            <v>9090</v>
          </cell>
          <cell r="DI105">
            <v>1</v>
          </cell>
          <cell r="DJ105">
            <v>0</v>
          </cell>
          <cell r="DK105">
            <v>9090</v>
          </cell>
          <cell r="DL105">
            <v>1</v>
          </cell>
          <cell r="DM105">
            <v>0</v>
          </cell>
          <cell r="DN105">
            <v>9090</v>
          </cell>
          <cell r="DO105">
            <v>1</v>
          </cell>
          <cell r="DP105">
            <v>0</v>
          </cell>
          <cell r="DQ105">
            <v>9090</v>
          </cell>
          <cell r="DR105">
            <v>1</v>
          </cell>
          <cell r="DS105">
            <v>0</v>
          </cell>
          <cell r="DT105">
            <v>9090</v>
          </cell>
          <cell r="DU105">
            <v>1</v>
          </cell>
          <cell r="DV105">
            <v>0</v>
          </cell>
          <cell r="DW105">
            <v>9090</v>
          </cell>
          <cell r="DX105">
            <v>1</v>
          </cell>
          <cell r="DY105">
            <v>0</v>
          </cell>
          <cell r="DZ105">
            <v>9090</v>
          </cell>
          <cell r="EA105">
            <v>1</v>
          </cell>
          <cell r="EB105">
            <v>0</v>
          </cell>
          <cell r="EC105">
            <v>9090</v>
          </cell>
          <cell r="ED105">
            <v>1</v>
          </cell>
          <cell r="EE105">
            <v>0</v>
          </cell>
          <cell r="EF105">
            <v>9090</v>
          </cell>
          <cell r="EG105">
            <v>1</v>
          </cell>
          <cell r="EH105">
            <v>0</v>
          </cell>
          <cell r="EI105">
            <v>9090</v>
          </cell>
          <cell r="EJ105">
            <v>1</v>
          </cell>
          <cell r="EK105">
            <v>0</v>
          </cell>
          <cell r="EL105">
            <v>9090</v>
          </cell>
          <cell r="EM105">
            <v>1</v>
          </cell>
          <cell r="EN105">
            <v>0</v>
          </cell>
          <cell r="EO105">
            <v>9090</v>
          </cell>
          <cell r="EP105">
            <v>1</v>
          </cell>
          <cell r="EQ105">
            <v>0</v>
          </cell>
          <cell r="ER105">
            <v>9090</v>
          </cell>
          <cell r="ES105">
            <v>1</v>
          </cell>
        </row>
        <row r="106">
          <cell r="A106" t="str">
            <v>Subtotal</v>
          </cell>
          <cell r="D106">
            <v>118693.37999999999</v>
          </cell>
          <cell r="H106">
            <v>118686.37999999999</v>
          </cell>
          <cell r="I106">
            <v>7</v>
          </cell>
          <cell r="K106">
            <v>0</v>
          </cell>
          <cell r="L106">
            <v>118686.37999999999</v>
          </cell>
          <cell r="M106">
            <v>7</v>
          </cell>
          <cell r="O106">
            <v>0</v>
          </cell>
          <cell r="P106">
            <v>118686.37999999999</v>
          </cell>
          <cell r="Q106">
            <v>7</v>
          </cell>
          <cell r="S106">
            <v>0</v>
          </cell>
          <cell r="T106">
            <v>118686.37999999999</v>
          </cell>
          <cell r="U106">
            <v>7</v>
          </cell>
          <cell r="W106">
            <v>0</v>
          </cell>
          <cell r="X106">
            <v>118686.37999999999</v>
          </cell>
          <cell r="Y106">
            <v>7</v>
          </cell>
          <cell r="AA106">
            <v>0</v>
          </cell>
          <cell r="AB106">
            <v>118686.37999999999</v>
          </cell>
          <cell r="AC106">
            <v>7</v>
          </cell>
          <cell r="AE106">
            <v>0</v>
          </cell>
          <cell r="AF106">
            <v>118686.37999999999</v>
          </cell>
          <cell r="AG106">
            <v>7</v>
          </cell>
          <cell r="AI106">
            <v>0</v>
          </cell>
          <cell r="AJ106">
            <v>118686.37999999999</v>
          </cell>
          <cell r="AK106">
            <v>7</v>
          </cell>
          <cell r="AM106">
            <v>0</v>
          </cell>
          <cell r="AN106">
            <v>118686.37999999999</v>
          </cell>
          <cell r="AO106">
            <v>7</v>
          </cell>
          <cell r="AQ106">
            <v>0</v>
          </cell>
          <cell r="AR106">
            <v>118686.37999999999</v>
          </cell>
          <cell r="AS106">
            <v>7</v>
          </cell>
          <cell r="AU106">
            <v>0</v>
          </cell>
          <cell r="AV106">
            <v>118686.37999999999</v>
          </cell>
          <cell r="AW106">
            <v>7</v>
          </cell>
          <cell r="AY106">
            <v>0</v>
          </cell>
          <cell r="AZ106">
            <v>118686.37999999999</v>
          </cell>
          <cell r="BA106">
            <v>7</v>
          </cell>
          <cell r="BC106">
            <v>0</v>
          </cell>
          <cell r="BD106">
            <v>118686.37999999999</v>
          </cell>
          <cell r="BE106">
            <v>7</v>
          </cell>
          <cell r="BG106">
            <v>0</v>
          </cell>
          <cell r="BH106">
            <v>118686.37999999999</v>
          </cell>
          <cell r="BI106">
            <v>7</v>
          </cell>
          <cell r="BK106">
            <v>0</v>
          </cell>
          <cell r="BL106">
            <v>118686.37999999999</v>
          </cell>
          <cell r="BM106">
            <v>7</v>
          </cell>
          <cell r="BO106">
            <v>0</v>
          </cell>
          <cell r="BP106">
            <v>118686.37999999999</v>
          </cell>
          <cell r="BQ106">
            <v>7</v>
          </cell>
          <cell r="BS106">
            <v>0</v>
          </cell>
          <cell r="BT106">
            <v>118686.37999999999</v>
          </cell>
          <cell r="BU106">
            <v>7</v>
          </cell>
          <cell r="BW106">
            <v>0</v>
          </cell>
          <cell r="BX106">
            <v>118686.37999999999</v>
          </cell>
          <cell r="BY106">
            <v>7</v>
          </cell>
          <cell r="CA106">
            <v>0</v>
          </cell>
          <cell r="CB106">
            <v>118686.37999999999</v>
          </cell>
          <cell r="CC106">
            <v>7</v>
          </cell>
          <cell r="CE106">
            <v>0</v>
          </cell>
          <cell r="CF106">
            <v>118686.37999999999</v>
          </cell>
          <cell r="CG106">
            <v>7</v>
          </cell>
          <cell r="CI106">
            <v>0</v>
          </cell>
          <cell r="CJ106">
            <v>118686.37999999999</v>
          </cell>
          <cell r="CK106">
            <v>7</v>
          </cell>
          <cell r="CM106">
            <v>0</v>
          </cell>
          <cell r="CN106">
            <v>118686.37999999999</v>
          </cell>
          <cell r="CO106">
            <v>7</v>
          </cell>
          <cell r="CQ106">
            <v>0</v>
          </cell>
          <cell r="CR106">
            <v>118686.37999999999</v>
          </cell>
          <cell r="CS106">
            <v>7</v>
          </cell>
          <cell r="CT106">
            <v>252</v>
          </cell>
          <cell r="CU106">
            <v>0</v>
          </cell>
          <cell r="CV106">
            <v>118686.37999999999</v>
          </cell>
          <cell r="CW106">
            <v>7</v>
          </cell>
          <cell r="CX106">
            <v>252</v>
          </cell>
          <cell r="CY106">
            <v>0</v>
          </cell>
          <cell r="CZ106">
            <v>118686.37999999999</v>
          </cell>
          <cell r="DA106">
            <v>7</v>
          </cell>
          <cell r="DB106">
            <v>252</v>
          </cell>
          <cell r="DC106">
            <v>0</v>
          </cell>
          <cell r="DD106">
            <v>118686.37999999999</v>
          </cell>
          <cell r="DE106">
            <v>7</v>
          </cell>
          <cell r="DF106">
            <v>118686.37999999999</v>
          </cell>
          <cell r="DG106">
            <v>0</v>
          </cell>
          <cell r="DH106">
            <v>118686.37999999999</v>
          </cell>
          <cell r="DI106">
            <v>7</v>
          </cell>
          <cell r="DJ106">
            <v>0</v>
          </cell>
          <cell r="DK106">
            <v>118686.37999999999</v>
          </cell>
          <cell r="DL106">
            <v>7</v>
          </cell>
          <cell r="DM106">
            <v>0</v>
          </cell>
          <cell r="DN106">
            <v>118686.37999999999</v>
          </cell>
          <cell r="DO106">
            <v>7</v>
          </cell>
          <cell r="DP106">
            <v>0</v>
          </cell>
          <cell r="DQ106">
            <v>118686.37999999999</v>
          </cell>
          <cell r="DR106">
            <v>7</v>
          </cell>
          <cell r="DS106">
            <v>0</v>
          </cell>
          <cell r="DT106">
            <v>118686.37999999999</v>
          </cell>
          <cell r="DU106">
            <v>7</v>
          </cell>
          <cell r="DV106">
            <v>0</v>
          </cell>
          <cell r="DW106">
            <v>118686.37999999999</v>
          </cell>
          <cell r="DX106">
            <v>7</v>
          </cell>
          <cell r="DY106">
            <v>0</v>
          </cell>
          <cell r="DZ106">
            <v>118686.37999999999</v>
          </cell>
          <cell r="EA106">
            <v>7</v>
          </cell>
          <cell r="EB106">
            <v>0</v>
          </cell>
          <cell r="EC106">
            <v>118686.37999999999</v>
          </cell>
          <cell r="ED106">
            <v>7</v>
          </cell>
          <cell r="EE106">
            <v>0</v>
          </cell>
          <cell r="EF106">
            <v>118686.37999999999</v>
          </cell>
          <cell r="EG106">
            <v>7</v>
          </cell>
          <cell r="EH106">
            <v>0</v>
          </cell>
          <cell r="EI106">
            <v>118686.37999999999</v>
          </cell>
          <cell r="EJ106">
            <v>7</v>
          </cell>
          <cell r="EK106">
            <v>0</v>
          </cell>
          <cell r="EL106">
            <v>118686.37999999999</v>
          </cell>
          <cell r="EM106">
            <v>7</v>
          </cell>
          <cell r="EN106">
            <v>0</v>
          </cell>
          <cell r="EO106">
            <v>118686.37999999999</v>
          </cell>
          <cell r="EP106">
            <v>7</v>
          </cell>
          <cell r="EQ106">
            <v>0</v>
          </cell>
          <cell r="ER106">
            <v>118686.37999999999</v>
          </cell>
          <cell r="ES106">
            <v>7</v>
          </cell>
        </row>
        <row r="108">
          <cell r="A108" t="str">
            <v>1 9 9 4</v>
          </cell>
        </row>
        <row r="109">
          <cell r="A109" t="str">
            <v xml:space="preserve">  Construction Cost</v>
          </cell>
          <cell r="C109">
            <v>34366</v>
          </cell>
          <cell r="D109">
            <v>12344.55</v>
          </cell>
          <cell r="E109" t="str">
            <v>36 mos.</v>
          </cell>
          <cell r="F109">
            <v>342.87638888888887</v>
          </cell>
          <cell r="H109">
            <v>12343.55</v>
          </cell>
          <cell r="I109">
            <v>1</v>
          </cell>
          <cell r="L109">
            <v>12343.55</v>
          </cell>
          <cell r="M109">
            <v>1</v>
          </cell>
          <cell r="P109">
            <v>12343.55</v>
          </cell>
          <cell r="Q109">
            <v>1</v>
          </cell>
          <cell r="T109">
            <v>12343.55</v>
          </cell>
          <cell r="U109">
            <v>1</v>
          </cell>
          <cell r="X109">
            <v>12343.55</v>
          </cell>
          <cell r="Y109">
            <v>1</v>
          </cell>
          <cell r="AB109">
            <v>12343.55</v>
          </cell>
          <cell r="AC109">
            <v>1</v>
          </cell>
          <cell r="AD109">
            <v>36</v>
          </cell>
          <cell r="AE109">
            <v>0</v>
          </cell>
          <cell r="AF109">
            <v>12343.55</v>
          </cell>
          <cell r="AG109">
            <v>1</v>
          </cell>
          <cell r="AH109">
            <v>36</v>
          </cell>
          <cell r="AI109">
            <v>0</v>
          </cell>
          <cell r="AJ109">
            <v>12343.55</v>
          </cell>
          <cell r="AK109">
            <v>1</v>
          </cell>
          <cell r="AL109">
            <v>36</v>
          </cell>
          <cell r="AM109">
            <v>0</v>
          </cell>
          <cell r="AN109">
            <v>12343.55</v>
          </cell>
          <cell r="AO109">
            <v>1</v>
          </cell>
          <cell r="AP109">
            <v>36</v>
          </cell>
          <cell r="AQ109">
            <v>0</v>
          </cell>
          <cell r="AR109">
            <v>12343.55</v>
          </cell>
          <cell r="AS109">
            <v>1</v>
          </cell>
          <cell r="AT109">
            <v>36</v>
          </cell>
          <cell r="AU109">
            <v>0</v>
          </cell>
          <cell r="AV109">
            <v>12343.55</v>
          </cell>
          <cell r="AW109">
            <v>1</v>
          </cell>
          <cell r="AX109">
            <v>36</v>
          </cell>
          <cell r="AY109">
            <v>0</v>
          </cell>
          <cell r="AZ109">
            <v>12343.55</v>
          </cell>
          <cell r="BA109">
            <v>1</v>
          </cell>
          <cell r="BB109">
            <v>36</v>
          </cell>
          <cell r="BC109">
            <v>0</v>
          </cell>
          <cell r="BD109">
            <v>12343.55</v>
          </cell>
          <cell r="BE109">
            <v>1</v>
          </cell>
          <cell r="BF109">
            <v>36</v>
          </cell>
          <cell r="BG109">
            <v>0</v>
          </cell>
          <cell r="BH109">
            <v>12343.55</v>
          </cell>
          <cell r="BI109">
            <v>1</v>
          </cell>
          <cell r="BJ109">
            <v>36</v>
          </cell>
          <cell r="BK109">
            <v>0</v>
          </cell>
          <cell r="BL109">
            <v>12343.55</v>
          </cell>
          <cell r="BM109">
            <v>1</v>
          </cell>
          <cell r="BN109">
            <v>36</v>
          </cell>
          <cell r="BO109">
            <v>0</v>
          </cell>
          <cell r="BP109">
            <v>12343.55</v>
          </cell>
          <cell r="BQ109">
            <v>1</v>
          </cell>
          <cell r="BR109">
            <v>36</v>
          </cell>
          <cell r="BS109">
            <v>0</v>
          </cell>
          <cell r="BT109">
            <v>12343.55</v>
          </cell>
          <cell r="BU109">
            <v>1</v>
          </cell>
          <cell r="BV109">
            <v>36</v>
          </cell>
          <cell r="BW109">
            <v>0</v>
          </cell>
          <cell r="BX109">
            <v>12343.55</v>
          </cell>
          <cell r="BY109">
            <v>1</v>
          </cell>
          <cell r="BZ109">
            <v>36</v>
          </cell>
          <cell r="CA109">
            <v>0</v>
          </cell>
          <cell r="CB109">
            <v>12343.55</v>
          </cell>
          <cell r="CC109">
            <v>1</v>
          </cell>
          <cell r="CD109">
            <v>36</v>
          </cell>
          <cell r="CE109">
            <v>0</v>
          </cell>
          <cell r="CF109">
            <v>12343.55</v>
          </cell>
          <cell r="CG109">
            <v>1</v>
          </cell>
          <cell r="CH109">
            <v>36</v>
          </cell>
          <cell r="CI109">
            <v>0</v>
          </cell>
          <cell r="CJ109">
            <v>12343.55</v>
          </cell>
          <cell r="CK109">
            <v>1</v>
          </cell>
          <cell r="CL109">
            <v>36</v>
          </cell>
          <cell r="CM109">
            <v>0</v>
          </cell>
          <cell r="CN109">
            <v>12343.55</v>
          </cell>
          <cell r="CO109">
            <v>1</v>
          </cell>
          <cell r="CP109">
            <v>36</v>
          </cell>
          <cell r="CQ109">
            <v>0</v>
          </cell>
          <cell r="CR109">
            <v>12343.55</v>
          </cell>
          <cell r="CS109">
            <v>1</v>
          </cell>
          <cell r="CT109">
            <v>36</v>
          </cell>
          <cell r="CU109">
            <v>0</v>
          </cell>
          <cell r="CV109">
            <v>12343.55</v>
          </cell>
          <cell r="CW109">
            <v>1</v>
          </cell>
          <cell r="CX109">
            <v>36</v>
          </cell>
          <cell r="CY109">
            <v>0</v>
          </cell>
          <cell r="CZ109">
            <v>12343.55</v>
          </cell>
          <cell r="DA109">
            <v>1</v>
          </cell>
          <cell r="DB109">
            <v>36</v>
          </cell>
          <cell r="DC109">
            <v>0</v>
          </cell>
          <cell r="DD109">
            <v>12343.55</v>
          </cell>
          <cell r="DE109">
            <v>1</v>
          </cell>
          <cell r="DF109">
            <v>12343.55</v>
          </cell>
          <cell r="DG109">
            <v>0</v>
          </cell>
          <cell r="DH109">
            <v>12343.55</v>
          </cell>
          <cell r="DI109">
            <v>1</v>
          </cell>
          <cell r="DJ109">
            <v>0</v>
          </cell>
          <cell r="DK109">
            <v>12343.55</v>
          </cell>
          <cell r="DL109">
            <v>1</v>
          </cell>
          <cell r="DM109">
            <v>0</v>
          </cell>
          <cell r="DN109">
            <v>12343.55</v>
          </cell>
          <cell r="DO109">
            <v>1</v>
          </cell>
          <cell r="DP109">
            <v>0</v>
          </cell>
          <cell r="DQ109">
            <v>12343.55</v>
          </cell>
          <cell r="DR109">
            <v>1</v>
          </cell>
          <cell r="DS109">
            <v>0</v>
          </cell>
          <cell r="DT109">
            <v>12343.55</v>
          </cell>
          <cell r="DU109">
            <v>1</v>
          </cell>
          <cell r="DV109">
            <v>0</v>
          </cell>
          <cell r="DW109">
            <v>12343.55</v>
          </cell>
          <cell r="DX109">
            <v>1</v>
          </cell>
          <cell r="DY109">
            <v>0</v>
          </cell>
          <cell r="DZ109">
            <v>12343.55</v>
          </cell>
          <cell r="EA109">
            <v>1</v>
          </cell>
          <cell r="EB109">
            <v>0</v>
          </cell>
          <cell r="EC109">
            <v>12343.55</v>
          </cell>
          <cell r="ED109">
            <v>1</v>
          </cell>
          <cell r="EE109">
            <v>0</v>
          </cell>
          <cell r="EF109">
            <v>12343.55</v>
          </cell>
          <cell r="EG109">
            <v>1</v>
          </cell>
          <cell r="EH109">
            <v>0</v>
          </cell>
          <cell r="EI109">
            <v>12343.55</v>
          </cell>
          <cell r="EJ109">
            <v>1</v>
          </cell>
          <cell r="EK109">
            <v>0</v>
          </cell>
          <cell r="EL109">
            <v>12343.55</v>
          </cell>
          <cell r="EM109">
            <v>1</v>
          </cell>
          <cell r="EN109">
            <v>0</v>
          </cell>
          <cell r="EO109">
            <v>12343.55</v>
          </cell>
          <cell r="EP109">
            <v>1</v>
          </cell>
          <cell r="EQ109">
            <v>0</v>
          </cell>
          <cell r="ER109">
            <v>12343.55</v>
          </cell>
          <cell r="ES109">
            <v>1</v>
          </cell>
        </row>
        <row r="110">
          <cell r="A110" t="str">
            <v xml:space="preserve">  Construction Cost</v>
          </cell>
          <cell r="C110">
            <v>34366</v>
          </cell>
          <cell r="D110">
            <v>15141.82</v>
          </cell>
          <cell r="E110" t="str">
            <v>36 mos.</v>
          </cell>
          <cell r="F110">
            <v>420.57833333333332</v>
          </cell>
          <cell r="H110">
            <v>15140.82</v>
          </cell>
          <cell r="I110">
            <v>1</v>
          </cell>
          <cell r="L110">
            <v>15140.82</v>
          </cell>
          <cell r="M110">
            <v>1</v>
          </cell>
          <cell r="P110">
            <v>15140.82</v>
          </cell>
          <cell r="Q110">
            <v>1</v>
          </cell>
          <cell r="T110">
            <v>15140.82</v>
          </cell>
          <cell r="U110">
            <v>1</v>
          </cell>
          <cell r="X110">
            <v>15140.82</v>
          </cell>
          <cell r="Y110">
            <v>1</v>
          </cell>
          <cell r="AB110">
            <v>15140.82</v>
          </cell>
          <cell r="AC110">
            <v>1</v>
          </cell>
          <cell r="AD110">
            <v>36</v>
          </cell>
          <cell r="AE110">
            <v>0</v>
          </cell>
          <cell r="AF110">
            <v>15140.82</v>
          </cell>
          <cell r="AG110">
            <v>1</v>
          </cell>
          <cell r="AH110">
            <v>36</v>
          </cell>
          <cell r="AI110">
            <v>0</v>
          </cell>
          <cell r="AJ110">
            <v>15140.82</v>
          </cell>
          <cell r="AK110">
            <v>1</v>
          </cell>
          <cell r="AL110">
            <v>36</v>
          </cell>
          <cell r="AM110">
            <v>0</v>
          </cell>
          <cell r="AN110">
            <v>15140.82</v>
          </cell>
          <cell r="AO110">
            <v>1</v>
          </cell>
          <cell r="AP110">
            <v>36</v>
          </cell>
          <cell r="AQ110">
            <v>0</v>
          </cell>
          <cell r="AR110">
            <v>15140.82</v>
          </cell>
          <cell r="AS110">
            <v>1</v>
          </cell>
          <cell r="AT110">
            <v>36</v>
          </cell>
          <cell r="AU110">
            <v>0</v>
          </cell>
          <cell r="AV110">
            <v>15140.82</v>
          </cell>
          <cell r="AW110">
            <v>1</v>
          </cell>
          <cell r="AX110">
            <v>36</v>
          </cell>
          <cell r="AY110">
            <v>0</v>
          </cell>
          <cell r="AZ110">
            <v>15140.82</v>
          </cell>
          <cell r="BA110">
            <v>1</v>
          </cell>
          <cell r="BB110">
            <v>36</v>
          </cell>
          <cell r="BC110">
            <v>0</v>
          </cell>
          <cell r="BD110">
            <v>15140.82</v>
          </cell>
          <cell r="BE110">
            <v>1</v>
          </cell>
          <cell r="BF110">
            <v>36</v>
          </cell>
          <cell r="BG110">
            <v>0</v>
          </cell>
          <cell r="BH110">
            <v>15140.82</v>
          </cell>
          <cell r="BI110">
            <v>1</v>
          </cell>
          <cell r="BJ110">
            <v>36</v>
          </cell>
          <cell r="BK110">
            <v>0</v>
          </cell>
          <cell r="BL110">
            <v>15140.82</v>
          </cell>
          <cell r="BM110">
            <v>1</v>
          </cell>
          <cell r="BN110">
            <v>36</v>
          </cell>
          <cell r="BO110">
            <v>0</v>
          </cell>
          <cell r="BP110">
            <v>15140.82</v>
          </cell>
          <cell r="BQ110">
            <v>1</v>
          </cell>
          <cell r="BR110">
            <v>36</v>
          </cell>
          <cell r="BS110">
            <v>0</v>
          </cell>
          <cell r="BT110">
            <v>15140.82</v>
          </cell>
          <cell r="BU110">
            <v>1</v>
          </cell>
          <cell r="BV110">
            <v>36</v>
          </cell>
          <cell r="BW110">
            <v>0</v>
          </cell>
          <cell r="BX110">
            <v>15140.82</v>
          </cell>
          <cell r="BY110">
            <v>1</v>
          </cell>
          <cell r="BZ110">
            <v>36</v>
          </cell>
          <cell r="CA110">
            <v>0</v>
          </cell>
          <cell r="CB110">
            <v>15140.82</v>
          </cell>
          <cell r="CC110">
            <v>1</v>
          </cell>
          <cell r="CD110">
            <v>36</v>
          </cell>
          <cell r="CE110">
            <v>0</v>
          </cell>
          <cell r="CF110">
            <v>15140.82</v>
          </cell>
          <cell r="CG110">
            <v>1</v>
          </cell>
          <cell r="CH110">
            <v>36</v>
          </cell>
          <cell r="CI110">
            <v>0</v>
          </cell>
          <cell r="CJ110">
            <v>15140.82</v>
          </cell>
          <cell r="CK110">
            <v>1</v>
          </cell>
          <cell r="CL110">
            <v>36</v>
          </cell>
          <cell r="CM110">
            <v>0</v>
          </cell>
          <cell r="CN110">
            <v>15140.82</v>
          </cell>
          <cell r="CO110">
            <v>1</v>
          </cell>
          <cell r="CP110">
            <v>36</v>
          </cell>
          <cell r="CQ110">
            <v>0</v>
          </cell>
          <cell r="CR110">
            <v>15140.82</v>
          </cell>
          <cell r="CS110">
            <v>1</v>
          </cell>
          <cell r="CT110">
            <v>36</v>
          </cell>
          <cell r="CU110">
            <v>0</v>
          </cell>
          <cell r="CV110">
            <v>15140.82</v>
          </cell>
          <cell r="CW110">
            <v>1</v>
          </cell>
          <cell r="CX110">
            <v>36</v>
          </cell>
          <cell r="CY110">
            <v>0</v>
          </cell>
          <cell r="CZ110">
            <v>15140.82</v>
          </cell>
          <cell r="DA110">
            <v>1</v>
          </cell>
          <cell r="DB110">
            <v>36</v>
          </cell>
          <cell r="DC110">
            <v>0</v>
          </cell>
          <cell r="DD110">
            <v>15140.82</v>
          </cell>
          <cell r="DE110">
            <v>1</v>
          </cell>
          <cell r="DF110">
            <v>15140.82</v>
          </cell>
          <cell r="DG110">
            <v>0</v>
          </cell>
          <cell r="DH110">
            <v>15140.82</v>
          </cell>
          <cell r="DI110">
            <v>1</v>
          </cell>
          <cell r="DJ110">
            <v>0</v>
          </cell>
          <cell r="DK110">
            <v>15140.82</v>
          </cell>
          <cell r="DL110">
            <v>1</v>
          </cell>
          <cell r="DM110">
            <v>0</v>
          </cell>
          <cell r="DN110">
            <v>15140.82</v>
          </cell>
          <cell r="DO110">
            <v>1</v>
          </cell>
          <cell r="DP110">
            <v>0</v>
          </cell>
          <cell r="DQ110">
            <v>15140.82</v>
          </cell>
          <cell r="DR110">
            <v>1</v>
          </cell>
          <cell r="DS110">
            <v>0</v>
          </cell>
          <cell r="DT110">
            <v>15140.82</v>
          </cell>
          <cell r="DU110">
            <v>1</v>
          </cell>
          <cell r="DV110">
            <v>0</v>
          </cell>
          <cell r="DW110">
            <v>15140.82</v>
          </cell>
          <cell r="DX110">
            <v>1</v>
          </cell>
          <cell r="DY110">
            <v>0</v>
          </cell>
          <cell r="DZ110">
            <v>15140.82</v>
          </cell>
          <cell r="EA110">
            <v>1</v>
          </cell>
          <cell r="EB110">
            <v>0</v>
          </cell>
          <cell r="EC110">
            <v>15140.82</v>
          </cell>
          <cell r="ED110">
            <v>1</v>
          </cell>
          <cell r="EE110">
            <v>0</v>
          </cell>
          <cell r="EF110">
            <v>15140.82</v>
          </cell>
          <cell r="EG110">
            <v>1</v>
          </cell>
          <cell r="EH110">
            <v>0</v>
          </cell>
          <cell r="EI110">
            <v>15140.82</v>
          </cell>
          <cell r="EJ110">
            <v>1</v>
          </cell>
          <cell r="EK110">
            <v>0</v>
          </cell>
          <cell r="EL110">
            <v>15140.82</v>
          </cell>
          <cell r="EM110">
            <v>1</v>
          </cell>
          <cell r="EN110">
            <v>0</v>
          </cell>
          <cell r="EO110">
            <v>15140.82</v>
          </cell>
          <cell r="EP110">
            <v>1</v>
          </cell>
          <cell r="EQ110">
            <v>0</v>
          </cell>
          <cell r="ER110">
            <v>15140.82</v>
          </cell>
          <cell r="ES110">
            <v>1</v>
          </cell>
        </row>
        <row r="111">
          <cell r="A111" t="str">
            <v xml:space="preserve">  Elec. Inst'ion for Cosmos </v>
          </cell>
          <cell r="C111">
            <v>34366</v>
          </cell>
          <cell r="D111">
            <v>18297</v>
          </cell>
          <cell r="E111" t="str">
            <v>36 mos.</v>
          </cell>
          <cell r="F111">
            <v>508.22222222222223</v>
          </cell>
          <cell r="H111">
            <v>18296</v>
          </cell>
          <cell r="I111">
            <v>1</v>
          </cell>
          <cell r="L111">
            <v>18296</v>
          </cell>
          <cell r="M111">
            <v>1</v>
          </cell>
          <cell r="P111">
            <v>18296</v>
          </cell>
          <cell r="Q111">
            <v>1</v>
          </cell>
          <cell r="T111">
            <v>18296</v>
          </cell>
          <cell r="U111">
            <v>1</v>
          </cell>
          <cell r="X111">
            <v>18296</v>
          </cell>
          <cell r="Y111">
            <v>1</v>
          </cell>
          <cell r="AB111">
            <v>18296</v>
          </cell>
          <cell r="AC111">
            <v>1</v>
          </cell>
          <cell r="AD111">
            <v>36</v>
          </cell>
          <cell r="AE111">
            <v>0</v>
          </cell>
          <cell r="AF111">
            <v>18296</v>
          </cell>
          <cell r="AG111">
            <v>1</v>
          </cell>
          <cell r="AH111">
            <v>36</v>
          </cell>
          <cell r="AI111">
            <v>0</v>
          </cell>
          <cell r="AJ111">
            <v>18296</v>
          </cell>
          <cell r="AK111">
            <v>1</v>
          </cell>
          <cell r="AL111">
            <v>36</v>
          </cell>
          <cell r="AM111">
            <v>0</v>
          </cell>
          <cell r="AN111">
            <v>18296</v>
          </cell>
          <cell r="AO111">
            <v>1</v>
          </cell>
          <cell r="AP111">
            <v>36</v>
          </cell>
          <cell r="AQ111">
            <v>0</v>
          </cell>
          <cell r="AR111">
            <v>18296</v>
          </cell>
          <cell r="AS111">
            <v>1</v>
          </cell>
          <cell r="AT111">
            <v>36</v>
          </cell>
          <cell r="AU111">
            <v>0</v>
          </cell>
          <cell r="AV111">
            <v>18296</v>
          </cell>
          <cell r="AW111">
            <v>1</v>
          </cell>
          <cell r="AX111">
            <v>36</v>
          </cell>
          <cell r="AY111">
            <v>0</v>
          </cell>
          <cell r="AZ111">
            <v>18296</v>
          </cell>
          <cell r="BA111">
            <v>1</v>
          </cell>
          <cell r="BB111">
            <v>36</v>
          </cell>
          <cell r="BC111">
            <v>0</v>
          </cell>
          <cell r="BD111">
            <v>18296</v>
          </cell>
          <cell r="BE111">
            <v>1</v>
          </cell>
          <cell r="BF111">
            <v>36</v>
          </cell>
          <cell r="BG111">
            <v>0</v>
          </cell>
          <cell r="BH111">
            <v>18296</v>
          </cell>
          <cell r="BI111">
            <v>1</v>
          </cell>
          <cell r="BJ111">
            <v>36</v>
          </cell>
          <cell r="BK111">
            <v>0</v>
          </cell>
          <cell r="BL111">
            <v>18296</v>
          </cell>
          <cell r="BM111">
            <v>1</v>
          </cell>
          <cell r="BN111">
            <v>36</v>
          </cell>
          <cell r="BO111">
            <v>0</v>
          </cell>
          <cell r="BP111">
            <v>18296</v>
          </cell>
          <cell r="BQ111">
            <v>1</v>
          </cell>
          <cell r="BR111">
            <v>36</v>
          </cell>
          <cell r="BS111">
            <v>0</v>
          </cell>
          <cell r="BT111">
            <v>18296</v>
          </cell>
          <cell r="BU111">
            <v>1</v>
          </cell>
          <cell r="BV111">
            <v>36</v>
          </cell>
          <cell r="BW111">
            <v>0</v>
          </cell>
          <cell r="BX111">
            <v>18296</v>
          </cell>
          <cell r="BY111">
            <v>1</v>
          </cell>
          <cell r="BZ111">
            <v>36</v>
          </cell>
          <cell r="CA111">
            <v>0</v>
          </cell>
          <cell r="CB111">
            <v>18296</v>
          </cell>
          <cell r="CC111">
            <v>1</v>
          </cell>
          <cell r="CD111">
            <v>36</v>
          </cell>
          <cell r="CE111">
            <v>0</v>
          </cell>
          <cell r="CF111">
            <v>18296</v>
          </cell>
          <cell r="CG111">
            <v>1</v>
          </cell>
          <cell r="CH111">
            <v>36</v>
          </cell>
          <cell r="CI111">
            <v>0</v>
          </cell>
          <cell r="CJ111">
            <v>18296</v>
          </cell>
          <cell r="CK111">
            <v>1</v>
          </cell>
          <cell r="CL111">
            <v>36</v>
          </cell>
          <cell r="CM111">
            <v>0</v>
          </cell>
          <cell r="CN111">
            <v>18296</v>
          </cell>
          <cell r="CO111">
            <v>1</v>
          </cell>
          <cell r="CP111">
            <v>36</v>
          </cell>
          <cell r="CQ111">
            <v>0</v>
          </cell>
          <cell r="CR111">
            <v>18296</v>
          </cell>
          <cell r="CS111">
            <v>1</v>
          </cell>
          <cell r="CT111">
            <v>36</v>
          </cell>
          <cell r="CU111">
            <v>0</v>
          </cell>
          <cell r="CV111">
            <v>18296</v>
          </cell>
          <cell r="CW111">
            <v>1</v>
          </cell>
          <cell r="CX111">
            <v>36</v>
          </cell>
          <cell r="CY111">
            <v>0</v>
          </cell>
          <cell r="CZ111">
            <v>18296</v>
          </cell>
          <cell r="DA111">
            <v>1</v>
          </cell>
          <cell r="DB111">
            <v>36</v>
          </cell>
          <cell r="DC111">
            <v>0</v>
          </cell>
          <cell r="DD111">
            <v>18296</v>
          </cell>
          <cell r="DE111">
            <v>1</v>
          </cell>
          <cell r="DF111">
            <v>18296</v>
          </cell>
          <cell r="DG111">
            <v>0</v>
          </cell>
          <cell r="DH111">
            <v>18296</v>
          </cell>
          <cell r="DI111">
            <v>1</v>
          </cell>
          <cell r="DJ111">
            <v>0</v>
          </cell>
          <cell r="DK111">
            <v>18296</v>
          </cell>
          <cell r="DL111">
            <v>1</v>
          </cell>
          <cell r="DM111">
            <v>0</v>
          </cell>
          <cell r="DN111">
            <v>18296</v>
          </cell>
          <cell r="DO111">
            <v>1</v>
          </cell>
          <cell r="DP111">
            <v>0</v>
          </cell>
          <cell r="DQ111">
            <v>18296</v>
          </cell>
          <cell r="DR111">
            <v>1</v>
          </cell>
          <cell r="DS111">
            <v>0</v>
          </cell>
          <cell r="DT111">
            <v>18296</v>
          </cell>
          <cell r="DU111">
            <v>1</v>
          </cell>
          <cell r="DV111">
            <v>0</v>
          </cell>
          <cell r="DW111">
            <v>18296</v>
          </cell>
          <cell r="DX111">
            <v>1</v>
          </cell>
          <cell r="DY111">
            <v>0</v>
          </cell>
          <cell r="DZ111">
            <v>18296</v>
          </cell>
          <cell r="EA111">
            <v>1</v>
          </cell>
          <cell r="EB111">
            <v>0</v>
          </cell>
          <cell r="EC111">
            <v>18296</v>
          </cell>
          <cell r="ED111">
            <v>1</v>
          </cell>
          <cell r="EE111">
            <v>0</v>
          </cell>
          <cell r="EF111">
            <v>18296</v>
          </cell>
          <cell r="EG111">
            <v>1</v>
          </cell>
          <cell r="EH111">
            <v>0</v>
          </cell>
          <cell r="EI111">
            <v>18296</v>
          </cell>
          <cell r="EJ111">
            <v>1</v>
          </cell>
          <cell r="EK111">
            <v>0</v>
          </cell>
          <cell r="EL111">
            <v>18296</v>
          </cell>
          <cell r="EM111">
            <v>1</v>
          </cell>
          <cell r="EN111">
            <v>0</v>
          </cell>
          <cell r="EO111">
            <v>18296</v>
          </cell>
          <cell r="EP111">
            <v>1</v>
          </cell>
          <cell r="EQ111">
            <v>0</v>
          </cell>
          <cell r="ER111">
            <v>18296</v>
          </cell>
          <cell r="ES111">
            <v>1</v>
          </cell>
        </row>
        <row r="112">
          <cell r="A112" t="str">
            <v xml:space="preserve">  Vinyl Tiles</v>
          </cell>
          <cell r="C112">
            <v>34394</v>
          </cell>
          <cell r="D112">
            <v>3628.81</v>
          </cell>
          <cell r="E112" t="str">
            <v>36 mos.</v>
          </cell>
          <cell r="F112">
            <v>100.77249999999999</v>
          </cell>
          <cell r="H112">
            <v>3627.81</v>
          </cell>
          <cell r="I112">
            <v>1</v>
          </cell>
          <cell r="L112">
            <v>3627.81</v>
          </cell>
          <cell r="M112">
            <v>1</v>
          </cell>
          <cell r="P112">
            <v>3627.81</v>
          </cell>
          <cell r="Q112">
            <v>1</v>
          </cell>
          <cell r="T112">
            <v>3627.81</v>
          </cell>
          <cell r="U112">
            <v>1</v>
          </cell>
          <cell r="X112">
            <v>3627.81</v>
          </cell>
          <cell r="Y112">
            <v>1</v>
          </cell>
          <cell r="AB112">
            <v>3627.81</v>
          </cell>
          <cell r="AC112">
            <v>1</v>
          </cell>
          <cell r="AD112">
            <v>36</v>
          </cell>
          <cell r="AE112">
            <v>0</v>
          </cell>
          <cell r="AF112">
            <v>3627.81</v>
          </cell>
          <cell r="AG112">
            <v>1</v>
          </cell>
          <cell r="AH112">
            <v>36</v>
          </cell>
          <cell r="AI112">
            <v>0</v>
          </cell>
          <cell r="AJ112">
            <v>3627.81</v>
          </cell>
          <cell r="AK112">
            <v>1</v>
          </cell>
          <cell r="AL112">
            <v>36</v>
          </cell>
          <cell r="AM112">
            <v>0</v>
          </cell>
          <cell r="AN112">
            <v>3627.81</v>
          </cell>
          <cell r="AO112">
            <v>1</v>
          </cell>
          <cell r="AP112">
            <v>36</v>
          </cell>
          <cell r="AQ112">
            <v>0</v>
          </cell>
          <cell r="AR112">
            <v>3627.81</v>
          </cell>
          <cell r="AS112">
            <v>1</v>
          </cell>
          <cell r="AT112">
            <v>36</v>
          </cell>
          <cell r="AU112">
            <v>0</v>
          </cell>
          <cell r="AV112">
            <v>3627.81</v>
          </cell>
          <cell r="AW112">
            <v>1</v>
          </cell>
          <cell r="AX112">
            <v>36</v>
          </cell>
          <cell r="AY112">
            <v>0</v>
          </cell>
          <cell r="AZ112">
            <v>3627.81</v>
          </cell>
          <cell r="BA112">
            <v>1</v>
          </cell>
          <cell r="BB112">
            <v>36</v>
          </cell>
          <cell r="BC112">
            <v>0</v>
          </cell>
          <cell r="BD112">
            <v>3627.81</v>
          </cell>
          <cell r="BE112">
            <v>1</v>
          </cell>
          <cell r="BF112">
            <v>36</v>
          </cell>
          <cell r="BG112">
            <v>0</v>
          </cell>
          <cell r="BH112">
            <v>3627.81</v>
          </cell>
          <cell r="BI112">
            <v>1</v>
          </cell>
          <cell r="BJ112">
            <v>36</v>
          </cell>
          <cell r="BK112">
            <v>0</v>
          </cell>
          <cell r="BL112">
            <v>3627.81</v>
          </cell>
          <cell r="BM112">
            <v>1</v>
          </cell>
          <cell r="BN112">
            <v>36</v>
          </cell>
          <cell r="BO112">
            <v>0</v>
          </cell>
          <cell r="BP112">
            <v>3627.81</v>
          </cell>
          <cell r="BQ112">
            <v>1</v>
          </cell>
          <cell r="BR112">
            <v>36</v>
          </cell>
          <cell r="BS112">
            <v>0</v>
          </cell>
          <cell r="BT112">
            <v>3627.81</v>
          </cell>
          <cell r="BU112">
            <v>1</v>
          </cell>
          <cell r="BV112">
            <v>36</v>
          </cell>
          <cell r="BW112">
            <v>0</v>
          </cell>
          <cell r="BX112">
            <v>3627.81</v>
          </cell>
          <cell r="BY112">
            <v>1</v>
          </cell>
          <cell r="BZ112">
            <v>36</v>
          </cell>
          <cell r="CA112">
            <v>0</v>
          </cell>
          <cell r="CB112">
            <v>3627.81</v>
          </cell>
          <cell r="CC112">
            <v>1</v>
          </cell>
          <cell r="CD112">
            <v>36</v>
          </cell>
          <cell r="CE112">
            <v>0</v>
          </cell>
          <cell r="CF112">
            <v>3627.81</v>
          </cell>
          <cell r="CG112">
            <v>1</v>
          </cell>
          <cell r="CH112">
            <v>36</v>
          </cell>
          <cell r="CI112">
            <v>0</v>
          </cell>
          <cell r="CJ112">
            <v>3627.81</v>
          </cell>
          <cell r="CK112">
            <v>1</v>
          </cell>
          <cell r="CL112">
            <v>36</v>
          </cell>
          <cell r="CM112">
            <v>0</v>
          </cell>
          <cell r="CN112">
            <v>3627.81</v>
          </cell>
          <cell r="CO112">
            <v>1</v>
          </cell>
          <cell r="CP112">
            <v>36</v>
          </cell>
          <cell r="CQ112">
            <v>0</v>
          </cell>
          <cell r="CR112">
            <v>3627.81</v>
          </cell>
          <cell r="CS112">
            <v>1</v>
          </cell>
          <cell r="CT112">
            <v>36</v>
          </cell>
          <cell r="CU112">
            <v>0</v>
          </cell>
          <cell r="CV112">
            <v>3627.81</v>
          </cell>
          <cell r="CW112">
            <v>1</v>
          </cell>
          <cell r="CX112">
            <v>36</v>
          </cell>
          <cell r="CY112">
            <v>0</v>
          </cell>
          <cell r="CZ112">
            <v>3627.81</v>
          </cell>
          <cell r="DA112">
            <v>1</v>
          </cell>
          <cell r="DB112">
            <v>36</v>
          </cell>
          <cell r="DC112">
            <v>0</v>
          </cell>
          <cell r="DD112">
            <v>3627.81</v>
          </cell>
          <cell r="DE112">
            <v>1</v>
          </cell>
          <cell r="DF112">
            <v>3627.81</v>
          </cell>
          <cell r="DG112">
            <v>0</v>
          </cell>
          <cell r="DH112">
            <v>3627.81</v>
          </cell>
          <cell r="DI112">
            <v>1</v>
          </cell>
          <cell r="DJ112">
            <v>0</v>
          </cell>
          <cell r="DK112">
            <v>3627.81</v>
          </cell>
          <cell r="DL112">
            <v>1</v>
          </cell>
          <cell r="DM112">
            <v>0</v>
          </cell>
          <cell r="DN112">
            <v>3627.81</v>
          </cell>
          <cell r="DO112">
            <v>1</v>
          </cell>
          <cell r="DP112">
            <v>0</v>
          </cell>
          <cell r="DQ112">
            <v>3627.81</v>
          </cell>
          <cell r="DR112">
            <v>1</v>
          </cell>
          <cell r="DS112">
            <v>0</v>
          </cell>
          <cell r="DT112">
            <v>3627.81</v>
          </cell>
          <cell r="DU112">
            <v>1</v>
          </cell>
          <cell r="DV112">
            <v>0</v>
          </cell>
          <cell r="DW112">
            <v>3627.81</v>
          </cell>
          <cell r="DX112">
            <v>1</v>
          </cell>
          <cell r="DY112">
            <v>0</v>
          </cell>
          <cell r="DZ112">
            <v>3627.81</v>
          </cell>
          <cell r="EA112">
            <v>1</v>
          </cell>
          <cell r="EB112">
            <v>0</v>
          </cell>
          <cell r="EC112">
            <v>3627.81</v>
          </cell>
          <cell r="ED112">
            <v>1</v>
          </cell>
          <cell r="EE112">
            <v>0</v>
          </cell>
          <cell r="EF112">
            <v>3627.81</v>
          </cell>
          <cell r="EG112">
            <v>1</v>
          </cell>
          <cell r="EH112">
            <v>0</v>
          </cell>
          <cell r="EI112">
            <v>3627.81</v>
          </cell>
          <cell r="EJ112">
            <v>1</v>
          </cell>
          <cell r="EK112">
            <v>0</v>
          </cell>
          <cell r="EL112">
            <v>3627.81</v>
          </cell>
          <cell r="EM112">
            <v>1</v>
          </cell>
          <cell r="EN112">
            <v>0</v>
          </cell>
          <cell r="EO112">
            <v>3627.81</v>
          </cell>
          <cell r="EP112">
            <v>1</v>
          </cell>
          <cell r="EQ112">
            <v>0</v>
          </cell>
          <cell r="ER112">
            <v>3627.81</v>
          </cell>
          <cell r="ES112">
            <v>1</v>
          </cell>
        </row>
        <row r="113">
          <cell r="A113" t="str">
            <v xml:space="preserve">  Renovation Cost</v>
          </cell>
          <cell r="C113">
            <v>34394</v>
          </cell>
          <cell r="D113">
            <v>12000</v>
          </cell>
          <cell r="E113" t="str">
            <v>36 mos.</v>
          </cell>
          <cell r="F113">
            <v>333.30555555555554</v>
          </cell>
          <cell r="H113">
            <v>11999</v>
          </cell>
          <cell r="I113">
            <v>1</v>
          </cell>
          <cell r="L113">
            <v>11999</v>
          </cell>
          <cell r="M113">
            <v>1</v>
          </cell>
          <cell r="P113">
            <v>11999</v>
          </cell>
          <cell r="Q113">
            <v>1</v>
          </cell>
          <cell r="T113">
            <v>11999</v>
          </cell>
          <cell r="U113">
            <v>1</v>
          </cell>
          <cell r="X113">
            <v>11999</v>
          </cell>
          <cell r="Y113">
            <v>1</v>
          </cell>
          <cell r="AB113">
            <v>11999</v>
          </cell>
          <cell r="AC113">
            <v>1</v>
          </cell>
          <cell r="AD113">
            <v>36</v>
          </cell>
          <cell r="AE113">
            <v>0</v>
          </cell>
          <cell r="AF113">
            <v>11999</v>
          </cell>
          <cell r="AG113">
            <v>1</v>
          </cell>
          <cell r="AH113">
            <v>36</v>
          </cell>
          <cell r="AI113">
            <v>0</v>
          </cell>
          <cell r="AJ113">
            <v>11999</v>
          </cell>
          <cell r="AK113">
            <v>1</v>
          </cell>
          <cell r="AL113">
            <v>36</v>
          </cell>
          <cell r="AM113">
            <v>0</v>
          </cell>
          <cell r="AN113">
            <v>11999</v>
          </cell>
          <cell r="AO113">
            <v>1</v>
          </cell>
          <cell r="AP113">
            <v>36</v>
          </cell>
          <cell r="AQ113">
            <v>0</v>
          </cell>
          <cell r="AR113">
            <v>11999</v>
          </cell>
          <cell r="AS113">
            <v>1</v>
          </cell>
          <cell r="AT113">
            <v>36</v>
          </cell>
          <cell r="AU113">
            <v>0</v>
          </cell>
          <cell r="AV113">
            <v>11999</v>
          </cell>
          <cell r="AW113">
            <v>1</v>
          </cell>
          <cell r="AX113">
            <v>36</v>
          </cell>
          <cell r="AY113">
            <v>0</v>
          </cell>
          <cell r="AZ113">
            <v>11999</v>
          </cell>
          <cell r="BA113">
            <v>1</v>
          </cell>
          <cell r="BB113">
            <v>36</v>
          </cell>
          <cell r="BC113">
            <v>0</v>
          </cell>
          <cell r="BD113">
            <v>11999</v>
          </cell>
          <cell r="BE113">
            <v>1</v>
          </cell>
          <cell r="BF113">
            <v>36</v>
          </cell>
          <cell r="BG113">
            <v>0</v>
          </cell>
          <cell r="BH113">
            <v>11999</v>
          </cell>
          <cell r="BI113">
            <v>1</v>
          </cell>
          <cell r="BJ113">
            <v>36</v>
          </cell>
          <cell r="BK113">
            <v>0</v>
          </cell>
          <cell r="BL113">
            <v>11999</v>
          </cell>
          <cell r="BM113">
            <v>1</v>
          </cell>
          <cell r="BN113">
            <v>36</v>
          </cell>
          <cell r="BO113">
            <v>0</v>
          </cell>
          <cell r="BP113">
            <v>11999</v>
          </cell>
          <cell r="BQ113">
            <v>1</v>
          </cell>
          <cell r="BR113">
            <v>36</v>
          </cell>
          <cell r="BS113">
            <v>0</v>
          </cell>
          <cell r="BT113">
            <v>11999</v>
          </cell>
          <cell r="BU113">
            <v>1</v>
          </cell>
          <cell r="BV113">
            <v>36</v>
          </cell>
          <cell r="BW113">
            <v>0</v>
          </cell>
          <cell r="BX113">
            <v>11999</v>
          </cell>
          <cell r="BY113">
            <v>1</v>
          </cell>
          <cell r="BZ113">
            <v>36</v>
          </cell>
          <cell r="CA113">
            <v>0</v>
          </cell>
          <cell r="CB113">
            <v>11999</v>
          </cell>
          <cell r="CC113">
            <v>1</v>
          </cell>
          <cell r="CD113">
            <v>36</v>
          </cell>
          <cell r="CE113">
            <v>0</v>
          </cell>
          <cell r="CF113">
            <v>11999</v>
          </cell>
          <cell r="CG113">
            <v>1</v>
          </cell>
          <cell r="CH113">
            <v>36</v>
          </cell>
          <cell r="CI113">
            <v>0</v>
          </cell>
          <cell r="CJ113">
            <v>11999</v>
          </cell>
          <cell r="CK113">
            <v>1</v>
          </cell>
          <cell r="CL113">
            <v>36</v>
          </cell>
          <cell r="CM113">
            <v>0</v>
          </cell>
          <cell r="CN113">
            <v>11999</v>
          </cell>
          <cell r="CO113">
            <v>1</v>
          </cell>
          <cell r="CP113">
            <v>36</v>
          </cell>
          <cell r="CQ113">
            <v>0</v>
          </cell>
          <cell r="CR113">
            <v>11999</v>
          </cell>
          <cell r="CS113">
            <v>1</v>
          </cell>
          <cell r="CT113">
            <v>36</v>
          </cell>
          <cell r="CU113">
            <v>0</v>
          </cell>
          <cell r="CV113">
            <v>11999</v>
          </cell>
          <cell r="CW113">
            <v>1</v>
          </cell>
          <cell r="CX113">
            <v>36</v>
          </cell>
          <cell r="CY113">
            <v>0</v>
          </cell>
          <cell r="CZ113">
            <v>11999</v>
          </cell>
          <cell r="DA113">
            <v>1</v>
          </cell>
          <cell r="DB113">
            <v>36</v>
          </cell>
          <cell r="DC113">
            <v>0</v>
          </cell>
          <cell r="DD113">
            <v>11999</v>
          </cell>
          <cell r="DE113">
            <v>1</v>
          </cell>
          <cell r="DF113">
            <v>11999</v>
          </cell>
          <cell r="DG113">
            <v>0</v>
          </cell>
          <cell r="DH113">
            <v>11999</v>
          </cell>
          <cell r="DI113">
            <v>1</v>
          </cell>
          <cell r="DJ113">
            <v>0</v>
          </cell>
          <cell r="DK113">
            <v>11999</v>
          </cell>
          <cell r="DL113">
            <v>1</v>
          </cell>
          <cell r="DM113">
            <v>0</v>
          </cell>
          <cell r="DN113">
            <v>11999</v>
          </cell>
          <cell r="DO113">
            <v>1</v>
          </cell>
          <cell r="DP113">
            <v>0</v>
          </cell>
          <cell r="DQ113">
            <v>11999</v>
          </cell>
          <cell r="DR113">
            <v>1</v>
          </cell>
          <cell r="DS113">
            <v>0</v>
          </cell>
          <cell r="DT113">
            <v>11999</v>
          </cell>
          <cell r="DU113">
            <v>1</v>
          </cell>
          <cell r="DV113">
            <v>0</v>
          </cell>
          <cell r="DW113">
            <v>11999</v>
          </cell>
          <cell r="DX113">
            <v>1</v>
          </cell>
          <cell r="DY113">
            <v>0</v>
          </cell>
          <cell r="DZ113">
            <v>11999</v>
          </cell>
          <cell r="EA113">
            <v>1</v>
          </cell>
          <cell r="EB113">
            <v>0</v>
          </cell>
          <cell r="EC113">
            <v>11999</v>
          </cell>
          <cell r="ED113">
            <v>1</v>
          </cell>
          <cell r="EE113">
            <v>0</v>
          </cell>
          <cell r="EF113">
            <v>11999</v>
          </cell>
          <cell r="EG113">
            <v>1</v>
          </cell>
          <cell r="EH113">
            <v>0</v>
          </cell>
          <cell r="EI113">
            <v>11999</v>
          </cell>
          <cell r="EJ113">
            <v>1</v>
          </cell>
          <cell r="EK113">
            <v>0</v>
          </cell>
          <cell r="EL113">
            <v>11999</v>
          </cell>
          <cell r="EM113">
            <v>1</v>
          </cell>
          <cell r="EN113">
            <v>0</v>
          </cell>
          <cell r="EO113">
            <v>11999</v>
          </cell>
          <cell r="EP113">
            <v>1</v>
          </cell>
          <cell r="EQ113">
            <v>0</v>
          </cell>
          <cell r="ER113">
            <v>11999</v>
          </cell>
          <cell r="ES113">
            <v>1</v>
          </cell>
        </row>
        <row r="114">
          <cell r="A114" t="str">
            <v xml:space="preserve">  Counter Table</v>
          </cell>
          <cell r="C114">
            <v>34394</v>
          </cell>
          <cell r="D114">
            <v>5000</v>
          </cell>
          <cell r="E114" t="str">
            <v>36 mos.</v>
          </cell>
          <cell r="F114">
            <v>138.86111111111111</v>
          </cell>
          <cell r="H114">
            <v>4999</v>
          </cell>
          <cell r="I114">
            <v>1</v>
          </cell>
          <cell r="L114">
            <v>4999</v>
          </cell>
          <cell r="M114">
            <v>1</v>
          </cell>
          <cell r="P114">
            <v>4999</v>
          </cell>
          <cell r="Q114">
            <v>1</v>
          </cell>
          <cell r="T114">
            <v>4999</v>
          </cell>
          <cell r="U114">
            <v>1</v>
          </cell>
          <cell r="X114">
            <v>4999</v>
          </cell>
          <cell r="Y114">
            <v>1</v>
          </cell>
          <cell r="AB114">
            <v>4999</v>
          </cell>
          <cell r="AC114">
            <v>1</v>
          </cell>
          <cell r="AD114">
            <v>36</v>
          </cell>
          <cell r="AE114">
            <v>0</v>
          </cell>
          <cell r="AF114">
            <v>4999</v>
          </cell>
          <cell r="AG114">
            <v>1</v>
          </cell>
          <cell r="AH114">
            <v>36</v>
          </cell>
          <cell r="AI114">
            <v>0</v>
          </cell>
          <cell r="AJ114">
            <v>4999</v>
          </cell>
          <cell r="AK114">
            <v>1</v>
          </cell>
          <cell r="AL114">
            <v>36</v>
          </cell>
          <cell r="AM114">
            <v>0</v>
          </cell>
          <cell r="AN114">
            <v>4999</v>
          </cell>
          <cell r="AO114">
            <v>1</v>
          </cell>
          <cell r="AP114">
            <v>36</v>
          </cell>
          <cell r="AQ114">
            <v>0</v>
          </cell>
          <cell r="AR114">
            <v>4999</v>
          </cell>
          <cell r="AS114">
            <v>1</v>
          </cell>
          <cell r="AT114">
            <v>36</v>
          </cell>
          <cell r="AU114">
            <v>0</v>
          </cell>
          <cell r="AV114">
            <v>4999</v>
          </cell>
          <cell r="AW114">
            <v>1</v>
          </cell>
          <cell r="AX114">
            <v>36</v>
          </cell>
          <cell r="AY114">
            <v>0</v>
          </cell>
          <cell r="AZ114">
            <v>4999</v>
          </cell>
          <cell r="BA114">
            <v>1</v>
          </cell>
          <cell r="BB114">
            <v>36</v>
          </cell>
          <cell r="BC114">
            <v>0</v>
          </cell>
          <cell r="BD114">
            <v>4999</v>
          </cell>
          <cell r="BE114">
            <v>1</v>
          </cell>
          <cell r="BF114">
            <v>36</v>
          </cell>
          <cell r="BG114">
            <v>0</v>
          </cell>
          <cell r="BH114">
            <v>4999</v>
          </cell>
          <cell r="BI114">
            <v>1</v>
          </cell>
          <cell r="BJ114">
            <v>36</v>
          </cell>
          <cell r="BK114">
            <v>0</v>
          </cell>
          <cell r="BL114">
            <v>4999</v>
          </cell>
          <cell r="BM114">
            <v>1</v>
          </cell>
          <cell r="BN114">
            <v>36</v>
          </cell>
          <cell r="BO114">
            <v>0</v>
          </cell>
          <cell r="BP114">
            <v>4999</v>
          </cell>
          <cell r="BQ114">
            <v>1</v>
          </cell>
          <cell r="BR114">
            <v>36</v>
          </cell>
          <cell r="BS114">
            <v>0</v>
          </cell>
          <cell r="BT114">
            <v>4999</v>
          </cell>
          <cell r="BU114">
            <v>1</v>
          </cell>
          <cell r="BV114">
            <v>36</v>
          </cell>
          <cell r="BW114">
            <v>0</v>
          </cell>
          <cell r="BX114">
            <v>4999</v>
          </cell>
          <cell r="BY114">
            <v>1</v>
          </cell>
          <cell r="BZ114">
            <v>36</v>
          </cell>
          <cell r="CA114">
            <v>0</v>
          </cell>
          <cell r="CB114">
            <v>4999</v>
          </cell>
          <cell r="CC114">
            <v>1</v>
          </cell>
          <cell r="CD114">
            <v>36</v>
          </cell>
          <cell r="CE114">
            <v>0</v>
          </cell>
          <cell r="CF114">
            <v>4999</v>
          </cell>
          <cell r="CG114">
            <v>1</v>
          </cell>
          <cell r="CH114">
            <v>36</v>
          </cell>
          <cell r="CI114">
            <v>0</v>
          </cell>
          <cell r="CJ114">
            <v>4999</v>
          </cell>
          <cell r="CK114">
            <v>1</v>
          </cell>
          <cell r="CL114">
            <v>36</v>
          </cell>
          <cell r="CM114">
            <v>0</v>
          </cell>
          <cell r="CN114">
            <v>4999</v>
          </cell>
          <cell r="CO114">
            <v>1</v>
          </cell>
          <cell r="CP114">
            <v>36</v>
          </cell>
          <cell r="CQ114">
            <v>0</v>
          </cell>
          <cell r="CR114">
            <v>4999</v>
          </cell>
          <cell r="CS114">
            <v>1</v>
          </cell>
          <cell r="CT114">
            <v>36</v>
          </cell>
          <cell r="CU114">
            <v>0</v>
          </cell>
          <cell r="CV114">
            <v>4999</v>
          </cell>
          <cell r="CW114">
            <v>1</v>
          </cell>
          <cell r="CX114">
            <v>36</v>
          </cell>
          <cell r="CY114">
            <v>0</v>
          </cell>
          <cell r="CZ114">
            <v>4999</v>
          </cell>
          <cell r="DA114">
            <v>1</v>
          </cell>
          <cell r="DB114">
            <v>36</v>
          </cell>
          <cell r="DC114">
            <v>0</v>
          </cell>
          <cell r="DD114">
            <v>4999</v>
          </cell>
          <cell r="DE114">
            <v>1</v>
          </cell>
          <cell r="DF114">
            <v>4999</v>
          </cell>
          <cell r="DG114">
            <v>0</v>
          </cell>
          <cell r="DH114">
            <v>4999</v>
          </cell>
          <cell r="DI114">
            <v>1</v>
          </cell>
          <cell r="DJ114">
            <v>0</v>
          </cell>
          <cell r="DK114">
            <v>4999</v>
          </cell>
          <cell r="DL114">
            <v>1</v>
          </cell>
          <cell r="DM114">
            <v>0</v>
          </cell>
          <cell r="DN114">
            <v>4999</v>
          </cell>
          <cell r="DO114">
            <v>1</v>
          </cell>
          <cell r="DP114">
            <v>0</v>
          </cell>
          <cell r="DQ114">
            <v>4999</v>
          </cell>
          <cell r="DR114">
            <v>1</v>
          </cell>
          <cell r="DS114">
            <v>0</v>
          </cell>
          <cell r="DT114">
            <v>4999</v>
          </cell>
          <cell r="DU114">
            <v>1</v>
          </cell>
          <cell r="DV114">
            <v>0</v>
          </cell>
          <cell r="DW114">
            <v>4999</v>
          </cell>
          <cell r="DX114">
            <v>1</v>
          </cell>
          <cell r="DY114">
            <v>0</v>
          </cell>
          <cell r="DZ114">
            <v>4999</v>
          </cell>
          <cell r="EA114">
            <v>1</v>
          </cell>
          <cell r="EB114">
            <v>0</v>
          </cell>
          <cell r="EC114">
            <v>4999</v>
          </cell>
          <cell r="ED114">
            <v>1</v>
          </cell>
          <cell r="EE114">
            <v>0</v>
          </cell>
          <cell r="EF114">
            <v>4999</v>
          </cell>
          <cell r="EG114">
            <v>1</v>
          </cell>
          <cell r="EH114">
            <v>0</v>
          </cell>
          <cell r="EI114">
            <v>4999</v>
          </cell>
          <cell r="EJ114">
            <v>1</v>
          </cell>
          <cell r="EK114">
            <v>0</v>
          </cell>
          <cell r="EL114">
            <v>4999</v>
          </cell>
          <cell r="EM114">
            <v>1</v>
          </cell>
          <cell r="EN114">
            <v>0</v>
          </cell>
          <cell r="EO114">
            <v>4999</v>
          </cell>
          <cell r="EP114">
            <v>1</v>
          </cell>
          <cell r="EQ114">
            <v>0</v>
          </cell>
          <cell r="ER114">
            <v>4999</v>
          </cell>
          <cell r="ES114">
            <v>1</v>
          </cell>
        </row>
        <row r="115">
          <cell r="A115" t="str">
            <v xml:space="preserve">  Construction Cost</v>
          </cell>
          <cell r="C115">
            <v>34425</v>
          </cell>
          <cell r="D115">
            <v>21106</v>
          </cell>
          <cell r="E115" t="str">
            <v>36 mos.</v>
          </cell>
          <cell r="F115">
            <v>586.25</v>
          </cell>
          <cell r="H115">
            <v>21105</v>
          </cell>
          <cell r="I115">
            <v>1</v>
          </cell>
          <cell r="L115">
            <v>21105</v>
          </cell>
          <cell r="M115">
            <v>1</v>
          </cell>
          <cell r="P115">
            <v>21105</v>
          </cell>
          <cell r="Q115">
            <v>1</v>
          </cell>
          <cell r="T115">
            <v>21105</v>
          </cell>
          <cell r="U115">
            <v>1</v>
          </cell>
          <cell r="X115">
            <v>21105</v>
          </cell>
          <cell r="Y115">
            <v>1</v>
          </cell>
          <cell r="AB115">
            <v>21105</v>
          </cell>
          <cell r="AC115">
            <v>1</v>
          </cell>
          <cell r="AD115">
            <v>36</v>
          </cell>
          <cell r="AE115">
            <v>0</v>
          </cell>
          <cell r="AF115">
            <v>21105</v>
          </cell>
          <cell r="AG115">
            <v>1</v>
          </cell>
          <cell r="AH115">
            <v>36</v>
          </cell>
          <cell r="AI115">
            <v>0</v>
          </cell>
          <cell r="AJ115">
            <v>21105</v>
          </cell>
          <cell r="AK115">
            <v>1</v>
          </cell>
          <cell r="AL115">
            <v>36</v>
          </cell>
          <cell r="AM115">
            <v>0</v>
          </cell>
          <cell r="AN115">
            <v>21105</v>
          </cell>
          <cell r="AO115">
            <v>1</v>
          </cell>
          <cell r="AP115">
            <v>36</v>
          </cell>
          <cell r="AQ115">
            <v>0</v>
          </cell>
          <cell r="AR115">
            <v>21105</v>
          </cell>
          <cell r="AS115">
            <v>1</v>
          </cell>
          <cell r="AT115">
            <v>36</v>
          </cell>
          <cell r="AU115">
            <v>0</v>
          </cell>
          <cell r="AV115">
            <v>21105</v>
          </cell>
          <cell r="AW115">
            <v>1</v>
          </cell>
          <cell r="AX115">
            <v>36</v>
          </cell>
          <cell r="AY115">
            <v>0</v>
          </cell>
          <cell r="AZ115">
            <v>21105</v>
          </cell>
          <cell r="BA115">
            <v>1</v>
          </cell>
          <cell r="BB115">
            <v>36</v>
          </cell>
          <cell r="BC115">
            <v>0</v>
          </cell>
          <cell r="BD115">
            <v>21105</v>
          </cell>
          <cell r="BE115">
            <v>1</v>
          </cell>
          <cell r="BF115">
            <v>36</v>
          </cell>
          <cell r="BG115">
            <v>0</v>
          </cell>
          <cell r="BH115">
            <v>21105</v>
          </cell>
          <cell r="BI115">
            <v>1</v>
          </cell>
          <cell r="BJ115">
            <v>36</v>
          </cell>
          <cell r="BK115">
            <v>0</v>
          </cell>
          <cell r="BL115">
            <v>21105</v>
          </cell>
          <cell r="BM115">
            <v>1</v>
          </cell>
          <cell r="BN115">
            <v>36</v>
          </cell>
          <cell r="BO115">
            <v>0</v>
          </cell>
          <cell r="BP115">
            <v>21105</v>
          </cell>
          <cell r="BQ115">
            <v>1</v>
          </cell>
          <cell r="BR115">
            <v>36</v>
          </cell>
          <cell r="BS115">
            <v>0</v>
          </cell>
          <cell r="BT115">
            <v>21105</v>
          </cell>
          <cell r="BU115">
            <v>1</v>
          </cell>
          <cell r="BV115">
            <v>36</v>
          </cell>
          <cell r="BW115">
            <v>0</v>
          </cell>
          <cell r="BX115">
            <v>21105</v>
          </cell>
          <cell r="BY115">
            <v>1</v>
          </cell>
          <cell r="BZ115">
            <v>36</v>
          </cell>
          <cell r="CA115">
            <v>0</v>
          </cell>
          <cell r="CB115">
            <v>21105</v>
          </cell>
          <cell r="CC115">
            <v>1</v>
          </cell>
          <cell r="CD115">
            <v>36</v>
          </cell>
          <cell r="CE115">
            <v>0</v>
          </cell>
          <cell r="CF115">
            <v>21105</v>
          </cell>
          <cell r="CG115">
            <v>1</v>
          </cell>
          <cell r="CH115">
            <v>36</v>
          </cell>
          <cell r="CI115">
            <v>0</v>
          </cell>
          <cell r="CJ115">
            <v>21105</v>
          </cell>
          <cell r="CK115">
            <v>1</v>
          </cell>
          <cell r="CL115">
            <v>36</v>
          </cell>
          <cell r="CM115">
            <v>0</v>
          </cell>
          <cell r="CN115">
            <v>21105</v>
          </cell>
          <cell r="CO115">
            <v>1</v>
          </cell>
          <cell r="CP115">
            <v>36</v>
          </cell>
          <cell r="CQ115">
            <v>0</v>
          </cell>
          <cell r="CR115">
            <v>21105</v>
          </cell>
          <cell r="CS115">
            <v>1</v>
          </cell>
          <cell r="CT115">
            <v>36</v>
          </cell>
          <cell r="CU115">
            <v>0</v>
          </cell>
          <cell r="CV115">
            <v>21105</v>
          </cell>
          <cell r="CW115">
            <v>1</v>
          </cell>
          <cell r="CX115">
            <v>36</v>
          </cell>
          <cell r="CY115">
            <v>0</v>
          </cell>
          <cell r="CZ115">
            <v>21105</v>
          </cell>
          <cell r="DA115">
            <v>1</v>
          </cell>
          <cell r="DB115">
            <v>36</v>
          </cell>
          <cell r="DC115">
            <v>0</v>
          </cell>
          <cell r="DD115">
            <v>21105</v>
          </cell>
          <cell r="DE115">
            <v>1</v>
          </cell>
          <cell r="DF115">
            <v>21105</v>
          </cell>
          <cell r="DG115">
            <v>0</v>
          </cell>
          <cell r="DH115">
            <v>21105</v>
          </cell>
          <cell r="DI115">
            <v>1</v>
          </cell>
          <cell r="DJ115">
            <v>0</v>
          </cell>
          <cell r="DK115">
            <v>21105</v>
          </cell>
          <cell r="DL115">
            <v>1</v>
          </cell>
          <cell r="DM115">
            <v>0</v>
          </cell>
          <cell r="DN115">
            <v>21105</v>
          </cell>
          <cell r="DO115">
            <v>1</v>
          </cell>
          <cell r="DP115">
            <v>0</v>
          </cell>
          <cell r="DQ115">
            <v>21105</v>
          </cell>
          <cell r="DR115">
            <v>1</v>
          </cell>
          <cell r="DS115">
            <v>0</v>
          </cell>
          <cell r="DT115">
            <v>21105</v>
          </cell>
          <cell r="DU115">
            <v>1</v>
          </cell>
          <cell r="DV115">
            <v>0</v>
          </cell>
          <cell r="DW115">
            <v>21105</v>
          </cell>
          <cell r="DX115">
            <v>1</v>
          </cell>
          <cell r="DY115">
            <v>0</v>
          </cell>
          <cell r="DZ115">
            <v>21105</v>
          </cell>
          <cell r="EA115">
            <v>1</v>
          </cell>
          <cell r="EB115">
            <v>0</v>
          </cell>
          <cell r="EC115">
            <v>21105</v>
          </cell>
          <cell r="ED115">
            <v>1</v>
          </cell>
          <cell r="EE115">
            <v>0</v>
          </cell>
          <cell r="EF115">
            <v>21105</v>
          </cell>
          <cell r="EG115">
            <v>1</v>
          </cell>
          <cell r="EH115">
            <v>0</v>
          </cell>
          <cell r="EI115">
            <v>21105</v>
          </cell>
          <cell r="EJ115">
            <v>1</v>
          </cell>
          <cell r="EK115">
            <v>0</v>
          </cell>
          <cell r="EL115">
            <v>21105</v>
          </cell>
          <cell r="EM115">
            <v>1</v>
          </cell>
          <cell r="EN115">
            <v>0</v>
          </cell>
          <cell r="EO115">
            <v>21105</v>
          </cell>
          <cell r="EP115">
            <v>1</v>
          </cell>
          <cell r="EQ115">
            <v>0</v>
          </cell>
          <cell r="ER115">
            <v>21105</v>
          </cell>
          <cell r="ES115">
            <v>1</v>
          </cell>
        </row>
        <row r="116">
          <cell r="A116" t="str">
            <v xml:space="preserve">  Instl.Cost-Carpet (JAG &amp; AAA)</v>
          </cell>
          <cell r="C116">
            <v>34455</v>
          </cell>
          <cell r="D116">
            <v>12769.18</v>
          </cell>
          <cell r="E116" t="str">
            <v>36 mos.</v>
          </cell>
          <cell r="F116">
            <v>354.67166666666668</v>
          </cell>
          <cell r="H116">
            <v>12768.18</v>
          </cell>
          <cell r="I116">
            <v>1</v>
          </cell>
          <cell r="L116">
            <v>12768.18</v>
          </cell>
          <cell r="M116">
            <v>1</v>
          </cell>
          <cell r="P116">
            <v>12768.18</v>
          </cell>
          <cell r="Q116">
            <v>1</v>
          </cell>
          <cell r="T116">
            <v>12768.18</v>
          </cell>
          <cell r="U116">
            <v>1</v>
          </cell>
          <cell r="X116">
            <v>12768.18</v>
          </cell>
          <cell r="Y116">
            <v>1</v>
          </cell>
          <cell r="AB116">
            <v>12768.18</v>
          </cell>
          <cell r="AC116">
            <v>1</v>
          </cell>
          <cell r="AD116">
            <v>36</v>
          </cell>
          <cell r="AE116">
            <v>0</v>
          </cell>
          <cell r="AF116">
            <v>12768.18</v>
          </cell>
          <cell r="AG116">
            <v>1</v>
          </cell>
          <cell r="AH116">
            <v>36</v>
          </cell>
          <cell r="AI116">
            <v>0</v>
          </cell>
          <cell r="AJ116">
            <v>12768.18</v>
          </cell>
          <cell r="AK116">
            <v>1</v>
          </cell>
          <cell r="AL116">
            <v>36</v>
          </cell>
          <cell r="AM116">
            <v>0</v>
          </cell>
          <cell r="AN116">
            <v>12768.18</v>
          </cell>
          <cell r="AO116">
            <v>1</v>
          </cell>
          <cell r="AP116">
            <v>36</v>
          </cell>
          <cell r="AQ116">
            <v>0</v>
          </cell>
          <cell r="AR116">
            <v>12768.18</v>
          </cell>
          <cell r="AS116">
            <v>1</v>
          </cell>
          <cell r="AT116">
            <v>36</v>
          </cell>
          <cell r="AU116">
            <v>0</v>
          </cell>
          <cell r="AV116">
            <v>12768.18</v>
          </cell>
          <cell r="AW116">
            <v>1</v>
          </cell>
          <cell r="AX116">
            <v>36</v>
          </cell>
          <cell r="AY116">
            <v>0</v>
          </cell>
          <cell r="AZ116">
            <v>12768.18</v>
          </cell>
          <cell r="BA116">
            <v>1</v>
          </cell>
          <cell r="BB116">
            <v>36</v>
          </cell>
          <cell r="BC116">
            <v>0</v>
          </cell>
          <cell r="BD116">
            <v>12768.18</v>
          </cell>
          <cell r="BE116">
            <v>1</v>
          </cell>
          <cell r="BF116">
            <v>36</v>
          </cell>
          <cell r="BG116">
            <v>0</v>
          </cell>
          <cell r="BH116">
            <v>12768.18</v>
          </cell>
          <cell r="BI116">
            <v>1</v>
          </cell>
          <cell r="BJ116">
            <v>36</v>
          </cell>
          <cell r="BK116">
            <v>0</v>
          </cell>
          <cell r="BL116">
            <v>12768.18</v>
          </cell>
          <cell r="BM116">
            <v>1</v>
          </cell>
          <cell r="BN116">
            <v>36</v>
          </cell>
          <cell r="BO116">
            <v>0</v>
          </cell>
          <cell r="BP116">
            <v>12768.18</v>
          </cell>
          <cell r="BQ116">
            <v>1</v>
          </cell>
          <cell r="BR116">
            <v>36</v>
          </cell>
          <cell r="BS116">
            <v>0</v>
          </cell>
          <cell r="BT116">
            <v>12768.18</v>
          </cell>
          <cell r="BU116">
            <v>1</v>
          </cell>
          <cell r="BV116">
            <v>36</v>
          </cell>
          <cell r="BW116">
            <v>0</v>
          </cell>
          <cell r="BX116">
            <v>12768.18</v>
          </cell>
          <cell r="BY116">
            <v>1</v>
          </cell>
          <cell r="BZ116">
            <v>36</v>
          </cell>
          <cell r="CA116">
            <v>0</v>
          </cell>
          <cell r="CB116">
            <v>12768.18</v>
          </cell>
          <cell r="CC116">
            <v>1</v>
          </cell>
          <cell r="CD116">
            <v>36</v>
          </cell>
          <cell r="CE116">
            <v>0</v>
          </cell>
          <cell r="CF116">
            <v>12768.18</v>
          </cell>
          <cell r="CG116">
            <v>1</v>
          </cell>
          <cell r="CH116">
            <v>36</v>
          </cell>
          <cell r="CI116">
            <v>0</v>
          </cell>
          <cell r="CJ116">
            <v>12768.18</v>
          </cell>
          <cell r="CK116">
            <v>1</v>
          </cell>
          <cell r="CL116">
            <v>36</v>
          </cell>
          <cell r="CM116">
            <v>0</v>
          </cell>
          <cell r="CN116">
            <v>12768.18</v>
          </cell>
          <cell r="CO116">
            <v>1</v>
          </cell>
          <cell r="CP116">
            <v>36</v>
          </cell>
          <cell r="CQ116">
            <v>0</v>
          </cell>
          <cell r="CR116">
            <v>12768.18</v>
          </cell>
          <cell r="CS116">
            <v>1</v>
          </cell>
          <cell r="CT116">
            <v>36</v>
          </cell>
          <cell r="CU116">
            <v>0</v>
          </cell>
          <cell r="CV116">
            <v>12768.18</v>
          </cell>
          <cell r="CW116">
            <v>1</v>
          </cell>
          <cell r="CX116">
            <v>36</v>
          </cell>
          <cell r="CY116">
            <v>0</v>
          </cell>
          <cell r="CZ116">
            <v>12768.18</v>
          </cell>
          <cell r="DA116">
            <v>1</v>
          </cell>
          <cell r="DB116">
            <v>36</v>
          </cell>
          <cell r="DC116">
            <v>0</v>
          </cell>
          <cell r="DD116">
            <v>12768.18</v>
          </cell>
          <cell r="DE116">
            <v>1</v>
          </cell>
          <cell r="DF116">
            <v>12768.18</v>
          </cell>
          <cell r="DG116">
            <v>0</v>
          </cell>
          <cell r="DH116">
            <v>12768.18</v>
          </cell>
          <cell r="DI116">
            <v>1</v>
          </cell>
          <cell r="DJ116">
            <v>0</v>
          </cell>
          <cell r="DK116">
            <v>12768.18</v>
          </cell>
          <cell r="DL116">
            <v>1</v>
          </cell>
          <cell r="DM116">
            <v>0</v>
          </cell>
          <cell r="DN116">
            <v>12768.18</v>
          </cell>
          <cell r="DO116">
            <v>1</v>
          </cell>
          <cell r="DP116">
            <v>0</v>
          </cell>
          <cell r="DQ116">
            <v>12768.18</v>
          </cell>
          <cell r="DR116">
            <v>1</v>
          </cell>
          <cell r="DS116">
            <v>0</v>
          </cell>
          <cell r="DT116">
            <v>12768.18</v>
          </cell>
          <cell r="DU116">
            <v>1</v>
          </cell>
          <cell r="DV116">
            <v>0</v>
          </cell>
          <cell r="DW116">
            <v>12768.18</v>
          </cell>
          <cell r="DX116">
            <v>1</v>
          </cell>
          <cell r="DY116">
            <v>0</v>
          </cell>
          <cell r="DZ116">
            <v>12768.18</v>
          </cell>
          <cell r="EA116">
            <v>1</v>
          </cell>
          <cell r="EB116">
            <v>0</v>
          </cell>
          <cell r="EC116">
            <v>12768.18</v>
          </cell>
          <cell r="ED116">
            <v>1</v>
          </cell>
          <cell r="EE116">
            <v>0</v>
          </cell>
          <cell r="EF116">
            <v>12768.18</v>
          </cell>
          <cell r="EG116">
            <v>1</v>
          </cell>
          <cell r="EH116">
            <v>0</v>
          </cell>
          <cell r="EI116">
            <v>12768.18</v>
          </cell>
          <cell r="EJ116">
            <v>1</v>
          </cell>
          <cell r="EK116">
            <v>0</v>
          </cell>
          <cell r="EL116">
            <v>12768.18</v>
          </cell>
          <cell r="EM116">
            <v>1</v>
          </cell>
          <cell r="EN116">
            <v>0</v>
          </cell>
          <cell r="EO116">
            <v>12768.18</v>
          </cell>
          <cell r="EP116">
            <v>1</v>
          </cell>
          <cell r="EQ116">
            <v>0</v>
          </cell>
          <cell r="ER116">
            <v>12768.18</v>
          </cell>
          <cell r="ES116">
            <v>1</v>
          </cell>
        </row>
        <row r="117">
          <cell r="A117" t="str">
            <v xml:space="preserve">  Electrical Works</v>
          </cell>
          <cell r="C117">
            <v>34455</v>
          </cell>
          <cell r="D117">
            <v>11471.16</v>
          </cell>
          <cell r="E117" t="str">
            <v>36 mos.</v>
          </cell>
          <cell r="F117">
            <v>318.61555555555555</v>
          </cell>
          <cell r="H117">
            <v>11470.16</v>
          </cell>
          <cell r="I117">
            <v>1</v>
          </cell>
          <cell r="L117">
            <v>11470.16</v>
          </cell>
          <cell r="M117">
            <v>1</v>
          </cell>
          <cell r="P117">
            <v>11470.16</v>
          </cell>
          <cell r="Q117">
            <v>1</v>
          </cell>
          <cell r="T117">
            <v>11470.16</v>
          </cell>
          <cell r="U117">
            <v>1</v>
          </cell>
          <cell r="X117">
            <v>11470.16</v>
          </cell>
          <cell r="Y117">
            <v>1</v>
          </cell>
          <cell r="AB117">
            <v>11470.16</v>
          </cell>
          <cell r="AC117">
            <v>1</v>
          </cell>
          <cell r="AD117">
            <v>36</v>
          </cell>
          <cell r="AE117">
            <v>0</v>
          </cell>
          <cell r="AF117">
            <v>11470.16</v>
          </cell>
          <cell r="AG117">
            <v>1</v>
          </cell>
          <cell r="AH117">
            <v>36</v>
          </cell>
          <cell r="AI117">
            <v>0</v>
          </cell>
          <cell r="AJ117">
            <v>11470.16</v>
          </cell>
          <cell r="AK117">
            <v>1</v>
          </cell>
          <cell r="AL117">
            <v>36</v>
          </cell>
          <cell r="AM117">
            <v>0</v>
          </cell>
          <cell r="AN117">
            <v>11470.16</v>
          </cell>
          <cell r="AO117">
            <v>1</v>
          </cell>
          <cell r="AP117">
            <v>36</v>
          </cell>
          <cell r="AQ117">
            <v>0</v>
          </cell>
          <cell r="AR117">
            <v>11470.16</v>
          </cell>
          <cell r="AS117">
            <v>1</v>
          </cell>
          <cell r="AT117">
            <v>36</v>
          </cell>
          <cell r="AU117">
            <v>0</v>
          </cell>
          <cell r="AV117">
            <v>11470.16</v>
          </cell>
          <cell r="AW117">
            <v>1</v>
          </cell>
          <cell r="AX117">
            <v>36</v>
          </cell>
          <cell r="AY117">
            <v>0</v>
          </cell>
          <cell r="AZ117">
            <v>11470.16</v>
          </cell>
          <cell r="BA117">
            <v>1</v>
          </cell>
          <cell r="BB117">
            <v>36</v>
          </cell>
          <cell r="BC117">
            <v>0</v>
          </cell>
          <cell r="BD117">
            <v>11470.16</v>
          </cell>
          <cell r="BE117">
            <v>1</v>
          </cell>
          <cell r="BF117">
            <v>36</v>
          </cell>
          <cell r="BG117">
            <v>0</v>
          </cell>
          <cell r="BH117">
            <v>11470.16</v>
          </cell>
          <cell r="BI117">
            <v>1</v>
          </cell>
          <cell r="BJ117">
            <v>36</v>
          </cell>
          <cell r="BK117">
            <v>0</v>
          </cell>
          <cell r="BL117">
            <v>11470.16</v>
          </cell>
          <cell r="BM117">
            <v>1</v>
          </cell>
          <cell r="BN117">
            <v>36</v>
          </cell>
          <cell r="BO117">
            <v>0</v>
          </cell>
          <cell r="BP117">
            <v>11470.16</v>
          </cell>
          <cell r="BQ117">
            <v>1</v>
          </cell>
          <cell r="BR117">
            <v>36</v>
          </cell>
          <cell r="BS117">
            <v>0</v>
          </cell>
          <cell r="BT117">
            <v>11470.16</v>
          </cell>
          <cell r="BU117">
            <v>1</v>
          </cell>
          <cell r="BV117">
            <v>36</v>
          </cell>
          <cell r="BW117">
            <v>0</v>
          </cell>
          <cell r="BX117">
            <v>11470.16</v>
          </cell>
          <cell r="BY117">
            <v>1</v>
          </cell>
          <cell r="BZ117">
            <v>36</v>
          </cell>
          <cell r="CA117">
            <v>0</v>
          </cell>
          <cell r="CB117">
            <v>11470.16</v>
          </cell>
          <cell r="CC117">
            <v>1</v>
          </cell>
          <cell r="CD117">
            <v>36</v>
          </cell>
          <cell r="CE117">
            <v>0</v>
          </cell>
          <cell r="CF117">
            <v>11470.16</v>
          </cell>
          <cell r="CG117">
            <v>1</v>
          </cell>
          <cell r="CH117">
            <v>36</v>
          </cell>
          <cell r="CI117">
            <v>0</v>
          </cell>
          <cell r="CJ117">
            <v>11470.16</v>
          </cell>
          <cell r="CK117">
            <v>1</v>
          </cell>
          <cell r="CL117">
            <v>36</v>
          </cell>
          <cell r="CM117">
            <v>0</v>
          </cell>
          <cell r="CN117">
            <v>11470.16</v>
          </cell>
          <cell r="CO117">
            <v>1</v>
          </cell>
          <cell r="CP117">
            <v>36</v>
          </cell>
          <cell r="CQ117">
            <v>0</v>
          </cell>
          <cell r="CR117">
            <v>11470.16</v>
          </cell>
          <cell r="CS117">
            <v>1</v>
          </cell>
          <cell r="CT117">
            <v>36</v>
          </cell>
          <cell r="CU117">
            <v>0</v>
          </cell>
          <cell r="CV117">
            <v>11470.16</v>
          </cell>
          <cell r="CW117">
            <v>1</v>
          </cell>
          <cell r="CX117">
            <v>36</v>
          </cell>
          <cell r="CY117">
            <v>0</v>
          </cell>
          <cell r="CZ117">
            <v>11470.16</v>
          </cell>
          <cell r="DA117">
            <v>1</v>
          </cell>
          <cell r="DB117">
            <v>36</v>
          </cell>
          <cell r="DC117">
            <v>0</v>
          </cell>
          <cell r="DD117">
            <v>11470.16</v>
          </cell>
          <cell r="DE117">
            <v>1</v>
          </cell>
          <cell r="DF117">
            <v>11470.16</v>
          </cell>
          <cell r="DG117">
            <v>0</v>
          </cell>
          <cell r="DH117">
            <v>11470.16</v>
          </cell>
          <cell r="DI117">
            <v>1</v>
          </cell>
          <cell r="DJ117">
            <v>0</v>
          </cell>
          <cell r="DK117">
            <v>11470.16</v>
          </cell>
          <cell r="DL117">
            <v>1</v>
          </cell>
          <cell r="DM117">
            <v>0</v>
          </cell>
          <cell r="DN117">
            <v>11470.16</v>
          </cell>
          <cell r="DO117">
            <v>1</v>
          </cell>
          <cell r="DP117">
            <v>0</v>
          </cell>
          <cell r="DQ117">
            <v>11470.16</v>
          </cell>
          <cell r="DR117">
            <v>1</v>
          </cell>
          <cell r="DS117">
            <v>0</v>
          </cell>
          <cell r="DT117">
            <v>11470.16</v>
          </cell>
          <cell r="DU117">
            <v>1</v>
          </cell>
          <cell r="DV117">
            <v>0</v>
          </cell>
          <cell r="DW117">
            <v>11470.16</v>
          </cell>
          <cell r="DX117">
            <v>1</v>
          </cell>
          <cell r="DY117">
            <v>0</v>
          </cell>
          <cell r="DZ117">
            <v>11470.16</v>
          </cell>
          <cell r="EA117">
            <v>1</v>
          </cell>
          <cell r="EB117">
            <v>0</v>
          </cell>
          <cell r="EC117">
            <v>11470.16</v>
          </cell>
          <cell r="ED117">
            <v>1</v>
          </cell>
          <cell r="EE117">
            <v>0</v>
          </cell>
          <cell r="EF117">
            <v>11470.16</v>
          </cell>
          <cell r="EG117">
            <v>1</v>
          </cell>
          <cell r="EH117">
            <v>0</v>
          </cell>
          <cell r="EI117">
            <v>11470.16</v>
          </cell>
          <cell r="EJ117">
            <v>1</v>
          </cell>
          <cell r="EK117">
            <v>0</v>
          </cell>
          <cell r="EL117">
            <v>11470.16</v>
          </cell>
          <cell r="EM117">
            <v>1</v>
          </cell>
          <cell r="EN117">
            <v>0</v>
          </cell>
          <cell r="EO117">
            <v>11470.16</v>
          </cell>
          <cell r="EP117">
            <v>1</v>
          </cell>
          <cell r="EQ117">
            <v>0</v>
          </cell>
          <cell r="ER117">
            <v>11470.16</v>
          </cell>
          <cell r="ES117">
            <v>1</v>
          </cell>
        </row>
        <row r="118">
          <cell r="A118" t="str">
            <v xml:space="preserve">  Steel Racks</v>
          </cell>
          <cell r="C118">
            <v>34455</v>
          </cell>
          <cell r="D118">
            <v>35000</v>
          </cell>
          <cell r="E118" t="str">
            <v>36 mos.</v>
          </cell>
          <cell r="F118">
            <v>972.19444444444446</v>
          </cell>
          <cell r="H118">
            <v>34999</v>
          </cell>
          <cell r="I118">
            <v>1</v>
          </cell>
          <cell r="L118">
            <v>34999</v>
          </cell>
          <cell r="M118">
            <v>1</v>
          </cell>
          <cell r="P118">
            <v>34999</v>
          </cell>
          <cell r="Q118">
            <v>1</v>
          </cell>
          <cell r="T118">
            <v>34999</v>
          </cell>
          <cell r="U118">
            <v>1</v>
          </cell>
          <cell r="X118">
            <v>34999</v>
          </cell>
          <cell r="Y118">
            <v>1</v>
          </cell>
          <cell r="AB118">
            <v>34999</v>
          </cell>
          <cell r="AC118">
            <v>1</v>
          </cell>
          <cell r="AD118">
            <v>36</v>
          </cell>
          <cell r="AE118">
            <v>0</v>
          </cell>
          <cell r="AF118">
            <v>34999</v>
          </cell>
          <cell r="AG118">
            <v>1</v>
          </cell>
          <cell r="AH118">
            <v>36</v>
          </cell>
          <cell r="AI118">
            <v>0</v>
          </cell>
          <cell r="AJ118">
            <v>34999</v>
          </cell>
          <cell r="AK118">
            <v>1</v>
          </cell>
          <cell r="AL118">
            <v>36</v>
          </cell>
          <cell r="AM118">
            <v>0</v>
          </cell>
          <cell r="AN118">
            <v>34999</v>
          </cell>
          <cell r="AO118">
            <v>1</v>
          </cell>
          <cell r="AP118">
            <v>36</v>
          </cell>
          <cell r="AQ118">
            <v>0</v>
          </cell>
          <cell r="AR118">
            <v>34999</v>
          </cell>
          <cell r="AS118">
            <v>1</v>
          </cell>
          <cell r="AT118">
            <v>36</v>
          </cell>
          <cell r="AU118">
            <v>0</v>
          </cell>
          <cell r="AV118">
            <v>34999</v>
          </cell>
          <cell r="AW118">
            <v>1</v>
          </cell>
          <cell r="AX118">
            <v>36</v>
          </cell>
          <cell r="AY118">
            <v>0</v>
          </cell>
          <cell r="AZ118">
            <v>34999</v>
          </cell>
          <cell r="BA118">
            <v>1</v>
          </cell>
          <cell r="BB118">
            <v>36</v>
          </cell>
          <cell r="BC118">
            <v>0</v>
          </cell>
          <cell r="BD118">
            <v>34999</v>
          </cell>
          <cell r="BE118">
            <v>1</v>
          </cell>
          <cell r="BF118">
            <v>36</v>
          </cell>
          <cell r="BG118">
            <v>0</v>
          </cell>
          <cell r="BH118">
            <v>34999</v>
          </cell>
          <cell r="BI118">
            <v>1</v>
          </cell>
          <cell r="BJ118">
            <v>36</v>
          </cell>
          <cell r="BK118">
            <v>0</v>
          </cell>
          <cell r="BL118">
            <v>34999</v>
          </cell>
          <cell r="BM118">
            <v>1</v>
          </cell>
          <cell r="BN118">
            <v>36</v>
          </cell>
          <cell r="BO118">
            <v>0</v>
          </cell>
          <cell r="BP118">
            <v>34999</v>
          </cell>
          <cell r="BQ118">
            <v>1</v>
          </cell>
          <cell r="BR118">
            <v>36</v>
          </cell>
          <cell r="BS118">
            <v>0</v>
          </cell>
          <cell r="BT118">
            <v>34999</v>
          </cell>
          <cell r="BU118">
            <v>1</v>
          </cell>
          <cell r="BV118">
            <v>36</v>
          </cell>
          <cell r="BW118">
            <v>0</v>
          </cell>
          <cell r="BX118">
            <v>34999</v>
          </cell>
          <cell r="BY118">
            <v>1</v>
          </cell>
          <cell r="BZ118">
            <v>36</v>
          </cell>
          <cell r="CA118">
            <v>0</v>
          </cell>
          <cell r="CB118">
            <v>34999</v>
          </cell>
          <cell r="CC118">
            <v>1</v>
          </cell>
          <cell r="CD118">
            <v>36</v>
          </cell>
          <cell r="CE118">
            <v>0</v>
          </cell>
          <cell r="CF118">
            <v>34999</v>
          </cell>
          <cell r="CG118">
            <v>1</v>
          </cell>
          <cell r="CH118">
            <v>36</v>
          </cell>
          <cell r="CI118">
            <v>0</v>
          </cell>
          <cell r="CJ118">
            <v>34999</v>
          </cell>
          <cell r="CK118">
            <v>1</v>
          </cell>
          <cell r="CL118">
            <v>36</v>
          </cell>
          <cell r="CM118">
            <v>0</v>
          </cell>
          <cell r="CN118">
            <v>34999</v>
          </cell>
          <cell r="CO118">
            <v>1</v>
          </cell>
          <cell r="CP118">
            <v>36</v>
          </cell>
          <cell r="CQ118">
            <v>0</v>
          </cell>
          <cell r="CR118">
            <v>34999</v>
          </cell>
          <cell r="CS118">
            <v>1</v>
          </cell>
          <cell r="CT118">
            <v>36</v>
          </cell>
          <cell r="CU118">
            <v>0</v>
          </cell>
          <cell r="CV118">
            <v>34999</v>
          </cell>
          <cell r="CW118">
            <v>1</v>
          </cell>
          <cell r="CX118">
            <v>36</v>
          </cell>
          <cell r="CY118">
            <v>0</v>
          </cell>
          <cell r="CZ118">
            <v>34999</v>
          </cell>
          <cell r="DA118">
            <v>1</v>
          </cell>
          <cell r="DB118">
            <v>36</v>
          </cell>
          <cell r="DC118">
            <v>0</v>
          </cell>
          <cell r="DD118">
            <v>34999</v>
          </cell>
          <cell r="DE118">
            <v>1</v>
          </cell>
          <cell r="DF118">
            <v>34999</v>
          </cell>
          <cell r="DG118">
            <v>0</v>
          </cell>
          <cell r="DH118">
            <v>34999</v>
          </cell>
          <cell r="DI118">
            <v>1</v>
          </cell>
          <cell r="DJ118">
            <v>0</v>
          </cell>
          <cell r="DK118">
            <v>34999</v>
          </cell>
          <cell r="DL118">
            <v>1</v>
          </cell>
          <cell r="DM118">
            <v>0</v>
          </cell>
          <cell r="DN118">
            <v>34999</v>
          </cell>
          <cell r="DO118">
            <v>1</v>
          </cell>
          <cell r="DP118">
            <v>0</v>
          </cell>
          <cell r="DQ118">
            <v>34999</v>
          </cell>
          <cell r="DR118">
            <v>1</v>
          </cell>
          <cell r="DS118">
            <v>0</v>
          </cell>
          <cell r="DT118">
            <v>34999</v>
          </cell>
          <cell r="DU118">
            <v>1</v>
          </cell>
          <cell r="DV118">
            <v>0</v>
          </cell>
          <cell r="DW118">
            <v>34999</v>
          </cell>
          <cell r="DX118">
            <v>1</v>
          </cell>
          <cell r="DY118">
            <v>0</v>
          </cell>
          <cell r="DZ118">
            <v>34999</v>
          </cell>
          <cell r="EA118">
            <v>1</v>
          </cell>
          <cell r="EB118">
            <v>0</v>
          </cell>
          <cell r="EC118">
            <v>34999</v>
          </cell>
          <cell r="ED118">
            <v>1</v>
          </cell>
          <cell r="EE118">
            <v>0</v>
          </cell>
          <cell r="EF118">
            <v>34999</v>
          </cell>
          <cell r="EG118">
            <v>1</v>
          </cell>
          <cell r="EH118">
            <v>0</v>
          </cell>
          <cell r="EI118">
            <v>34999</v>
          </cell>
          <cell r="EJ118">
            <v>1</v>
          </cell>
          <cell r="EK118">
            <v>0</v>
          </cell>
          <cell r="EL118">
            <v>34999</v>
          </cell>
          <cell r="EM118">
            <v>1</v>
          </cell>
          <cell r="EN118">
            <v>0</v>
          </cell>
          <cell r="EO118">
            <v>34999</v>
          </cell>
          <cell r="EP118">
            <v>1</v>
          </cell>
          <cell r="EQ118">
            <v>0</v>
          </cell>
          <cell r="ER118">
            <v>34999</v>
          </cell>
          <cell r="ES118">
            <v>1</v>
          </cell>
        </row>
        <row r="119">
          <cell r="A119" t="str">
            <v xml:space="preserve">  Construction Cost</v>
          </cell>
          <cell r="C119">
            <v>34455</v>
          </cell>
          <cell r="D119">
            <v>205276.6</v>
          </cell>
          <cell r="E119" t="str">
            <v>36 mos.</v>
          </cell>
          <cell r="F119">
            <v>5702.1</v>
          </cell>
          <cell r="H119">
            <v>205275.6</v>
          </cell>
          <cell r="I119">
            <v>1</v>
          </cell>
          <cell r="L119">
            <v>205275.6</v>
          </cell>
          <cell r="M119">
            <v>1</v>
          </cell>
          <cell r="P119">
            <v>205275.6</v>
          </cell>
          <cell r="Q119">
            <v>1</v>
          </cell>
          <cell r="T119">
            <v>205275.6</v>
          </cell>
          <cell r="U119">
            <v>1</v>
          </cell>
          <cell r="X119">
            <v>205275.6</v>
          </cell>
          <cell r="Y119">
            <v>1</v>
          </cell>
          <cell r="AB119">
            <v>205275.6</v>
          </cell>
          <cell r="AC119">
            <v>1</v>
          </cell>
          <cell r="AD119">
            <v>36</v>
          </cell>
          <cell r="AE119">
            <v>0</v>
          </cell>
          <cell r="AF119">
            <v>205275.6</v>
          </cell>
          <cell r="AG119">
            <v>1</v>
          </cell>
          <cell r="AH119">
            <v>36</v>
          </cell>
          <cell r="AI119">
            <v>0</v>
          </cell>
          <cell r="AJ119">
            <v>205275.6</v>
          </cell>
          <cell r="AK119">
            <v>1</v>
          </cell>
          <cell r="AL119">
            <v>36</v>
          </cell>
          <cell r="AM119">
            <v>0</v>
          </cell>
          <cell r="AN119">
            <v>205275.6</v>
          </cell>
          <cell r="AO119">
            <v>1</v>
          </cell>
          <cell r="AP119">
            <v>36</v>
          </cell>
          <cell r="AQ119">
            <v>0</v>
          </cell>
          <cell r="AR119">
            <v>205275.6</v>
          </cell>
          <cell r="AS119">
            <v>1</v>
          </cell>
          <cell r="AT119">
            <v>36</v>
          </cell>
          <cell r="AU119">
            <v>0</v>
          </cell>
          <cell r="AV119">
            <v>205275.6</v>
          </cell>
          <cell r="AW119">
            <v>1</v>
          </cell>
          <cell r="AX119">
            <v>36</v>
          </cell>
          <cell r="AY119">
            <v>0</v>
          </cell>
          <cell r="AZ119">
            <v>205275.6</v>
          </cell>
          <cell r="BA119">
            <v>1</v>
          </cell>
          <cell r="BB119">
            <v>36</v>
          </cell>
          <cell r="BC119">
            <v>0</v>
          </cell>
          <cell r="BD119">
            <v>205275.6</v>
          </cell>
          <cell r="BE119">
            <v>1</v>
          </cell>
          <cell r="BF119">
            <v>36</v>
          </cell>
          <cell r="BG119">
            <v>0</v>
          </cell>
          <cell r="BH119">
            <v>205275.6</v>
          </cell>
          <cell r="BI119">
            <v>1</v>
          </cell>
          <cell r="BJ119">
            <v>36</v>
          </cell>
          <cell r="BK119">
            <v>0</v>
          </cell>
          <cell r="BL119">
            <v>205275.6</v>
          </cell>
          <cell r="BM119">
            <v>1</v>
          </cell>
          <cell r="BN119">
            <v>36</v>
          </cell>
          <cell r="BO119">
            <v>0</v>
          </cell>
          <cell r="BP119">
            <v>205275.6</v>
          </cell>
          <cell r="BQ119">
            <v>1</v>
          </cell>
          <cell r="BR119">
            <v>36</v>
          </cell>
          <cell r="BS119">
            <v>0</v>
          </cell>
          <cell r="BT119">
            <v>205275.6</v>
          </cell>
          <cell r="BU119">
            <v>1</v>
          </cell>
          <cell r="BV119">
            <v>36</v>
          </cell>
          <cell r="BW119">
            <v>0</v>
          </cell>
          <cell r="BX119">
            <v>205275.6</v>
          </cell>
          <cell r="BY119">
            <v>1</v>
          </cell>
          <cell r="BZ119">
            <v>36</v>
          </cell>
          <cell r="CA119">
            <v>0</v>
          </cell>
          <cell r="CB119">
            <v>205275.6</v>
          </cell>
          <cell r="CC119">
            <v>1</v>
          </cell>
          <cell r="CD119">
            <v>36</v>
          </cell>
          <cell r="CE119">
            <v>0</v>
          </cell>
          <cell r="CF119">
            <v>205275.6</v>
          </cell>
          <cell r="CG119">
            <v>1</v>
          </cell>
          <cell r="CH119">
            <v>36</v>
          </cell>
          <cell r="CI119">
            <v>0</v>
          </cell>
          <cell r="CJ119">
            <v>205275.6</v>
          </cell>
          <cell r="CK119">
            <v>1</v>
          </cell>
          <cell r="CL119">
            <v>36</v>
          </cell>
          <cell r="CM119">
            <v>0</v>
          </cell>
          <cell r="CN119">
            <v>205275.6</v>
          </cell>
          <cell r="CO119">
            <v>1</v>
          </cell>
          <cell r="CP119">
            <v>36</v>
          </cell>
          <cell r="CQ119">
            <v>0</v>
          </cell>
          <cell r="CR119">
            <v>205275.6</v>
          </cell>
          <cell r="CS119">
            <v>1</v>
          </cell>
          <cell r="CT119">
            <v>36</v>
          </cell>
          <cell r="CU119">
            <v>0</v>
          </cell>
          <cell r="CV119">
            <v>205275.6</v>
          </cell>
          <cell r="CW119">
            <v>1</v>
          </cell>
          <cell r="CX119">
            <v>36</v>
          </cell>
          <cell r="CY119">
            <v>0</v>
          </cell>
          <cell r="CZ119">
            <v>205275.6</v>
          </cell>
          <cell r="DA119">
            <v>1</v>
          </cell>
          <cell r="DB119">
            <v>36</v>
          </cell>
          <cell r="DC119">
            <v>0</v>
          </cell>
          <cell r="DD119">
            <v>205275.6</v>
          </cell>
          <cell r="DE119">
            <v>1</v>
          </cell>
          <cell r="DF119">
            <v>205275.6</v>
          </cell>
          <cell r="DG119">
            <v>0</v>
          </cell>
          <cell r="DH119">
            <v>205275.6</v>
          </cell>
          <cell r="DI119">
            <v>1</v>
          </cell>
          <cell r="DJ119">
            <v>0</v>
          </cell>
          <cell r="DK119">
            <v>205275.6</v>
          </cell>
          <cell r="DL119">
            <v>1</v>
          </cell>
          <cell r="DM119">
            <v>0</v>
          </cell>
          <cell r="DN119">
            <v>205275.6</v>
          </cell>
          <cell r="DO119">
            <v>1</v>
          </cell>
          <cell r="DP119">
            <v>0</v>
          </cell>
          <cell r="DQ119">
            <v>205275.6</v>
          </cell>
          <cell r="DR119">
            <v>1</v>
          </cell>
          <cell r="DS119">
            <v>0</v>
          </cell>
          <cell r="DT119">
            <v>205275.6</v>
          </cell>
          <cell r="DU119">
            <v>1</v>
          </cell>
          <cell r="DV119">
            <v>0</v>
          </cell>
          <cell r="DW119">
            <v>205275.6</v>
          </cell>
          <cell r="DX119">
            <v>1</v>
          </cell>
          <cell r="DY119">
            <v>0</v>
          </cell>
          <cell r="DZ119">
            <v>205275.6</v>
          </cell>
          <cell r="EA119">
            <v>1</v>
          </cell>
          <cell r="EB119">
            <v>0</v>
          </cell>
          <cell r="EC119">
            <v>205275.6</v>
          </cell>
          <cell r="ED119">
            <v>1</v>
          </cell>
          <cell r="EE119">
            <v>0</v>
          </cell>
          <cell r="EF119">
            <v>205275.6</v>
          </cell>
          <cell r="EG119">
            <v>1</v>
          </cell>
          <cell r="EH119">
            <v>0</v>
          </cell>
          <cell r="EI119">
            <v>205275.6</v>
          </cell>
          <cell r="EJ119">
            <v>1</v>
          </cell>
          <cell r="EK119">
            <v>0</v>
          </cell>
          <cell r="EL119">
            <v>205275.6</v>
          </cell>
          <cell r="EM119">
            <v>1</v>
          </cell>
          <cell r="EN119">
            <v>0</v>
          </cell>
          <cell r="EO119">
            <v>205275.6</v>
          </cell>
          <cell r="EP119">
            <v>1</v>
          </cell>
          <cell r="EQ119">
            <v>0</v>
          </cell>
          <cell r="ER119">
            <v>205275.6</v>
          </cell>
          <cell r="ES119">
            <v>1</v>
          </cell>
        </row>
        <row r="120">
          <cell r="A120" t="str">
            <v xml:space="preserve">  CRS Table </v>
          </cell>
          <cell r="C120">
            <v>34486</v>
          </cell>
          <cell r="D120">
            <v>59091</v>
          </cell>
          <cell r="E120" t="str">
            <v>36 mos.</v>
          </cell>
          <cell r="F120">
            <v>1641.3888888888889</v>
          </cell>
          <cell r="H120">
            <v>59090</v>
          </cell>
          <cell r="I120">
            <v>1</v>
          </cell>
          <cell r="L120">
            <v>59090</v>
          </cell>
          <cell r="M120">
            <v>1</v>
          </cell>
          <cell r="P120">
            <v>59090</v>
          </cell>
          <cell r="Q120">
            <v>1</v>
          </cell>
          <cell r="T120">
            <v>59090</v>
          </cell>
          <cell r="U120">
            <v>1</v>
          </cell>
          <cell r="X120">
            <v>59090</v>
          </cell>
          <cell r="Y120">
            <v>1</v>
          </cell>
          <cell r="AB120">
            <v>59090</v>
          </cell>
          <cell r="AC120">
            <v>1</v>
          </cell>
          <cell r="AD120">
            <v>36</v>
          </cell>
          <cell r="AE120">
            <v>0</v>
          </cell>
          <cell r="AF120">
            <v>59090</v>
          </cell>
          <cell r="AG120">
            <v>1</v>
          </cell>
          <cell r="AH120">
            <v>36</v>
          </cell>
          <cell r="AI120">
            <v>0</v>
          </cell>
          <cell r="AJ120">
            <v>59090</v>
          </cell>
          <cell r="AK120">
            <v>1</v>
          </cell>
          <cell r="AL120">
            <v>36</v>
          </cell>
          <cell r="AM120">
            <v>0</v>
          </cell>
          <cell r="AN120">
            <v>59090</v>
          </cell>
          <cell r="AO120">
            <v>1</v>
          </cell>
          <cell r="AP120">
            <v>36</v>
          </cell>
          <cell r="AQ120">
            <v>0</v>
          </cell>
          <cell r="AR120">
            <v>59090</v>
          </cell>
          <cell r="AS120">
            <v>1</v>
          </cell>
          <cell r="AT120">
            <v>36</v>
          </cell>
          <cell r="AU120">
            <v>0</v>
          </cell>
          <cell r="AV120">
            <v>59090</v>
          </cell>
          <cell r="AW120">
            <v>1</v>
          </cell>
          <cell r="AX120">
            <v>36</v>
          </cell>
          <cell r="AY120">
            <v>0</v>
          </cell>
          <cell r="AZ120">
            <v>59090</v>
          </cell>
          <cell r="BA120">
            <v>1</v>
          </cell>
          <cell r="BB120">
            <v>36</v>
          </cell>
          <cell r="BC120">
            <v>0</v>
          </cell>
          <cell r="BD120">
            <v>59090</v>
          </cell>
          <cell r="BE120">
            <v>1</v>
          </cell>
          <cell r="BF120">
            <v>36</v>
          </cell>
          <cell r="BG120">
            <v>0</v>
          </cell>
          <cell r="BH120">
            <v>59090</v>
          </cell>
          <cell r="BI120">
            <v>1</v>
          </cell>
          <cell r="BJ120">
            <v>36</v>
          </cell>
          <cell r="BK120">
            <v>0</v>
          </cell>
          <cell r="BL120">
            <v>59090</v>
          </cell>
          <cell r="BM120">
            <v>1</v>
          </cell>
          <cell r="BN120">
            <v>36</v>
          </cell>
          <cell r="BO120">
            <v>0</v>
          </cell>
          <cell r="BP120">
            <v>59090</v>
          </cell>
          <cell r="BQ120">
            <v>1</v>
          </cell>
          <cell r="BR120">
            <v>36</v>
          </cell>
          <cell r="BS120">
            <v>0</v>
          </cell>
          <cell r="BT120">
            <v>59090</v>
          </cell>
          <cell r="BU120">
            <v>1</v>
          </cell>
          <cell r="BV120">
            <v>36</v>
          </cell>
          <cell r="BW120">
            <v>0</v>
          </cell>
          <cell r="BX120">
            <v>59090</v>
          </cell>
          <cell r="BY120">
            <v>1</v>
          </cell>
          <cell r="BZ120">
            <v>36</v>
          </cell>
          <cell r="CA120">
            <v>0</v>
          </cell>
          <cell r="CB120">
            <v>59090</v>
          </cell>
          <cell r="CC120">
            <v>1</v>
          </cell>
          <cell r="CD120">
            <v>36</v>
          </cell>
          <cell r="CE120">
            <v>0</v>
          </cell>
          <cell r="CF120">
            <v>59090</v>
          </cell>
          <cell r="CG120">
            <v>1</v>
          </cell>
          <cell r="CH120">
            <v>36</v>
          </cell>
          <cell r="CI120">
            <v>0</v>
          </cell>
          <cell r="CJ120">
            <v>59090</v>
          </cell>
          <cell r="CK120">
            <v>1</v>
          </cell>
          <cell r="CL120">
            <v>36</v>
          </cell>
          <cell r="CM120">
            <v>0</v>
          </cell>
          <cell r="CN120">
            <v>59090</v>
          </cell>
          <cell r="CO120">
            <v>1</v>
          </cell>
          <cell r="CP120">
            <v>36</v>
          </cell>
          <cell r="CQ120">
            <v>0</v>
          </cell>
          <cell r="CR120">
            <v>59090</v>
          </cell>
          <cell r="CS120">
            <v>1</v>
          </cell>
          <cell r="CT120">
            <v>36</v>
          </cell>
          <cell r="CU120">
            <v>0</v>
          </cell>
          <cell r="CV120">
            <v>59090</v>
          </cell>
          <cell r="CW120">
            <v>1</v>
          </cell>
          <cell r="CX120">
            <v>36</v>
          </cell>
          <cell r="CY120">
            <v>0</v>
          </cell>
          <cell r="CZ120">
            <v>59090</v>
          </cell>
          <cell r="DA120">
            <v>1</v>
          </cell>
          <cell r="DB120">
            <v>36</v>
          </cell>
          <cell r="DC120">
            <v>0</v>
          </cell>
          <cell r="DD120">
            <v>59090</v>
          </cell>
          <cell r="DE120">
            <v>1</v>
          </cell>
          <cell r="DF120">
            <v>59090</v>
          </cell>
          <cell r="DG120">
            <v>0</v>
          </cell>
          <cell r="DH120">
            <v>59090</v>
          </cell>
          <cell r="DI120">
            <v>1</v>
          </cell>
          <cell r="DJ120">
            <v>0</v>
          </cell>
          <cell r="DK120">
            <v>59090</v>
          </cell>
          <cell r="DL120">
            <v>1</v>
          </cell>
          <cell r="DM120">
            <v>0</v>
          </cell>
          <cell r="DN120">
            <v>59090</v>
          </cell>
          <cell r="DO120">
            <v>1</v>
          </cell>
          <cell r="DP120">
            <v>0</v>
          </cell>
          <cell r="DQ120">
            <v>59090</v>
          </cell>
          <cell r="DR120">
            <v>1</v>
          </cell>
          <cell r="DS120">
            <v>0</v>
          </cell>
          <cell r="DT120">
            <v>59090</v>
          </cell>
          <cell r="DU120">
            <v>1</v>
          </cell>
          <cell r="DV120">
            <v>0</v>
          </cell>
          <cell r="DW120">
            <v>59090</v>
          </cell>
          <cell r="DX120">
            <v>1</v>
          </cell>
          <cell r="DY120">
            <v>0</v>
          </cell>
          <cell r="DZ120">
            <v>59090</v>
          </cell>
          <cell r="EA120">
            <v>1</v>
          </cell>
          <cell r="EB120">
            <v>0</v>
          </cell>
          <cell r="EC120">
            <v>59090</v>
          </cell>
          <cell r="ED120">
            <v>1</v>
          </cell>
          <cell r="EE120">
            <v>0</v>
          </cell>
          <cell r="EF120">
            <v>59090</v>
          </cell>
          <cell r="EG120">
            <v>1</v>
          </cell>
          <cell r="EH120">
            <v>0</v>
          </cell>
          <cell r="EI120">
            <v>59090</v>
          </cell>
          <cell r="EJ120">
            <v>1</v>
          </cell>
          <cell r="EK120">
            <v>0</v>
          </cell>
          <cell r="EL120">
            <v>59090</v>
          </cell>
          <cell r="EM120">
            <v>1</v>
          </cell>
          <cell r="EN120">
            <v>0</v>
          </cell>
          <cell r="EO120">
            <v>59090</v>
          </cell>
          <cell r="EP120">
            <v>1</v>
          </cell>
          <cell r="EQ120">
            <v>0</v>
          </cell>
          <cell r="ER120">
            <v>59090</v>
          </cell>
          <cell r="ES120">
            <v>1</v>
          </cell>
        </row>
        <row r="121">
          <cell r="A121" t="str">
            <v xml:space="preserve">  Table &amp; Other Materials</v>
          </cell>
          <cell r="C121">
            <v>34486</v>
          </cell>
          <cell r="D121">
            <v>19690.98</v>
          </cell>
          <cell r="E121" t="str">
            <v>36 mos.</v>
          </cell>
          <cell r="F121">
            <v>546.94388888888886</v>
          </cell>
          <cell r="H121">
            <v>19689.98</v>
          </cell>
          <cell r="I121">
            <v>1</v>
          </cell>
          <cell r="L121">
            <v>19689.98</v>
          </cell>
          <cell r="M121">
            <v>1</v>
          </cell>
          <cell r="P121">
            <v>19689.98</v>
          </cell>
          <cell r="Q121">
            <v>1</v>
          </cell>
          <cell r="T121">
            <v>19689.98</v>
          </cell>
          <cell r="U121">
            <v>1</v>
          </cell>
          <cell r="X121">
            <v>19689.98</v>
          </cell>
          <cell r="Y121">
            <v>1</v>
          </cell>
          <cell r="AB121">
            <v>19689.98</v>
          </cell>
          <cell r="AC121">
            <v>1</v>
          </cell>
          <cell r="AD121">
            <v>36</v>
          </cell>
          <cell r="AE121">
            <v>0</v>
          </cell>
          <cell r="AF121">
            <v>19689.98</v>
          </cell>
          <cell r="AG121">
            <v>1</v>
          </cell>
          <cell r="AH121">
            <v>36</v>
          </cell>
          <cell r="AI121">
            <v>0</v>
          </cell>
          <cell r="AJ121">
            <v>19689.98</v>
          </cell>
          <cell r="AK121">
            <v>1</v>
          </cell>
          <cell r="AL121">
            <v>36</v>
          </cell>
          <cell r="AM121">
            <v>0</v>
          </cell>
          <cell r="AN121">
            <v>19689.98</v>
          </cell>
          <cell r="AO121">
            <v>1</v>
          </cell>
          <cell r="AP121">
            <v>36</v>
          </cell>
          <cell r="AQ121">
            <v>0</v>
          </cell>
          <cell r="AR121">
            <v>19689.98</v>
          </cell>
          <cell r="AS121">
            <v>1</v>
          </cell>
          <cell r="AT121">
            <v>36</v>
          </cell>
          <cell r="AU121">
            <v>0</v>
          </cell>
          <cell r="AV121">
            <v>19689.98</v>
          </cell>
          <cell r="AW121">
            <v>1</v>
          </cell>
          <cell r="AX121">
            <v>36</v>
          </cell>
          <cell r="AY121">
            <v>0</v>
          </cell>
          <cell r="AZ121">
            <v>19689.98</v>
          </cell>
          <cell r="BA121">
            <v>1</v>
          </cell>
          <cell r="BB121">
            <v>36</v>
          </cell>
          <cell r="BC121">
            <v>0</v>
          </cell>
          <cell r="BD121">
            <v>19689.98</v>
          </cell>
          <cell r="BE121">
            <v>1</v>
          </cell>
          <cell r="BF121">
            <v>36</v>
          </cell>
          <cell r="BG121">
            <v>0</v>
          </cell>
          <cell r="BH121">
            <v>19689.98</v>
          </cell>
          <cell r="BI121">
            <v>1</v>
          </cell>
          <cell r="BJ121">
            <v>36</v>
          </cell>
          <cell r="BK121">
            <v>0</v>
          </cell>
          <cell r="BL121">
            <v>19689.98</v>
          </cell>
          <cell r="BM121">
            <v>1</v>
          </cell>
          <cell r="BN121">
            <v>36</v>
          </cell>
          <cell r="BO121">
            <v>0</v>
          </cell>
          <cell r="BP121">
            <v>19689.98</v>
          </cell>
          <cell r="BQ121">
            <v>1</v>
          </cell>
          <cell r="BR121">
            <v>36</v>
          </cell>
          <cell r="BS121">
            <v>0</v>
          </cell>
          <cell r="BT121">
            <v>19689.98</v>
          </cell>
          <cell r="BU121">
            <v>1</v>
          </cell>
          <cell r="BV121">
            <v>36</v>
          </cell>
          <cell r="BW121">
            <v>0</v>
          </cell>
          <cell r="BX121">
            <v>19689.98</v>
          </cell>
          <cell r="BY121">
            <v>1</v>
          </cell>
          <cell r="BZ121">
            <v>36</v>
          </cell>
          <cell r="CA121">
            <v>0</v>
          </cell>
          <cell r="CB121">
            <v>19689.98</v>
          </cell>
          <cell r="CC121">
            <v>1</v>
          </cell>
          <cell r="CD121">
            <v>36</v>
          </cell>
          <cell r="CE121">
            <v>0</v>
          </cell>
          <cell r="CF121">
            <v>19689.98</v>
          </cell>
          <cell r="CG121">
            <v>1</v>
          </cell>
          <cell r="CH121">
            <v>36</v>
          </cell>
          <cell r="CI121">
            <v>0</v>
          </cell>
          <cell r="CJ121">
            <v>19689.98</v>
          </cell>
          <cell r="CK121">
            <v>1</v>
          </cell>
          <cell r="CL121">
            <v>36</v>
          </cell>
          <cell r="CM121">
            <v>0</v>
          </cell>
          <cell r="CN121">
            <v>19689.98</v>
          </cell>
          <cell r="CO121">
            <v>1</v>
          </cell>
          <cell r="CP121">
            <v>36</v>
          </cell>
          <cell r="CQ121">
            <v>0</v>
          </cell>
          <cell r="CR121">
            <v>19689.98</v>
          </cell>
          <cell r="CS121">
            <v>1</v>
          </cell>
          <cell r="CT121">
            <v>36</v>
          </cell>
          <cell r="CU121">
            <v>0</v>
          </cell>
          <cell r="CV121">
            <v>19689.98</v>
          </cell>
          <cell r="CW121">
            <v>1</v>
          </cell>
          <cell r="CX121">
            <v>36</v>
          </cell>
          <cell r="CY121">
            <v>0</v>
          </cell>
          <cell r="CZ121">
            <v>19689.98</v>
          </cell>
          <cell r="DA121">
            <v>1</v>
          </cell>
          <cell r="DB121">
            <v>36</v>
          </cell>
          <cell r="DC121">
            <v>0</v>
          </cell>
          <cell r="DD121">
            <v>19689.98</v>
          </cell>
          <cell r="DE121">
            <v>1</v>
          </cell>
          <cell r="DF121">
            <v>19689.98</v>
          </cell>
          <cell r="DG121">
            <v>0</v>
          </cell>
          <cell r="DH121">
            <v>19689.98</v>
          </cell>
          <cell r="DI121">
            <v>1</v>
          </cell>
          <cell r="DJ121">
            <v>0</v>
          </cell>
          <cell r="DK121">
            <v>19689.98</v>
          </cell>
          <cell r="DL121">
            <v>1</v>
          </cell>
          <cell r="DM121">
            <v>0</v>
          </cell>
          <cell r="DN121">
            <v>19689.98</v>
          </cell>
          <cell r="DO121">
            <v>1</v>
          </cell>
          <cell r="DP121">
            <v>0</v>
          </cell>
          <cell r="DQ121">
            <v>19689.98</v>
          </cell>
          <cell r="DR121">
            <v>1</v>
          </cell>
          <cell r="DS121">
            <v>0</v>
          </cell>
          <cell r="DT121">
            <v>19689.98</v>
          </cell>
          <cell r="DU121">
            <v>1</v>
          </cell>
          <cell r="DV121">
            <v>0</v>
          </cell>
          <cell r="DW121">
            <v>19689.98</v>
          </cell>
          <cell r="DX121">
            <v>1</v>
          </cell>
          <cell r="DY121">
            <v>0</v>
          </cell>
          <cell r="DZ121">
            <v>19689.98</v>
          </cell>
          <cell r="EA121">
            <v>1</v>
          </cell>
          <cell r="EB121">
            <v>0</v>
          </cell>
          <cell r="EC121">
            <v>19689.98</v>
          </cell>
          <cell r="ED121">
            <v>1</v>
          </cell>
          <cell r="EE121">
            <v>0</v>
          </cell>
          <cell r="EF121">
            <v>19689.98</v>
          </cell>
          <cell r="EG121">
            <v>1</v>
          </cell>
          <cell r="EH121">
            <v>0</v>
          </cell>
          <cell r="EI121">
            <v>19689.98</v>
          </cell>
          <cell r="EJ121">
            <v>1</v>
          </cell>
          <cell r="EK121">
            <v>0</v>
          </cell>
          <cell r="EL121">
            <v>19689.98</v>
          </cell>
          <cell r="EM121">
            <v>1</v>
          </cell>
          <cell r="EN121">
            <v>0</v>
          </cell>
          <cell r="EO121">
            <v>19689.98</v>
          </cell>
          <cell r="EP121">
            <v>1</v>
          </cell>
          <cell r="EQ121">
            <v>0</v>
          </cell>
          <cell r="ER121">
            <v>19689.98</v>
          </cell>
          <cell r="ES121">
            <v>1</v>
          </cell>
        </row>
        <row r="122">
          <cell r="A122" t="str">
            <v xml:space="preserve">  Construction Cost</v>
          </cell>
          <cell r="C122">
            <v>34516</v>
          </cell>
          <cell r="D122">
            <v>84889.64</v>
          </cell>
          <cell r="E122" t="str">
            <v>36 mos.</v>
          </cell>
          <cell r="F122">
            <v>2358.0177777777776</v>
          </cell>
          <cell r="H122">
            <v>84888.639999999999</v>
          </cell>
          <cell r="I122">
            <v>1</v>
          </cell>
          <cell r="L122">
            <v>84888.639999999999</v>
          </cell>
          <cell r="M122">
            <v>1</v>
          </cell>
          <cell r="P122">
            <v>84888.639999999999</v>
          </cell>
          <cell r="Q122">
            <v>1</v>
          </cell>
          <cell r="T122">
            <v>84888.639999999999</v>
          </cell>
          <cell r="U122">
            <v>1</v>
          </cell>
          <cell r="X122">
            <v>84888.639999999999</v>
          </cell>
          <cell r="Y122">
            <v>1</v>
          </cell>
          <cell r="AB122">
            <v>84888.639999999999</v>
          </cell>
          <cell r="AC122">
            <v>1</v>
          </cell>
          <cell r="AD122">
            <v>36</v>
          </cell>
          <cell r="AE122">
            <v>0</v>
          </cell>
          <cell r="AF122">
            <v>84888.639999999999</v>
          </cell>
          <cell r="AG122">
            <v>1</v>
          </cell>
          <cell r="AH122">
            <v>36</v>
          </cell>
          <cell r="AI122">
            <v>0</v>
          </cell>
          <cell r="AJ122">
            <v>84888.639999999999</v>
          </cell>
          <cell r="AK122">
            <v>1</v>
          </cell>
          <cell r="AL122">
            <v>36</v>
          </cell>
          <cell r="AM122">
            <v>0</v>
          </cell>
          <cell r="AN122">
            <v>84888.639999999999</v>
          </cell>
          <cell r="AO122">
            <v>1</v>
          </cell>
          <cell r="AP122">
            <v>36</v>
          </cell>
          <cell r="AQ122">
            <v>0</v>
          </cell>
          <cell r="AR122">
            <v>84888.639999999999</v>
          </cell>
          <cell r="AS122">
            <v>1</v>
          </cell>
          <cell r="AT122">
            <v>36</v>
          </cell>
          <cell r="AU122">
            <v>0</v>
          </cell>
          <cell r="AV122">
            <v>84888.639999999999</v>
          </cell>
          <cell r="AW122">
            <v>1</v>
          </cell>
          <cell r="AX122">
            <v>36</v>
          </cell>
          <cell r="AY122">
            <v>0</v>
          </cell>
          <cell r="AZ122">
            <v>84888.639999999999</v>
          </cell>
          <cell r="BA122">
            <v>1</v>
          </cell>
          <cell r="BB122">
            <v>36</v>
          </cell>
          <cell r="BC122">
            <v>0</v>
          </cell>
          <cell r="BD122">
            <v>84888.639999999999</v>
          </cell>
          <cell r="BE122">
            <v>1</v>
          </cell>
          <cell r="BF122">
            <v>36</v>
          </cell>
          <cell r="BG122">
            <v>0</v>
          </cell>
          <cell r="BH122">
            <v>84888.639999999999</v>
          </cell>
          <cell r="BI122">
            <v>1</v>
          </cell>
          <cell r="BJ122">
            <v>36</v>
          </cell>
          <cell r="BK122">
            <v>0</v>
          </cell>
          <cell r="BL122">
            <v>84888.639999999999</v>
          </cell>
          <cell r="BM122">
            <v>1</v>
          </cell>
          <cell r="BN122">
            <v>36</v>
          </cell>
          <cell r="BO122">
            <v>0</v>
          </cell>
          <cell r="BP122">
            <v>84888.639999999999</v>
          </cell>
          <cell r="BQ122">
            <v>1</v>
          </cell>
          <cell r="BR122">
            <v>36</v>
          </cell>
          <cell r="BS122">
            <v>0</v>
          </cell>
          <cell r="BT122">
            <v>84888.639999999999</v>
          </cell>
          <cell r="BU122">
            <v>1</v>
          </cell>
          <cell r="BV122">
            <v>36</v>
          </cell>
          <cell r="BW122">
            <v>0</v>
          </cell>
          <cell r="BX122">
            <v>84888.639999999999</v>
          </cell>
          <cell r="BY122">
            <v>1</v>
          </cell>
          <cell r="BZ122">
            <v>36</v>
          </cell>
          <cell r="CA122">
            <v>0</v>
          </cell>
          <cell r="CB122">
            <v>84888.639999999999</v>
          </cell>
          <cell r="CC122">
            <v>1</v>
          </cell>
          <cell r="CD122">
            <v>36</v>
          </cell>
          <cell r="CE122">
            <v>0</v>
          </cell>
          <cell r="CF122">
            <v>84888.639999999999</v>
          </cell>
          <cell r="CG122">
            <v>1</v>
          </cell>
          <cell r="CH122">
            <v>36</v>
          </cell>
          <cell r="CI122">
            <v>0</v>
          </cell>
          <cell r="CJ122">
            <v>84888.639999999999</v>
          </cell>
          <cell r="CK122">
            <v>1</v>
          </cell>
          <cell r="CL122">
            <v>36</v>
          </cell>
          <cell r="CM122">
            <v>0</v>
          </cell>
          <cell r="CN122">
            <v>84888.639999999999</v>
          </cell>
          <cell r="CO122">
            <v>1</v>
          </cell>
          <cell r="CP122">
            <v>36</v>
          </cell>
          <cell r="CQ122">
            <v>0</v>
          </cell>
          <cell r="CR122">
            <v>84888.639999999999</v>
          </cell>
          <cell r="CS122">
            <v>1</v>
          </cell>
          <cell r="CT122">
            <v>36</v>
          </cell>
          <cell r="CU122">
            <v>0</v>
          </cell>
          <cell r="CV122">
            <v>84888.639999999999</v>
          </cell>
          <cell r="CW122">
            <v>1</v>
          </cell>
          <cell r="CX122">
            <v>36</v>
          </cell>
          <cell r="CY122">
            <v>0</v>
          </cell>
          <cell r="CZ122">
            <v>84888.639999999999</v>
          </cell>
          <cell r="DA122">
            <v>1</v>
          </cell>
          <cell r="DB122">
            <v>36</v>
          </cell>
          <cell r="DC122">
            <v>0</v>
          </cell>
          <cell r="DD122">
            <v>84888.639999999999</v>
          </cell>
          <cell r="DE122">
            <v>1</v>
          </cell>
          <cell r="DF122">
            <v>84888.639999999999</v>
          </cell>
          <cell r="DG122">
            <v>0</v>
          </cell>
          <cell r="DH122">
            <v>84888.639999999999</v>
          </cell>
          <cell r="DI122">
            <v>1</v>
          </cell>
          <cell r="DJ122">
            <v>0</v>
          </cell>
          <cell r="DK122">
            <v>84888.639999999999</v>
          </cell>
          <cell r="DL122">
            <v>1</v>
          </cell>
          <cell r="DM122">
            <v>0</v>
          </cell>
          <cell r="DN122">
            <v>84888.639999999999</v>
          </cell>
          <cell r="DO122">
            <v>1</v>
          </cell>
          <cell r="DP122">
            <v>0</v>
          </cell>
          <cell r="DQ122">
            <v>84888.639999999999</v>
          </cell>
          <cell r="DR122">
            <v>1</v>
          </cell>
          <cell r="DS122">
            <v>0</v>
          </cell>
          <cell r="DT122">
            <v>84888.639999999999</v>
          </cell>
          <cell r="DU122">
            <v>1</v>
          </cell>
          <cell r="DV122">
            <v>0</v>
          </cell>
          <cell r="DW122">
            <v>84888.639999999999</v>
          </cell>
          <cell r="DX122">
            <v>1</v>
          </cell>
          <cell r="DY122">
            <v>0</v>
          </cell>
          <cell r="DZ122">
            <v>84888.639999999999</v>
          </cell>
          <cell r="EA122">
            <v>1</v>
          </cell>
          <cell r="EB122">
            <v>0</v>
          </cell>
          <cell r="EC122">
            <v>84888.639999999999</v>
          </cell>
          <cell r="ED122">
            <v>1</v>
          </cell>
          <cell r="EE122">
            <v>0</v>
          </cell>
          <cell r="EF122">
            <v>84888.639999999999</v>
          </cell>
          <cell r="EG122">
            <v>1</v>
          </cell>
          <cell r="EH122">
            <v>0</v>
          </cell>
          <cell r="EI122">
            <v>84888.639999999999</v>
          </cell>
          <cell r="EJ122">
            <v>1</v>
          </cell>
          <cell r="EK122">
            <v>0</v>
          </cell>
          <cell r="EL122">
            <v>84888.639999999999</v>
          </cell>
          <cell r="EM122">
            <v>1</v>
          </cell>
          <cell r="EN122">
            <v>0</v>
          </cell>
          <cell r="EO122">
            <v>84888.639999999999</v>
          </cell>
          <cell r="EP122">
            <v>1</v>
          </cell>
          <cell r="EQ122">
            <v>0</v>
          </cell>
          <cell r="ER122">
            <v>84888.639999999999</v>
          </cell>
          <cell r="ES122">
            <v>1</v>
          </cell>
        </row>
        <row r="123">
          <cell r="A123" t="str">
            <v xml:space="preserve">  Construction Cost</v>
          </cell>
          <cell r="C123">
            <v>34547</v>
          </cell>
          <cell r="D123">
            <v>35000</v>
          </cell>
          <cell r="E123" t="str">
            <v>36 mos.</v>
          </cell>
          <cell r="F123">
            <v>972.19444444444446</v>
          </cell>
          <cell r="H123">
            <v>34999</v>
          </cell>
          <cell r="I123">
            <v>1</v>
          </cell>
          <cell r="L123">
            <v>34999</v>
          </cell>
          <cell r="M123">
            <v>1</v>
          </cell>
          <cell r="P123">
            <v>34999</v>
          </cell>
          <cell r="Q123">
            <v>1</v>
          </cell>
          <cell r="T123">
            <v>34999</v>
          </cell>
          <cell r="U123">
            <v>1</v>
          </cell>
          <cell r="X123">
            <v>34999</v>
          </cell>
          <cell r="Y123">
            <v>1</v>
          </cell>
          <cell r="AB123">
            <v>34999</v>
          </cell>
          <cell r="AC123">
            <v>1</v>
          </cell>
          <cell r="AD123">
            <v>36</v>
          </cell>
          <cell r="AE123">
            <v>0</v>
          </cell>
          <cell r="AF123">
            <v>34999</v>
          </cell>
          <cell r="AG123">
            <v>1</v>
          </cell>
          <cell r="AH123">
            <v>36</v>
          </cell>
          <cell r="AI123">
            <v>0</v>
          </cell>
          <cell r="AJ123">
            <v>34999</v>
          </cell>
          <cell r="AK123">
            <v>1</v>
          </cell>
          <cell r="AL123">
            <v>36</v>
          </cell>
          <cell r="AM123">
            <v>0</v>
          </cell>
          <cell r="AN123">
            <v>34999</v>
          </cell>
          <cell r="AO123">
            <v>1</v>
          </cell>
          <cell r="AP123">
            <v>36</v>
          </cell>
          <cell r="AQ123">
            <v>0</v>
          </cell>
          <cell r="AR123">
            <v>34999</v>
          </cell>
          <cell r="AS123">
            <v>1</v>
          </cell>
          <cell r="AT123">
            <v>36</v>
          </cell>
          <cell r="AU123">
            <v>0</v>
          </cell>
          <cell r="AV123">
            <v>34999</v>
          </cell>
          <cell r="AW123">
            <v>1</v>
          </cell>
          <cell r="AX123">
            <v>36</v>
          </cell>
          <cell r="AY123">
            <v>0</v>
          </cell>
          <cell r="AZ123">
            <v>34999</v>
          </cell>
          <cell r="BA123">
            <v>1</v>
          </cell>
          <cell r="BB123">
            <v>36</v>
          </cell>
          <cell r="BC123">
            <v>0</v>
          </cell>
          <cell r="BD123">
            <v>34999</v>
          </cell>
          <cell r="BE123">
            <v>1</v>
          </cell>
          <cell r="BF123">
            <v>36</v>
          </cell>
          <cell r="BG123">
            <v>0</v>
          </cell>
          <cell r="BH123">
            <v>34999</v>
          </cell>
          <cell r="BI123">
            <v>1</v>
          </cell>
          <cell r="BJ123">
            <v>36</v>
          </cell>
          <cell r="BK123">
            <v>0</v>
          </cell>
          <cell r="BL123">
            <v>34999</v>
          </cell>
          <cell r="BM123">
            <v>1</v>
          </cell>
          <cell r="BN123">
            <v>36</v>
          </cell>
          <cell r="BO123">
            <v>0</v>
          </cell>
          <cell r="BP123">
            <v>34999</v>
          </cell>
          <cell r="BQ123">
            <v>1</v>
          </cell>
          <cell r="BR123">
            <v>36</v>
          </cell>
          <cell r="BS123">
            <v>0</v>
          </cell>
          <cell r="BT123">
            <v>34999</v>
          </cell>
          <cell r="BU123">
            <v>1</v>
          </cell>
          <cell r="BV123">
            <v>36</v>
          </cell>
          <cell r="BW123">
            <v>0</v>
          </cell>
          <cell r="BX123">
            <v>34999</v>
          </cell>
          <cell r="BY123">
            <v>1</v>
          </cell>
          <cell r="BZ123">
            <v>36</v>
          </cell>
          <cell r="CA123">
            <v>0</v>
          </cell>
          <cell r="CB123">
            <v>34999</v>
          </cell>
          <cell r="CC123">
            <v>1</v>
          </cell>
          <cell r="CD123">
            <v>36</v>
          </cell>
          <cell r="CE123">
            <v>0</v>
          </cell>
          <cell r="CF123">
            <v>34999</v>
          </cell>
          <cell r="CG123">
            <v>1</v>
          </cell>
          <cell r="CH123">
            <v>36</v>
          </cell>
          <cell r="CI123">
            <v>0</v>
          </cell>
          <cell r="CJ123">
            <v>34999</v>
          </cell>
          <cell r="CK123">
            <v>1</v>
          </cell>
          <cell r="CL123">
            <v>36</v>
          </cell>
          <cell r="CM123">
            <v>0</v>
          </cell>
          <cell r="CN123">
            <v>34999</v>
          </cell>
          <cell r="CO123">
            <v>1</v>
          </cell>
          <cell r="CP123">
            <v>36</v>
          </cell>
          <cell r="CQ123">
            <v>0</v>
          </cell>
          <cell r="CR123">
            <v>34999</v>
          </cell>
          <cell r="CS123">
            <v>1</v>
          </cell>
          <cell r="CT123">
            <v>36</v>
          </cell>
          <cell r="CU123">
            <v>0</v>
          </cell>
          <cell r="CV123">
            <v>34999</v>
          </cell>
          <cell r="CW123">
            <v>1</v>
          </cell>
          <cell r="CX123">
            <v>36</v>
          </cell>
          <cell r="CY123">
            <v>0</v>
          </cell>
          <cell r="CZ123">
            <v>34999</v>
          </cell>
          <cell r="DA123">
            <v>1</v>
          </cell>
          <cell r="DB123">
            <v>36</v>
          </cell>
          <cell r="DC123">
            <v>0</v>
          </cell>
          <cell r="DD123">
            <v>34999</v>
          </cell>
          <cell r="DE123">
            <v>1</v>
          </cell>
          <cell r="DF123">
            <v>34999</v>
          </cell>
          <cell r="DG123">
            <v>0</v>
          </cell>
          <cell r="DH123">
            <v>34999</v>
          </cell>
          <cell r="DI123">
            <v>1</v>
          </cell>
          <cell r="DJ123">
            <v>0</v>
          </cell>
          <cell r="DK123">
            <v>34999</v>
          </cell>
          <cell r="DL123">
            <v>1</v>
          </cell>
          <cell r="DM123">
            <v>0</v>
          </cell>
          <cell r="DN123">
            <v>34999</v>
          </cell>
          <cell r="DO123">
            <v>1</v>
          </cell>
          <cell r="DP123">
            <v>0</v>
          </cell>
          <cell r="DQ123">
            <v>34999</v>
          </cell>
          <cell r="DR123">
            <v>1</v>
          </cell>
          <cell r="DS123">
            <v>0</v>
          </cell>
          <cell r="DT123">
            <v>34999</v>
          </cell>
          <cell r="DU123">
            <v>1</v>
          </cell>
          <cell r="DV123">
            <v>0</v>
          </cell>
          <cell r="DW123">
            <v>34999</v>
          </cell>
          <cell r="DX123">
            <v>1</v>
          </cell>
          <cell r="DY123">
            <v>0</v>
          </cell>
          <cell r="DZ123">
            <v>34999</v>
          </cell>
          <cell r="EA123">
            <v>1</v>
          </cell>
          <cell r="EB123">
            <v>0</v>
          </cell>
          <cell r="EC123">
            <v>34999</v>
          </cell>
          <cell r="ED123">
            <v>1</v>
          </cell>
          <cell r="EE123">
            <v>0</v>
          </cell>
          <cell r="EF123">
            <v>34999</v>
          </cell>
          <cell r="EG123">
            <v>1</v>
          </cell>
          <cell r="EH123">
            <v>0</v>
          </cell>
          <cell r="EI123">
            <v>34999</v>
          </cell>
          <cell r="EJ123">
            <v>1</v>
          </cell>
          <cell r="EK123">
            <v>0</v>
          </cell>
          <cell r="EL123">
            <v>34999</v>
          </cell>
          <cell r="EM123">
            <v>1</v>
          </cell>
          <cell r="EN123">
            <v>0</v>
          </cell>
          <cell r="EO123">
            <v>34999</v>
          </cell>
          <cell r="EP123">
            <v>1</v>
          </cell>
          <cell r="EQ123">
            <v>0</v>
          </cell>
          <cell r="ER123">
            <v>34999</v>
          </cell>
          <cell r="ES123">
            <v>1</v>
          </cell>
        </row>
        <row r="124">
          <cell r="A124" t="str">
            <v xml:space="preserve">  Materials</v>
          </cell>
          <cell r="C124">
            <v>34578</v>
          </cell>
          <cell r="D124">
            <v>2730</v>
          </cell>
          <cell r="E124" t="str">
            <v>36 mos.</v>
          </cell>
          <cell r="F124">
            <v>75.805555555555557</v>
          </cell>
          <cell r="H124">
            <v>2729</v>
          </cell>
          <cell r="I124">
            <v>1</v>
          </cell>
          <cell r="L124">
            <v>2729</v>
          </cell>
          <cell r="M124">
            <v>1</v>
          </cell>
          <cell r="P124">
            <v>2729</v>
          </cell>
          <cell r="Q124">
            <v>1</v>
          </cell>
          <cell r="T124">
            <v>2729</v>
          </cell>
          <cell r="U124">
            <v>1</v>
          </cell>
          <cell r="X124">
            <v>2729</v>
          </cell>
          <cell r="Y124">
            <v>1</v>
          </cell>
          <cell r="AB124">
            <v>2729</v>
          </cell>
          <cell r="AC124">
            <v>1</v>
          </cell>
          <cell r="AD124">
            <v>36</v>
          </cell>
          <cell r="AE124">
            <v>0</v>
          </cell>
          <cell r="AF124">
            <v>2729</v>
          </cell>
          <cell r="AG124">
            <v>1</v>
          </cell>
          <cell r="AH124">
            <v>36</v>
          </cell>
          <cell r="AI124">
            <v>0</v>
          </cell>
          <cell r="AJ124">
            <v>2729</v>
          </cell>
          <cell r="AK124">
            <v>1</v>
          </cell>
          <cell r="AL124">
            <v>36</v>
          </cell>
          <cell r="AM124">
            <v>0</v>
          </cell>
          <cell r="AN124">
            <v>2729</v>
          </cell>
          <cell r="AO124">
            <v>1</v>
          </cell>
          <cell r="AP124">
            <v>36</v>
          </cell>
          <cell r="AQ124">
            <v>0</v>
          </cell>
          <cell r="AR124">
            <v>2729</v>
          </cell>
          <cell r="AS124">
            <v>1</v>
          </cell>
          <cell r="AT124">
            <v>36</v>
          </cell>
          <cell r="AU124">
            <v>0</v>
          </cell>
          <cell r="AV124">
            <v>2729</v>
          </cell>
          <cell r="AW124">
            <v>1</v>
          </cell>
          <cell r="AX124">
            <v>36</v>
          </cell>
          <cell r="AY124">
            <v>0</v>
          </cell>
          <cell r="AZ124">
            <v>2729</v>
          </cell>
          <cell r="BA124">
            <v>1</v>
          </cell>
          <cell r="BB124">
            <v>36</v>
          </cell>
          <cell r="BC124">
            <v>0</v>
          </cell>
          <cell r="BD124">
            <v>2729</v>
          </cell>
          <cell r="BE124">
            <v>1</v>
          </cell>
          <cell r="BF124">
            <v>36</v>
          </cell>
          <cell r="BG124">
            <v>0</v>
          </cell>
          <cell r="BH124">
            <v>2729</v>
          </cell>
          <cell r="BI124">
            <v>1</v>
          </cell>
          <cell r="BJ124">
            <v>36</v>
          </cell>
          <cell r="BK124">
            <v>0</v>
          </cell>
          <cell r="BL124">
            <v>2729</v>
          </cell>
          <cell r="BM124">
            <v>1</v>
          </cell>
          <cell r="BN124">
            <v>36</v>
          </cell>
          <cell r="BO124">
            <v>0</v>
          </cell>
          <cell r="BP124">
            <v>2729</v>
          </cell>
          <cell r="BQ124">
            <v>1</v>
          </cell>
          <cell r="BR124">
            <v>36</v>
          </cell>
          <cell r="BS124">
            <v>0</v>
          </cell>
          <cell r="BT124">
            <v>2729</v>
          </cell>
          <cell r="BU124">
            <v>1</v>
          </cell>
          <cell r="BV124">
            <v>36</v>
          </cell>
          <cell r="BW124">
            <v>0</v>
          </cell>
          <cell r="BX124">
            <v>2729</v>
          </cell>
          <cell r="BY124">
            <v>1</v>
          </cell>
          <cell r="BZ124">
            <v>36</v>
          </cell>
          <cell r="CA124">
            <v>0</v>
          </cell>
          <cell r="CB124">
            <v>2729</v>
          </cell>
          <cell r="CC124">
            <v>1</v>
          </cell>
          <cell r="CD124">
            <v>36</v>
          </cell>
          <cell r="CE124">
            <v>0</v>
          </cell>
          <cell r="CF124">
            <v>2729</v>
          </cell>
          <cell r="CG124">
            <v>1</v>
          </cell>
          <cell r="CH124">
            <v>36</v>
          </cell>
          <cell r="CI124">
            <v>0</v>
          </cell>
          <cell r="CJ124">
            <v>2729</v>
          </cell>
          <cell r="CK124">
            <v>1</v>
          </cell>
          <cell r="CL124">
            <v>36</v>
          </cell>
          <cell r="CM124">
            <v>0</v>
          </cell>
          <cell r="CN124">
            <v>2729</v>
          </cell>
          <cell r="CO124">
            <v>1</v>
          </cell>
          <cell r="CP124">
            <v>36</v>
          </cell>
          <cell r="CQ124">
            <v>0</v>
          </cell>
          <cell r="CR124">
            <v>2729</v>
          </cell>
          <cell r="CS124">
            <v>1</v>
          </cell>
          <cell r="CT124">
            <v>36</v>
          </cell>
          <cell r="CU124">
            <v>0</v>
          </cell>
          <cell r="CV124">
            <v>2729</v>
          </cell>
          <cell r="CW124">
            <v>1</v>
          </cell>
          <cell r="CX124">
            <v>36</v>
          </cell>
          <cell r="CY124">
            <v>0</v>
          </cell>
          <cell r="CZ124">
            <v>2729</v>
          </cell>
          <cell r="DA124">
            <v>1</v>
          </cell>
          <cell r="DB124">
            <v>36</v>
          </cell>
          <cell r="DC124">
            <v>0</v>
          </cell>
          <cell r="DD124">
            <v>2729</v>
          </cell>
          <cell r="DE124">
            <v>1</v>
          </cell>
          <cell r="DF124">
            <v>2729</v>
          </cell>
          <cell r="DG124">
            <v>0</v>
          </cell>
          <cell r="DH124">
            <v>2729</v>
          </cell>
          <cell r="DI124">
            <v>1</v>
          </cell>
          <cell r="DJ124">
            <v>0</v>
          </cell>
          <cell r="DK124">
            <v>2729</v>
          </cell>
          <cell r="DL124">
            <v>1</v>
          </cell>
          <cell r="DM124">
            <v>0</v>
          </cell>
          <cell r="DN124">
            <v>2729</v>
          </cell>
          <cell r="DO124">
            <v>1</v>
          </cell>
          <cell r="DP124">
            <v>0</v>
          </cell>
          <cell r="DQ124">
            <v>2729</v>
          </cell>
          <cell r="DR124">
            <v>1</v>
          </cell>
          <cell r="DS124">
            <v>0</v>
          </cell>
          <cell r="DT124">
            <v>2729</v>
          </cell>
          <cell r="DU124">
            <v>1</v>
          </cell>
          <cell r="DV124">
            <v>0</v>
          </cell>
          <cell r="DW124">
            <v>2729</v>
          </cell>
          <cell r="DX124">
            <v>1</v>
          </cell>
          <cell r="DY124">
            <v>0</v>
          </cell>
          <cell r="DZ124">
            <v>2729</v>
          </cell>
          <cell r="EA124">
            <v>1</v>
          </cell>
          <cell r="EB124">
            <v>0</v>
          </cell>
          <cell r="EC124">
            <v>2729</v>
          </cell>
          <cell r="ED124">
            <v>1</v>
          </cell>
          <cell r="EE124">
            <v>0</v>
          </cell>
          <cell r="EF124">
            <v>2729</v>
          </cell>
          <cell r="EG124">
            <v>1</v>
          </cell>
          <cell r="EH124">
            <v>0</v>
          </cell>
          <cell r="EI124">
            <v>2729</v>
          </cell>
          <cell r="EJ124">
            <v>1</v>
          </cell>
          <cell r="EK124">
            <v>0</v>
          </cell>
          <cell r="EL124">
            <v>2729</v>
          </cell>
          <cell r="EM124">
            <v>1</v>
          </cell>
          <cell r="EN124">
            <v>0</v>
          </cell>
          <cell r="EO124">
            <v>2729</v>
          </cell>
          <cell r="EP124">
            <v>1</v>
          </cell>
          <cell r="EQ124">
            <v>0</v>
          </cell>
          <cell r="ER124">
            <v>2729</v>
          </cell>
          <cell r="ES124">
            <v>1</v>
          </cell>
        </row>
        <row r="125">
          <cell r="A125" t="str">
            <v xml:space="preserve">  Renovation Cost</v>
          </cell>
          <cell r="C125">
            <v>34608</v>
          </cell>
          <cell r="D125">
            <v>2337.11</v>
          </cell>
          <cell r="E125" t="str">
            <v>36 mos.</v>
          </cell>
          <cell r="F125">
            <v>64.891944444444448</v>
          </cell>
          <cell r="H125">
            <v>2336.11</v>
          </cell>
          <cell r="I125">
            <v>1</v>
          </cell>
          <cell r="L125">
            <v>2336.11</v>
          </cell>
          <cell r="M125">
            <v>1</v>
          </cell>
          <cell r="P125">
            <v>2336.11</v>
          </cell>
          <cell r="Q125">
            <v>1</v>
          </cell>
          <cell r="T125">
            <v>2336.11</v>
          </cell>
          <cell r="U125">
            <v>1</v>
          </cell>
          <cell r="X125">
            <v>2336.11</v>
          </cell>
          <cell r="Y125">
            <v>1</v>
          </cell>
          <cell r="AB125">
            <v>2336.11</v>
          </cell>
          <cell r="AC125">
            <v>1</v>
          </cell>
          <cell r="AD125">
            <v>36</v>
          </cell>
          <cell r="AE125">
            <v>0</v>
          </cell>
          <cell r="AF125">
            <v>2336.11</v>
          </cell>
          <cell r="AG125">
            <v>1</v>
          </cell>
          <cell r="AH125">
            <v>36</v>
          </cell>
          <cell r="AI125">
            <v>0</v>
          </cell>
          <cell r="AJ125">
            <v>2336.11</v>
          </cell>
          <cell r="AK125">
            <v>1</v>
          </cell>
          <cell r="AL125">
            <v>36</v>
          </cell>
          <cell r="AM125">
            <v>0</v>
          </cell>
          <cell r="AN125">
            <v>2336.11</v>
          </cell>
          <cell r="AO125">
            <v>1</v>
          </cell>
          <cell r="AP125">
            <v>36</v>
          </cell>
          <cell r="AQ125">
            <v>0</v>
          </cell>
          <cell r="AR125">
            <v>2336.11</v>
          </cell>
          <cell r="AS125">
            <v>1</v>
          </cell>
          <cell r="AT125">
            <v>36</v>
          </cell>
          <cell r="AU125">
            <v>0</v>
          </cell>
          <cell r="AV125">
            <v>2336.11</v>
          </cell>
          <cell r="AW125">
            <v>1</v>
          </cell>
          <cell r="AX125">
            <v>36</v>
          </cell>
          <cell r="AY125">
            <v>0</v>
          </cell>
          <cell r="AZ125">
            <v>2336.11</v>
          </cell>
          <cell r="BA125">
            <v>1</v>
          </cell>
          <cell r="BB125">
            <v>36</v>
          </cell>
          <cell r="BC125">
            <v>0</v>
          </cell>
          <cell r="BD125">
            <v>2336.11</v>
          </cell>
          <cell r="BE125">
            <v>1</v>
          </cell>
          <cell r="BF125">
            <v>36</v>
          </cell>
          <cell r="BG125">
            <v>0</v>
          </cell>
          <cell r="BH125">
            <v>2336.11</v>
          </cell>
          <cell r="BI125">
            <v>1</v>
          </cell>
          <cell r="BJ125">
            <v>36</v>
          </cell>
          <cell r="BK125">
            <v>0</v>
          </cell>
          <cell r="BL125">
            <v>2336.11</v>
          </cell>
          <cell r="BM125">
            <v>1</v>
          </cell>
          <cell r="BN125">
            <v>36</v>
          </cell>
          <cell r="BO125">
            <v>0</v>
          </cell>
          <cell r="BP125">
            <v>2336.11</v>
          </cell>
          <cell r="BQ125">
            <v>1</v>
          </cell>
          <cell r="BR125">
            <v>36</v>
          </cell>
          <cell r="BS125">
            <v>0</v>
          </cell>
          <cell r="BT125">
            <v>2336.11</v>
          </cell>
          <cell r="BU125">
            <v>1</v>
          </cell>
          <cell r="BV125">
            <v>36</v>
          </cell>
          <cell r="BW125">
            <v>0</v>
          </cell>
          <cell r="BX125">
            <v>2336.11</v>
          </cell>
          <cell r="BY125">
            <v>1</v>
          </cell>
          <cell r="BZ125">
            <v>36</v>
          </cell>
          <cell r="CA125">
            <v>0</v>
          </cell>
          <cell r="CB125">
            <v>2336.11</v>
          </cell>
          <cell r="CC125">
            <v>1</v>
          </cell>
          <cell r="CD125">
            <v>36</v>
          </cell>
          <cell r="CE125">
            <v>0</v>
          </cell>
          <cell r="CF125">
            <v>2336.11</v>
          </cell>
          <cell r="CG125">
            <v>1</v>
          </cell>
          <cell r="CH125">
            <v>36</v>
          </cell>
          <cell r="CI125">
            <v>0</v>
          </cell>
          <cell r="CJ125">
            <v>2336.11</v>
          </cell>
          <cell r="CK125">
            <v>1</v>
          </cell>
          <cell r="CL125">
            <v>36</v>
          </cell>
          <cell r="CM125">
            <v>0</v>
          </cell>
          <cell r="CN125">
            <v>2336.11</v>
          </cell>
          <cell r="CO125">
            <v>1</v>
          </cell>
          <cell r="CP125">
            <v>36</v>
          </cell>
          <cell r="CQ125">
            <v>0</v>
          </cell>
          <cell r="CR125">
            <v>2336.11</v>
          </cell>
          <cell r="CS125">
            <v>1</v>
          </cell>
          <cell r="CT125">
            <v>36</v>
          </cell>
          <cell r="CU125">
            <v>0</v>
          </cell>
          <cell r="CV125">
            <v>2336.11</v>
          </cell>
          <cell r="CW125">
            <v>1</v>
          </cell>
          <cell r="CX125">
            <v>36</v>
          </cell>
          <cell r="CY125">
            <v>0</v>
          </cell>
          <cell r="CZ125">
            <v>2336.11</v>
          </cell>
          <cell r="DA125">
            <v>1</v>
          </cell>
          <cell r="DB125">
            <v>36</v>
          </cell>
          <cell r="DC125">
            <v>0</v>
          </cell>
          <cell r="DD125">
            <v>2336.11</v>
          </cell>
          <cell r="DE125">
            <v>1</v>
          </cell>
          <cell r="DF125">
            <v>2336.11</v>
          </cell>
          <cell r="DG125">
            <v>0</v>
          </cell>
          <cell r="DH125">
            <v>2336.11</v>
          </cell>
          <cell r="DI125">
            <v>1</v>
          </cell>
          <cell r="DJ125">
            <v>0</v>
          </cell>
          <cell r="DK125">
            <v>2336.11</v>
          </cell>
          <cell r="DL125">
            <v>1</v>
          </cell>
          <cell r="DM125">
            <v>0</v>
          </cell>
          <cell r="DN125">
            <v>2336.11</v>
          </cell>
          <cell r="DO125">
            <v>1</v>
          </cell>
          <cell r="DP125">
            <v>0</v>
          </cell>
          <cell r="DQ125">
            <v>2336.11</v>
          </cell>
          <cell r="DR125">
            <v>1</v>
          </cell>
          <cell r="DS125">
            <v>0</v>
          </cell>
          <cell r="DT125">
            <v>2336.11</v>
          </cell>
          <cell r="DU125">
            <v>1</v>
          </cell>
          <cell r="DV125">
            <v>0</v>
          </cell>
          <cell r="DW125">
            <v>2336.11</v>
          </cell>
          <cell r="DX125">
            <v>1</v>
          </cell>
          <cell r="DY125">
            <v>0</v>
          </cell>
          <cell r="DZ125">
            <v>2336.11</v>
          </cell>
          <cell r="EA125">
            <v>1</v>
          </cell>
          <cell r="EB125">
            <v>0</v>
          </cell>
          <cell r="EC125">
            <v>2336.11</v>
          </cell>
          <cell r="ED125">
            <v>1</v>
          </cell>
          <cell r="EE125">
            <v>0</v>
          </cell>
          <cell r="EF125">
            <v>2336.11</v>
          </cell>
          <cell r="EG125">
            <v>1</v>
          </cell>
          <cell r="EH125">
            <v>0</v>
          </cell>
          <cell r="EI125">
            <v>2336.11</v>
          </cell>
          <cell r="EJ125">
            <v>1</v>
          </cell>
          <cell r="EK125">
            <v>0</v>
          </cell>
          <cell r="EL125">
            <v>2336.11</v>
          </cell>
          <cell r="EM125">
            <v>1</v>
          </cell>
          <cell r="EN125">
            <v>0</v>
          </cell>
          <cell r="EO125">
            <v>2336.11</v>
          </cell>
          <cell r="EP125">
            <v>1</v>
          </cell>
          <cell r="EQ125">
            <v>0</v>
          </cell>
          <cell r="ER125">
            <v>2336.11</v>
          </cell>
          <cell r="ES125">
            <v>1</v>
          </cell>
        </row>
        <row r="126">
          <cell r="A126" t="str">
            <v xml:space="preserve">  Partition for MIS Dept.</v>
          </cell>
          <cell r="C126">
            <v>34608</v>
          </cell>
          <cell r="D126">
            <v>7436.37</v>
          </cell>
          <cell r="E126" t="str">
            <v>36 mos.</v>
          </cell>
          <cell r="F126">
            <v>206.53805555555556</v>
          </cell>
          <cell r="H126">
            <v>7435.37</v>
          </cell>
          <cell r="I126">
            <v>1</v>
          </cell>
          <cell r="L126">
            <v>7435.37</v>
          </cell>
          <cell r="M126">
            <v>1</v>
          </cell>
          <cell r="P126">
            <v>7435.37</v>
          </cell>
          <cell r="Q126">
            <v>1</v>
          </cell>
          <cell r="T126">
            <v>7435.37</v>
          </cell>
          <cell r="U126">
            <v>1</v>
          </cell>
          <cell r="X126">
            <v>7435.37</v>
          </cell>
          <cell r="Y126">
            <v>1</v>
          </cell>
          <cell r="AB126">
            <v>7435.37</v>
          </cell>
          <cell r="AC126">
            <v>1</v>
          </cell>
          <cell r="AD126">
            <v>36</v>
          </cell>
          <cell r="AE126">
            <v>0</v>
          </cell>
          <cell r="AF126">
            <v>7435.37</v>
          </cell>
          <cell r="AG126">
            <v>1</v>
          </cell>
          <cell r="AH126">
            <v>36</v>
          </cell>
          <cell r="AI126">
            <v>0</v>
          </cell>
          <cell r="AJ126">
            <v>7435.37</v>
          </cell>
          <cell r="AK126">
            <v>1</v>
          </cell>
          <cell r="AL126">
            <v>36</v>
          </cell>
          <cell r="AM126">
            <v>0</v>
          </cell>
          <cell r="AN126">
            <v>7435.37</v>
          </cell>
          <cell r="AO126">
            <v>1</v>
          </cell>
          <cell r="AP126">
            <v>36</v>
          </cell>
          <cell r="AQ126">
            <v>0</v>
          </cell>
          <cell r="AR126">
            <v>7435.37</v>
          </cell>
          <cell r="AS126">
            <v>1</v>
          </cell>
          <cell r="AT126">
            <v>36</v>
          </cell>
          <cell r="AU126">
            <v>0</v>
          </cell>
          <cell r="AV126">
            <v>7435.37</v>
          </cell>
          <cell r="AW126">
            <v>1</v>
          </cell>
          <cell r="AX126">
            <v>36</v>
          </cell>
          <cell r="AY126">
            <v>0</v>
          </cell>
          <cell r="AZ126">
            <v>7435.37</v>
          </cell>
          <cell r="BA126">
            <v>1</v>
          </cell>
          <cell r="BB126">
            <v>36</v>
          </cell>
          <cell r="BC126">
            <v>0</v>
          </cell>
          <cell r="BD126">
            <v>7435.37</v>
          </cell>
          <cell r="BE126">
            <v>1</v>
          </cell>
          <cell r="BF126">
            <v>36</v>
          </cell>
          <cell r="BG126">
            <v>0</v>
          </cell>
          <cell r="BH126">
            <v>7435.37</v>
          </cell>
          <cell r="BI126">
            <v>1</v>
          </cell>
          <cell r="BJ126">
            <v>36</v>
          </cell>
          <cell r="BK126">
            <v>0</v>
          </cell>
          <cell r="BL126">
            <v>7435.37</v>
          </cell>
          <cell r="BM126">
            <v>1</v>
          </cell>
          <cell r="BN126">
            <v>36</v>
          </cell>
          <cell r="BO126">
            <v>0</v>
          </cell>
          <cell r="BP126">
            <v>7435.37</v>
          </cell>
          <cell r="BQ126">
            <v>1</v>
          </cell>
          <cell r="BR126">
            <v>36</v>
          </cell>
          <cell r="BS126">
            <v>0</v>
          </cell>
          <cell r="BT126">
            <v>7435.37</v>
          </cell>
          <cell r="BU126">
            <v>1</v>
          </cell>
          <cell r="BV126">
            <v>36</v>
          </cell>
          <cell r="BW126">
            <v>0</v>
          </cell>
          <cell r="BX126">
            <v>7435.37</v>
          </cell>
          <cell r="BY126">
            <v>1</v>
          </cell>
          <cell r="BZ126">
            <v>36</v>
          </cell>
          <cell r="CA126">
            <v>0</v>
          </cell>
          <cell r="CB126">
            <v>7435.37</v>
          </cell>
          <cell r="CC126">
            <v>1</v>
          </cell>
          <cell r="CD126">
            <v>36</v>
          </cell>
          <cell r="CE126">
            <v>0</v>
          </cell>
          <cell r="CF126">
            <v>7435.37</v>
          </cell>
          <cell r="CG126">
            <v>1</v>
          </cell>
          <cell r="CH126">
            <v>36</v>
          </cell>
          <cell r="CI126">
            <v>0</v>
          </cell>
          <cell r="CJ126">
            <v>7435.37</v>
          </cell>
          <cell r="CK126">
            <v>1</v>
          </cell>
          <cell r="CL126">
            <v>36</v>
          </cell>
          <cell r="CM126">
            <v>0</v>
          </cell>
          <cell r="CN126">
            <v>7435.37</v>
          </cell>
          <cell r="CO126">
            <v>1</v>
          </cell>
          <cell r="CP126">
            <v>36</v>
          </cell>
          <cell r="CQ126">
            <v>0</v>
          </cell>
          <cell r="CR126">
            <v>7435.37</v>
          </cell>
          <cell r="CS126">
            <v>1</v>
          </cell>
          <cell r="CT126">
            <v>36</v>
          </cell>
          <cell r="CU126">
            <v>0</v>
          </cell>
          <cell r="CV126">
            <v>7435.37</v>
          </cell>
          <cell r="CW126">
            <v>1</v>
          </cell>
          <cell r="CX126">
            <v>36</v>
          </cell>
          <cell r="CY126">
            <v>0</v>
          </cell>
          <cell r="CZ126">
            <v>7435.37</v>
          </cell>
          <cell r="DA126">
            <v>1</v>
          </cell>
          <cell r="DB126">
            <v>36</v>
          </cell>
          <cell r="DC126">
            <v>0</v>
          </cell>
          <cell r="DD126">
            <v>7435.37</v>
          </cell>
          <cell r="DE126">
            <v>1</v>
          </cell>
          <cell r="DF126">
            <v>7435.37</v>
          </cell>
          <cell r="DG126">
            <v>0</v>
          </cell>
          <cell r="DH126">
            <v>7435.37</v>
          </cell>
          <cell r="DI126">
            <v>1</v>
          </cell>
          <cell r="DJ126">
            <v>0</v>
          </cell>
          <cell r="DK126">
            <v>7435.37</v>
          </cell>
          <cell r="DL126">
            <v>1</v>
          </cell>
          <cell r="DM126">
            <v>0</v>
          </cell>
          <cell r="DN126">
            <v>7435.37</v>
          </cell>
          <cell r="DO126">
            <v>1</v>
          </cell>
          <cell r="DP126">
            <v>0</v>
          </cell>
          <cell r="DQ126">
            <v>7435.37</v>
          </cell>
          <cell r="DR126">
            <v>1</v>
          </cell>
          <cell r="DS126">
            <v>0</v>
          </cell>
          <cell r="DT126">
            <v>7435.37</v>
          </cell>
          <cell r="DU126">
            <v>1</v>
          </cell>
          <cell r="DV126">
            <v>0</v>
          </cell>
          <cell r="DW126">
            <v>7435.37</v>
          </cell>
          <cell r="DX126">
            <v>1</v>
          </cell>
          <cell r="DY126">
            <v>0</v>
          </cell>
          <cell r="DZ126">
            <v>7435.37</v>
          </cell>
          <cell r="EA126">
            <v>1</v>
          </cell>
          <cell r="EB126">
            <v>0</v>
          </cell>
          <cell r="EC126">
            <v>7435.37</v>
          </cell>
          <cell r="ED126">
            <v>1</v>
          </cell>
          <cell r="EE126">
            <v>0</v>
          </cell>
          <cell r="EF126">
            <v>7435.37</v>
          </cell>
          <cell r="EG126">
            <v>1</v>
          </cell>
          <cell r="EH126">
            <v>0</v>
          </cell>
          <cell r="EI126">
            <v>7435.37</v>
          </cell>
          <cell r="EJ126">
            <v>1</v>
          </cell>
          <cell r="EK126">
            <v>0</v>
          </cell>
          <cell r="EL126">
            <v>7435.37</v>
          </cell>
          <cell r="EM126">
            <v>1</v>
          </cell>
          <cell r="EN126">
            <v>0</v>
          </cell>
          <cell r="EO126">
            <v>7435.37</v>
          </cell>
          <cell r="EP126">
            <v>1</v>
          </cell>
          <cell r="EQ126">
            <v>0</v>
          </cell>
          <cell r="ER126">
            <v>7435.37</v>
          </cell>
          <cell r="ES126">
            <v>1</v>
          </cell>
        </row>
        <row r="127">
          <cell r="A127" t="str">
            <v xml:space="preserve">  Construction Cost</v>
          </cell>
          <cell r="C127">
            <v>34639</v>
          </cell>
          <cell r="D127">
            <v>73636.36</v>
          </cell>
          <cell r="E127" t="str">
            <v>36 mos.</v>
          </cell>
          <cell r="F127">
            <v>2045.4266666666667</v>
          </cell>
          <cell r="H127">
            <v>73635.360000000001</v>
          </cell>
          <cell r="I127">
            <v>1</v>
          </cell>
          <cell r="L127">
            <v>73635.360000000001</v>
          </cell>
          <cell r="M127">
            <v>1</v>
          </cell>
          <cell r="P127">
            <v>73635.360000000001</v>
          </cell>
          <cell r="Q127">
            <v>1</v>
          </cell>
          <cell r="T127">
            <v>73635.360000000001</v>
          </cell>
          <cell r="U127">
            <v>1</v>
          </cell>
          <cell r="X127">
            <v>73635.360000000001</v>
          </cell>
          <cell r="Y127">
            <v>1</v>
          </cell>
          <cell r="AB127">
            <v>73635.360000000001</v>
          </cell>
          <cell r="AC127">
            <v>1</v>
          </cell>
          <cell r="AD127">
            <v>36</v>
          </cell>
          <cell r="AE127">
            <v>0</v>
          </cell>
          <cell r="AF127">
            <v>73635.360000000001</v>
          </cell>
          <cell r="AG127">
            <v>1</v>
          </cell>
          <cell r="AH127">
            <v>36</v>
          </cell>
          <cell r="AI127">
            <v>0</v>
          </cell>
          <cell r="AJ127">
            <v>73635.360000000001</v>
          </cell>
          <cell r="AK127">
            <v>1</v>
          </cell>
          <cell r="AL127">
            <v>36</v>
          </cell>
          <cell r="AM127">
            <v>0</v>
          </cell>
          <cell r="AN127">
            <v>73635.360000000001</v>
          </cell>
          <cell r="AO127">
            <v>1</v>
          </cell>
          <cell r="AP127">
            <v>36</v>
          </cell>
          <cell r="AQ127">
            <v>0</v>
          </cell>
          <cell r="AR127">
            <v>73635.360000000001</v>
          </cell>
          <cell r="AS127">
            <v>1</v>
          </cell>
          <cell r="AT127">
            <v>36</v>
          </cell>
          <cell r="AU127">
            <v>0</v>
          </cell>
          <cell r="AV127">
            <v>73635.360000000001</v>
          </cell>
          <cell r="AW127">
            <v>1</v>
          </cell>
          <cell r="AX127">
            <v>36</v>
          </cell>
          <cell r="AY127">
            <v>0</v>
          </cell>
          <cell r="AZ127">
            <v>73635.360000000001</v>
          </cell>
          <cell r="BA127">
            <v>1</v>
          </cell>
          <cell r="BB127">
            <v>36</v>
          </cell>
          <cell r="BC127">
            <v>0</v>
          </cell>
          <cell r="BD127">
            <v>73635.360000000001</v>
          </cell>
          <cell r="BE127">
            <v>1</v>
          </cell>
          <cell r="BF127">
            <v>36</v>
          </cell>
          <cell r="BG127">
            <v>0</v>
          </cell>
          <cell r="BH127">
            <v>73635.360000000001</v>
          </cell>
          <cell r="BI127">
            <v>1</v>
          </cell>
          <cell r="BJ127">
            <v>36</v>
          </cell>
          <cell r="BK127">
            <v>0</v>
          </cell>
          <cell r="BL127">
            <v>73635.360000000001</v>
          </cell>
          <cell r="BM127">
            <v>1</v>
          </cell>
          <cell r="BN127">
            <v>36</v>
          </cell>
          <cell r="BO127">
            <v>0</v>
          </cell>
          <cell r="BP127">
            <v>73635.360000000001</v>
          </cell>
          <cell r="BQ127">
            <v>1</v>
          </cell>
          <cell r="BR127">
            <v>36</v>
          </cell>
          <cell r="BS127">
            <v>0</v>
          </cell>
          <cell r="BT127">
            <v>73635.360000000001</v>
          </cell>
          <cell r="BU127">
            <v>1</v>
          </cell>
          <cell r="BV127">
            <v>36</v>
          </cell>
          <cell r="BW127">
            <v>0</v>
          </cell>
          <cell r="BX127">
            <v>73635.360000000001</v>
          </cell>
          <cell r="BY127">
            <v>1</v>
          </cell>
          <cell r="BZ127">
            <v>36</v>
          </cell>
          <cell r="CA127">
            <v>0</v>
          </cell>
          <cell r="CB127">
            <v>73635.360000000001</v>
          </cell>
          <cell r="CC127">
            <v>1</v>
          </cell>
          <cell r="CD127">
            <v>36</v>
          </cell>
          <cell r="CE127">
            <v>0</v>
          </cell>
          <cell r="CF127">
            <v>73635.360000000001</v>
          </cell>
          <cell r="CG127">
            <v>1</v>
          </cell>
          <cell r="CH127">
            <v>36</v>
          </cell>
          <cell r="CI127">
            <v>0</v>
          </cell>
          <cell r="CJ127">
            <v>73635.360000000001</v>
          </cell>
          <cell r="CK127">
            <v>1</v>
          </cell>
          <cell r="CL127">
            <v>36</v>
          </cell>
          <cell r="CM127">
            <v>0</v>
          </cell>
          <cell r="CN127">
            <v>73635.360000000001</v>
          </cell>
          <cell r="CO127">
            <v>1</v>
          </cell>
          <cell r="CP127">
            <v>36</v>
          </cell>
          <cell r="CQ127">
            <v>0</v>
          </cell>
          <cell r="CR127">
            <v>73635.360000000001</v>
          </cell>
          <cell r="CS127">
            <v>1</v>
          </cell>
          <cell r="CT127">
            <v>36</v>
          </cell>
          <cell r="CU127">
            <v>0</v>
          </cell>
          <cell r="CV127">
            <v>73635.360000000001</v>
          </cell>
          <cell r="CW127">
            <v>1</v>
          </cell>
          <cell r="CX127">
            <v>36</v>
          </cell>
          <cell r="CY127">
            <v>0</v>
          </cell>
          <cell r="CZ127">
            <v>73635.360000000001</v>
          </cell>
          <cell r="DA127">
            <v>1</v>
          </cell>
          <cell r="DB127">
            <v>36</v>
          </cell>
          <cell r="DC127">
            <v>0</v>
          </cell>
          <cell r="DD127">
            <v>73635.360000000001</v>
          </cell>
          <cell r="DE127">
            <v>1</v>
          </cell>
          <cell r="DF127">
            <v>73635.360000000001</v>
          </cell>
          <cell r="DG127">
            <v>0</v>
          </cell>
          <cell r="DH127">
            <v>73635.360000000001</v>
          </cell>
          <cell r="DI127">
            <v>1</v>
          </cell>
          <cell r="DJ127">
            <v>0</v>
          </cell>
          <cell r="DK127">
            <v>73635.360000000001</v>
          </cell>
          <cell r="DL127">
            <v>1</v>
          </cell>
          <cell r="DM127">
            <v>0</v>
          </cell>
          <cell r="DN127">
            <v>73635.360000000001</v>
          </cell>
          <cell r="DO127">
            <v>1</v>
          </cell>
          <cell r="DP127">
            <v>0</v>
          </cell>
          <cell r="DQ127">
            <v>73635.360000000001</v>
          </cell>
          <cell r="DR127">
            <v>1</v>
          </cell>
          <cell r="DS127">
            <v>0</v>
          </cell>
          <cell r="DT127">
            <v>73635.360000000001</v>
          </cell>
          <cell r="DU127">
            <v>1</v>
          </cell>
          <cell r="DV127">
            <v>0</v>
          </cell>
          <cell r="DW127">
            <v>73635.360000000001</v>
          </cell>
          <cell r="DX127">
            <v>1</v>
          </cell>
          <cell r="DY127">
            <v>0</v>
          </cell>
          <cell r="DZ127">
            <v>73635.360000000001</v>
          </cell>
          <cell r="EA127">
            <v>1</v>
          </cell>
          <cell r="EB127">
            <v>0</v>
          </cell>
          <cell r="EC127">
            <v>73635.360000000001</v>
          </cell>
          <cell r="ED127">
            <v>1</v>
          </cell>
          <cell r="EE127">
            <v>0</v>
          </cell>
          <cell r="EF127">
            <v>73635.360000000001</v>
          </cell>
          <cell r="EG127">
            <v>1</v>
          </cell>
          <cell r="EH127">
            <v>0</v>
          </cell>
          <cell r="EI127">
            <v>73635.360000000001</v>
          </cell>
          <cell r="EJ127">
            <v>1</v>
          </cell>
          <cell r="EK127">
            <v>0</v>
          </cell>
          <cell r="EL127">
            <v>73635.360000000001</v>
          </cell>
          <cell r="EM127">
            <v>1</v>
          </cell>
          <cell r="EN127">
            <v>0</v>
          </cell>
          <cell r="EO127">
            <v>73635.360000000001</v>
          </cell>
          <cell r="EP127">
            <v>1</v>
          </cell>
          <cell r="EQ127">
            <v>0</v>
          </cell>
          <cell r="ER127">
            <v>73635.360000000001</v>
          </cell>
          <cell r="ES127">
            <v>1</v>
          </cell>
        </row>
        <row r="128">
          <cell r="A128" t="str">
            <v xml:space="preserve">  Partition for MIS Dept.</v>
          </cell>
          <cell r="C128">
            <v>34639</v>
          </cell>
          <cell r="D128">
            <v>6038.82</v>
          </cell>
          <cell r="E128" t="str">
            <v>36 mos.</v>
          </cell>
          <cell r="F128">
            <v>167.7172222222222</v>
          </cell>
          <cell r="H128">
            <v>6037.82</v>
          </cell>
          <cell r="I128">
            <v>1</v>
          </cell>
          <cell r="L128">
            <v>6037.82</v>
          </cell>
          <cell r="M128">
            <v>1</v>
          </cell>
          <cell r="P128">
            <v>6037.82</v>
          </cell>
          <cell r="Q128">
            <v>1</v>
          </cell>
          <cell r="T128">
            <v>6037.82</v>
          </cell>
          <cell r="U128">
            <v>1</v>
          </cell>
          <cell r="X128">
            <v>6037.82</v>
          </cell>
          <cell r="Y128">
            <v>1</v>
          </cell>
          <cell r="AB128">
            <v>6037.82</v>
          </cell>
          <cell r="AC128">
            <v>1</v>
          </cell>
          <cell r="AD128">
            <v>36</v>
          </cell>
          <cell r="AE128">
            <v>0</v>
          </cell>
          <cell r="AF128">
            <v>6037.82</v>
          </cell>
          <cell r="AG128">
            <v>1</v>
          </cell>
          <cell r="AH128">
            <v>36</v>
          </cell>
          <cell r="AI128">
            <v>0</v>
          </cell>
          <cell r="AJ128">
            <v>6037.82</v>
          </cell>
          <cell r="AK128">
            <v>1</v>
          </cell>
          <cell r="AL128">
            <v>36</v>
          </cell>
          <cell r="AM128">
            <v>0</v>
          </cell>
          <cell r="AN128">
            <v>6037.82</v>
          </cell>
          <cell r="AO128">
            <v>1</v>
          </cell>
          <cell r="AP128">
            <v>36</v>
          </cell>
          <cell r="AQ128">
            <v>0</v>
          </cell>
          <cell r="AR128">
            <v>6037.82</v>
          </cell>
          <cell r="AS128">
            <v>1</v>
          </cell>
          <cell r="AT128">
            <v>36</v>
          </cell>
          <cell r="AU128">
            <v>0</v>
          </cell>
          <cell r="AV128">
            <v>6037.82</v>
          </cell>
          <cell r="AW128">
            <v>1</v>
          </cell>
          <cell r="AX128">
            <v>36</v>
          </cell>
          <cell r="AY128">
            <v>0</v>
          </cell>
          <cell r="AZ128">
            <v>6037.82</v>
          </cell>
          <cell r="BA128">
            <v>1</v>
          </cell>
          <cell r="BB128">
            <v>36</v>
          </cell>
          <cell r="BC128">
            <v>0</v>
          </cell>
          <cell r="BD128">
            <v>6037.82</v>
          </cell>
          <cell r="BE128">
            <v>1</v>
          </cell>
          <cell r="BF128">
            <v>36</v>
          </cell>
          <cell r="BG128">
            <v>0</v>
          </cell>
          <cell r="BH128">
            <v>6037.82</v>
          </cell>
          <cell r="BI128">
            <v>1</v>
          </cell>
          <cell r="BJ128">
            <v>36</v>
          </cell>
          <cell r="BK128">
            <v>0</v>
          </cell>
          <cell r="BL128">
            <v>6037.82</v>
          </cell>
          <cell r="BM128">
            <v>1</v>
          </cell>
          <cell r="BN128">
            <v>36</v>
          </cell>
          <cell r="BO128">
            <v>0</v>
          </cell>
          <cell r="BP128">
            <v>6037.82</v>
          </cell>
          <cell r="BQ128">
            <v>1</v>
          </cell>
          <cell r="BR128">
            <v>36</v>
          </cell>
          <cell r="BS128">
            <v>0</v>
          </cell>
          <cell r="BT128">
            <v>6037.82</v>
          </cell>
          <cell r="BU128">
            <v>1</v>
          </cell>
          <cell r="BV128">
            <v>36</v>
          </cell>
          <cell r="BW128">
            <v>0</v>
          </cell>
          <cell r="BX128">
            <v>6037.82</v>
          </cell>
          <cell r="BY128">
            <v>1</v>
          </cell>
          <cell r="BZ128">
            <v>36</v>
          </cell>
          <cell r="CA128">
            <v>0</v>
          </cell>
          <cell r="CB128">
            <v>6037.82</v>
          </cell>
          <cell r="CC128">
            <v>1</v>
          </cell>
          <cell r="CD128">
            <v>36</v>
          </cell>
          <cell r="CE128">
            <v>0</v>
          </cell>
          <cell r="CF128">
            <v>6037.82</v>
          </cell>
          <cell r="CG128">
            <v>1</v>
          </cell>
          <cell r="CH128">
            <v>36</v>
          </cell>
          <cell r="CI128">
            <v>0</v>
          </cell>
          <cell r="CJ128">
            <v>6037.82</v>
          </cell>
          <cell r="CK128">
            <v>1</v>
          </cell>
          <cell r="CL128">
            <v>36</v>
          </cell>
          <cell r="CM128">
            <v>0</v>
          </cell>
          <cell r="CN128">
            <v>6037.82</v>
          </cell>
          <cell r="CO128">
            <v>1</v>
          </cell>
          <cell r="CP128">
            <v>36</v>
          </cell>
          <cell r="CQ128">
            <v>0</v>
          </cell>
          <cell r="CR128">
            <v>6037.82</v>
          </cell>
          <cell r="CS128">
            <v>1</v>
          </cell>
          <cell r="CT128">
            <v>36</v>
          </cell>
          <cell r="CU128">
            <v>0</v>
          </cell>
          <cell r="CV128">
            <v>6037.82</v>
          </cell>
          <cell r="CW128">
            <v>1</v>
          </cell>
          <cell r="CX128">
            <v>36</v>
          </cell>
          <cell r="CY128">
            <v>0</v>
          </cell>
          <cell r="CZ128">
            <v>6037.82</v>
          </cell>
          <cell r="DA128">
            <v>1</v>
          </cell>
          <cell r="DB128">
            <v>36</v>
          </cell>
          <cell r="DC128">
            <v>0</v>
          </cell>
          <cell r="DD128">
            <v>6037.82</v>
          </cell>
          <cell r="DE128">
            <v>1</v>
          </cell>
          <cell r="DF128">
            <v>6037.82</v>
          </cell>
          <cell r="DG128">
            <v>0</v>
          </cell>
          <cell r="DH128">
            <v>6037.82</v>
          </cell>
          <cell r="DI128">
            <v>1</v>
          </cell>
          <cell r="DJ128">
            <v>0</v>
          </cell>
          <cell r="DK128">
            <v>6037.82</v>
          </cell>
          <cell r="DL128">
            <v>1</v>
          </cell>
          <cell r="DM128">
            <v>0</v>
          </cell>
          <cell r="DN128">
            <v>6037.82</v>
          </cell>
          <cell r="DO128">
            <v>1</v>
          </cell>
          <cell r="DP128">
            <v>0</v>
          </cell>
          <cell r="DQ128">
            <v>6037.82</v>
          </cell>
          <cell r="DR128">
            <v>1</v>
          </cell>
          <cell r="DS128">
            <v>0</v>
          </cell>
          <cell r="DT128">
            <v>6037.82</v>
          </cell>
          <cell r="DU128">
            <v>1</v>
          </cell>
          <cell r="DV128">
            <v>0</v>
          </cell>
          <cell r="DW128">
            <v>6037.82</v>
          </cell>
          <cell r="DX128">
            <v>1</v>
          </cell>
          <cell r="DY128">
            <v>0</v>
          </cell>
          <cell r="DZ128">
            <v>6037.82</v>
          </cell>
          <cell r="EA128">
            <v>1</v>
          </cell>
          <cell r="EB128">
            <v>0</v>
          </cell>
          <cell r="EC128">
            <v>6037.82</v>
          </cell>
          <cell r="ED128">
            <v>1</v>
          </cell>
          <cell r="EE128">
            <v>0</v>
          </cell>
          <cell r="EF128">
            <v>6037.82</v>
          </cell>
          <cell r="EG128">
            <v>1</v>
          </cell>
          <cell r="EH128">
            <v>0</v>
          </cell>
          <cell r="EI128">
            <v>6037.82</v>
          </cell>
          <cell r="EJ128">
            <v>1</v>
          </cell>
          <cell r="EK128">
            <v>0</v>
          </cell>
          <cell r="EL128">
            <v>6037.82</v>
          </cell>
          <cell r="EM128">
            <v>1</v>
          </cell>
          <cell r="EN128">
            <v>0</v>
          </cell>
          <cell r="EO128">
            <v>6037.82</v>
          </cell>
          <cell r="EP128">
            <v>1</v>
          </cell>
          <cell r="EQ128">
            <v>0</v>
          </cell>
          <cell r="ER128">
            <v>6037.82</v>
          </cell>
          <cell r="ES128">
            <v>1</v>
          </cell>
        </row>
        <row r="129">
          <cell r="A129" t="str">
            <v xml:space="preserve">  Renovation Cost</v>
          </cell>
          <cell r="C129">
            <v>34669</v>
          </cell>
          <cell r="D129">
            <v>73090.91</v>
          </cell>
          <cell r="E129" t="str">
            <v>36 mos.</v>
          </cell>
          <cell r="F129">
            <v>2030.2752777777778</v>
          </cell>
          <cell r="H129">
            <v>73089.91</v>
          </cell>
          <cell r="I129">
            <v>1</v>
          </cell>
          <cell r="L129">
            <v>73089.91</v>
          </cell>
          <cell r="M129">
            <v>1</v>
          </cell>
          <cell r="P129">
            <v>73089.91</v>
          </cell>
          <cell r="Q129">
            <v>1</v>
          </cell>
          <cell r="T129">
            <v>73089.91</v>
          </cell>
          <cell r="U129">
            <v>1</v>
          </cell>
          <cell r="X129">
            <v>73089.91</v>
          </cell>
          <cell r="Y129">
            <v>1</v>
          </cell>
          <cell r="AB129">
            <v>73089.91</v>
          </cell>
          <cell r="AC129">
            <v>1</v>
          </cell>
          <cell r="AD129">
            <v>36</v>
          </cell>
          <cell r="AE129">
            <v>0</v>
          </cell>
          <cell r="AF129">
            <v>73089.91</v>
          </cell>
          <cell r="AG129">
            <v>1</v>
          </cell>
          <cell r="AH129">
            <v>36</v>
          </cell>
          <cell r="AI129">
            <v>0</v>
          </cell>
          <cell r="AJ129">
            <v>73089.91</v>
          </cell>
          <cell r="AK129">
            <v>1</v>
          </cell>
          <cell r="AL129">
            <v>36</v>
          </cell>
          <cell r="AM129">
            <v>0</v>
          </cell>
          <cell r="AN129">
            <v>73089.91</v>
          </cell>
          <cell r="AO129">
            <v>1</v>
          </cell>
          <cell r="AP129">
            <v>36</v>
          </cell>
          <cell r="AQ129">
            <v>0</v>
          </cell>
          <cell r="AR129">
            <v>73089.91</v>
          </cell>
          <cell r="AS129">
            <v>1</v>
          </cell>
          <cell r="AT129">
            <v>36</v>
          </cell>
          <cell r="AU129">
            <v>0</v>
          </cell>
          <cell r="AV129">
            <v>73089.91</v>
          </cell>
          <cell r="AW129">
            <v>1</v>
          </cell>
          <cell r="AX129">
            <v>36</v>
          </cell>
          <cell r="AY129">
            <v>0</v>
          </cell>
          <cell r="AZ129">
            <v>73089.91</v>
          </cell>
          <cell r="BA129">
            <v>1</v>
          </cell>
          <cell r="BB129">
            <v>36</v>
          </cell>
          <cell r="BC129">
            <v>0</v>
          </cell>
          <cell r="BD129">
            <v>73089.91</v>
          </cell>
          <cell r="BE129">
            <v>1</v>
          </cell>
          <cell r="BF129">
            <v>36</v>
          </cell>
          <cell r="BG129">
            <v>0</v>
          </cell>
          <cell r="BH129">
            <v>73089.91</v>
          </cell>
          <cell r="BI129">
            <v>1</v>
          </cell>
          <cell r="BJ129">
            <v>36</v>
          </cell>
          <cell r="BK129">
            <v>0</v>
          </cell>
          <cell r="BL129">
            <v>73089.91</v>
          </cell>
          <cell r="BM129">
            <v>1</v>
          </cell>
          <cell r="BN129">
            <v>36</v>
          </cell>
          <cell r="BO129">
            <v>0</v>
          </cell>
          <cell r="BP129">
            <v>73089.91</v>
          </cell>
          <cell r="BQ129">
            <v>1</v>
          </cell>
          <cell r="BR129">
            <v>36</v>
          </cell>
          <cell r="BS129">
            <v>0</v>
          </cell>
          <cell r="BT129">
            <v>73089.91</v>
          </cell>
          <cell r="BU129">
            <v>1</v>
          </cell>
          <cell r="BV129">
            <v>36</v>
          </cell>
          <cell r="BW129">
            <v>0</v>
          </cell>
          <cell r="BX129">
            <v>73089.91</v>
          </cell>
          <cell r="BY129">
            <v>1</v>
          </cell>
          <cell r="BZ129">
            <v>36</v>
          </cell>
          <cell r="CA129">
            <v>0</v>
          </cell>
          <cell r="CB129">
            <v>73089.91</v>
          </cell>
          <cell r="CC129">
            <v>1</v>
          </cell>
          <cell r="CD129">
            <v>36</v>
          </cell>
          <cell r="CE129">
            <v>0</v>
          </cell>
          <cell r="CF129">
            <v>73089.91</v>
          </cell>
          <cell r="CG129">
            <v>1</v>
          </cell>
          <cell r="CH129">
            <v>36</v>
          </cell>
          <cell r="CI129">
            <v>0</v>
          </cell>
          <cell r="CJ129">
            <v>73089.91</v>
          </cell>
          <cell r="CK129">
            <v>1</v>
          </cell>
          <cell r="CL129">
            <v>36</v>
          </cell>
          <cell r="CM129">
            <v>0</v>
          </cell>
          <cell r="CN129">
            <v>73089.91</v>
          </cell>
          <cell r="CO129">
            <v>1</v>
          </cell>
          <cell r="CP129">
            <v>36</v>
          </cell>
          <cell r="CQ129">
            <v>0</v>
          </cell>
          <cell r="CR129">
            <v>73089.91</v>
          </cell>
          <cell r="CS129">
            <v>1</v>
          </cell>
          <cell r="CT129">
            <v>36</v>
          </cell>
          <cell r="CU129">
            <v>0</v>
          </cell>
          <cell r="CV129">
            <v>73089.91</v>
          </cell>
          <cell r="CW129">
            <v>1</v>
          </cell>
          <cell r="CX129">
            <v>36</v>
          </cell>
          <cell r="CY129">
            <v>0</v>
          </cell>
          <cell r="CZ129">
            <v>73089.91</v>
          </cell>
          <cell r="DA129">
            <v>1</v>
          </cell>
          <cell r="DB129">
            <v>36</v>
          </cell>
          <cell r="DC129">
            <v>0</v>
          </cell>
          <cell r="DD129">
            <v>73089.91</v>
          </cell>
          <cell r="DE129">
            <v>1</v>
          </cell>
          <cell r="DF129">
            <v>73089.91</v>
          </cell>
          <cell r="DG129">
            <v>0</v>
          </cell>
          <cell r="DH129">
            <v>73089.91</v>
          </cell>
          <cell r="DI129">
            <v>1</v>
          </cell>
          <cell r="DJ129">
            <v>0</v>
          </cell>
          <cell r="DK129">
            <v>73089.91</v>
          </cell>
          <cell r="DL129">
            <v>1</v>
          </cell>
          <cell r="DM129">
            <v>0</v>
          </cell>
          <cell r="DN129">
            <v>73089.91</v>
          </cell>
          <cell r="DO129">
            <v>1</v>
          </cell>
          <cell r="DP129">
            <v>0</v>
          </cell>
          <cell r="DQ129">
            <v>73089.91</v>
          </cell>
          <cell r="DR129">
            <v>1</v>
          </cell>
          <cell r="DS129">
            <v>0</v>
          </cell>
          <cell r="DT129">
            <v>73089.91</v>
          </cell>
          <cell r="DU129">
            <v>1</v>
          </cell>
          <cell r="DV129">
            <v>0</v>
          </cell>
          <cell r="DW129">
            <v>73089.91</v>
          </cell>
          <cell r="DX129">
            <v>1</v>
          </cell>
          <cell r="DY129">
            <v>0</v>
          </cell>
          <cell r="DZ129">
            <v>73089.91</v>
          </cell>
          <cell r="EA129">
            <v>1</v>
          </cell>
          <cell r="EB129">
            <v>0</v>
          </cell>
          <cell r="EC129">
            <v>73089.91</v>
          </cell>
          <cell r="ED129">
            <v>1</v>
          </cell>
          <cell r="EE129">
            <v>0</v>
          </cell>
          <cell r="EF129">
            <v>73089.91</v>
          </cell>
          <cell r="EG129">
            <v>1</v>
          </cell>
          <cell r="EH129">
            <v>0</v>
          </cell>
          <cell r="EI129">
            <v>73089.91</v>
          </cell>
          <cell r="EJ129">
            <v>1</v>
          </cell>
          <cell r="EK129">
            <v>0</v>
          </cell>
          <cell r="EL129">
            <v>73089.91</v>
          </cell>
          <cell r="EM129">
            <v>1</v>
          </cell>
          <cell r="EN129">
            <v>0</v>
          </cell>
          <cell r="EO129">
            <v>73089.91</v>
          </cell>
          <cell r="EP129">
            <v>1</v>
          </cell>
          <cell r="EQ129">
            <v>0</v>
          </cell>
          <cell r="ER129">
            <v>73089.91</v>
          </cell>
          <cell r="ES129">
            <v>1</v>
          </cell>
        </row>
        <row r="130">
          <cell r="A130" t="str">
            <v>Subtotal</v>
          </cell>
          <cell r="D130">
            <v>715976.30999999994</v>
          </cell>
          <cell r="H130">
            <v>715955.30999999994</v>
          </cell>
          <cell r="I130">
            <v>21</v>
          </cell>
          <cell r="K130">
            <v>0</v>
          </cell>
          <cell r="L130">
            <v>715955.30999999994</v>
          </cell>
          <cell r="M130">
            <v>21</v>
          </cell>
          <cell r="O130">
            <v>0</v>
          </cell>
          <cell r="P130">
            <v>715955.30999999994</v>
          </cell>
          <cell r="Q130">
            <v>21</v>
          </cell>
          <cell r="S130">
            <v>0</v>
          </cell>
          <cell r="T130">
            <v>715955.30999999994</v>
          </cell>
          <cell r="U130">
            <v>21</v>
          </cell>
          <cell r="W130">
            <v>0</v>
          </cell>
          <cell r="X130">
            <v>715955.30999999994</v>
          </cell>
          <cell r="Y130">
            <v>21</v>
          </cell>
          <cell r="AA130">
            <v>0</v>
          </cell>
          <cell r="AB130">
            <v>715955.30999999994</v>
          </cell>
          <cell r="AC130">
            <v>21</v>
          </cell>
          <cell r="AE130">
            <v>0</v>
          </cell>
          <cell r="AF130">
            <v>715955.30999999994</v>
          </cell>
          <cell r="AG130">
            <v>21</v>
          </cell>
          <cell r="AI130">
            <v>0</v>
          </cell>
          <cell r="AJ130">
            <v>715955.30999999994</v>
          </cell>
          <cell r="AK130">
            <v>21</v>
          </cell>
          <cell r="AM130">
            <v>0</v>
          </cell>
          <cell r="AN130">
            <v>715955.30999999994</v>
          </cell>
          <cell r="AO130">
            <v>21</v>
          </cell>
          <cell r="AQ130">
            <v>0</v>
          </cell>
          <cell r="AR130">
            <v>715955.30999999994</v>
          </cell>
          <cell r="AS130">
            <v>21</v>
          </cell>
          <cell r="AU130">
            <v>0</v>
          </cell>
          <cell r="AV130">
            <v>715955.30999999994</v>
          </cell>
          <cell r="AW130">
            <v>21</v>
          </cell>
          <cell r="AY130">
            <v>0</v>
          </cell>
          <cell r="AZ130">
            <v>715955.30999999994</v>
          </cell>
          <cell r="BA130">
            <v>21</v>
          </cell>
          <cell r="BC130">
            <v>0</v>
          </cell>
          <cell r="BD130">
            <v>715955.30999999994</v>
          </cell>
          <cell r="BE130">
            <v>21</v>
          </cell>
          <cell r="BG130">
            <v>0</v>
          </cell>
          <cell r="BH130">
            <v>715955.30999999994</v>
          </cell>
          <cell r="BI130">
            <v>21</v>
          </cell>
          <cell r="BK130">
            <v>0</v>
          </cell>
          <cell r="BL130">
            <v>715955.30999999994</v>
          </cell>
          <cell r="BM130">
            <v>21</v>
          </cell>
          <cell r="BO130">
            <v>0</v>
          </cell>
          <cell r="BP130">
            <v>715955.30999999994</v>
          </cell>
          <cell r="BQ130">
            <v>21</v>
          </cell>
          <cell r="BS130">
            <v>0</v>
          </cell>
          <cell r="BT130">
            <v>715955.30999999994</v>
          </cell>
          <cell r="BU130">
            <v>21</v>
          </cell>
          <cell r="BW130">
            <v>0</v>
          </cell>
          <cell r="BX130">
            <v>715955.30999999994</v>
          </cell>
          <cell r="BY130">
            <v>21</v>
          </cell>
          <cell r="CA130">
            <v>0</v>
          </cell>
          <cell r="CB130">
            <v>715955.30999999994</v>
          </cell>
          <cell r="CC130">
            <v>21</v>
          </cell>
          <cell r="CE130">
            <v>0</v>
          </cell>
          <cell r="CF130">
            <v>715955.30999999994</v>
          </cell>
          <cell r="CG130">
            <v>21</v>
          </cell>
          <cell r="CI130">
            <v>0</v>
          </cell>
          <cell r="CJ130">
            <v>715955.30999999994</v>
          </cell>
          <cell r="CK130">
            <v>21</v>
          </cell>
          <cell r="CM130">
            <v>0</v>
          </cell>
          <cell r="CN130">
            <v>715955.30999999994</v>
          </cell>
          <cell r="CO130">
            <v>21</v>
          </cell>
          <cell r="CQ130">
            <v>0</v>
          </cell>
          <cell r="CR130">
            <v>715955.30999999994</v>
          </cell>
          <cell r="CS130">
            <v>21</v>
          </cell>
          <cell r="CT130">
            <v>756</v>
          </cell>
          <cell r="CU130">
            <v>0</v>
          </cell>
          <cell r="CV130">
            <v>715955.30999999994</v>
          </cell>
          <cell r="CW130">
            <v>21</v>
          </cell>
          <cell r="CX130">
            <v>756</v>
          </cell>
          <cell r="CY130">
            <v>0</v>
          </cell>
          <cell r="CZ130">
            <v>715955.30999999994</v>
          </cell>
          <cell r="DA130">
            <v>21</v>
          </cell>
          <cell r="DB130">
            <v>756</v>
          </cell>
          <cell r="DC130">
            <v>0</v>
          </cell>
          <cell r="DD130">
            <v>715955.30999999994</v>
          </cell>
          <cell r="DE130">
            <v>21</v>
          </cell>
          <cell r="DF130">
            <v>715955.30999999994</v>
          </cell>
          <cell r="DG130">
            <v>0</v>
          </cell>
          <cell r="DH130">
            <v>715955.30999999994</v>
          </cell>
          <cell r="DI130">
            <v>21</v>
          </cell>
          <cell r="DJ130">
            <v>0</v>
          </cell>
          <cell r="DK130">
            <v>715955.30999999994</v>
          </cell>
          <cell r="DL130">
            <v>21</v>
          </cell>
          <cell r="DM130">
            <v>0</v>
          </cell>
          <cell r="DN130">
            <v>715955.30999999994</v>
          </cell>
          <cell r="DO130">
            <v>21</v>
          </cell>
          <cell r="DP130">
            <v>0</v>
          </cell>
          <cell r="DQ130">
            <v>715955.30999999994</v>
          </cell>
          <cell r="DR130">
            <v>21</v>
          </cell>
          <cell r="DS130">
            <v>0</v>
          </cell>
          <cell r="DT130">
            <v>715955.30999999994</v>
          </cell>
          <cell r="DU130">
            <v>21</v>
          </cell>
          <cell r="DV130">
            <v>0</v>
          </cell>
          <cell r="DW130">
            <v>715955.30999999994</v>
          </cell>
          <cell r="DX130">
            <v>21</v>
          </cell>
          <cell r="DY130">
            <v>0</v>
          </cell>
          <cell r="DZ130">
            <v>715955.30999999994</v>
          </cell>
          <cell r="EA130">
            <v>21</v>
          </cell>
          <cell r="EB130">
            <v>0</v>
          </cell>
          <cell r="EC130">
            <v>715955.30999999994</v>
          </cell>
          <cell r="ED130">
            <v>21</v>
          </cell>
          <cell r="EE130">
            <v>0</v>
          </cell>
          <cell r="EF130">
            <v>715955.30999999994</v>
          </cell>
          <cell r="EG130">
            <v>21</v>
          </cell>
          <cell r="EH130">
            <v>0</v>
          </cell>
          <cell r="EI130">
            <v>715955.30999999994</v>
          </cell>
          <cell r="EJ130">
            <v>21</v>
          </cell>
          <cell r="EK130">
            <v>0</v>
          </cell>
          <cell r="EL130">
            <v>715955.30999999994</v>
          </cell>
          <cell r="EM130">
            <v>21</v>
          </cell>
          <cell r="EN130">
            <v>0</v>
          </cell>
          <cell r="EO130">
            <v>715955.30999999994</v>
          </cell>
          <cell r="EP130">
            <v>21</v>
          </cell>
          <cell r="EQ130">
            <v>0</v>
          </cell>
          <cell r="ER130">
            <v>715955.30999999994</v>
          </cell>
          <cell r="ES130">
            <v>21</v>
          </cell>
        </row>
        <row r="132">
          <cell r="A132" t="str">
            <v>1 9 9 5</v>
          </cell>
        </row>
        <row r="133">
          <cell r="A133" t="str">
            <v xml:space="preserve">  Construction Cost</v>
          </cell>
          <cell r="C133">
            <v>34700</v>
          </cell>
          <cell r="D133">
            <v>68727.28</v>
          </cell>
          <cell r="E133" t="str">
            <v>36 mos.</v>
          </cell>
          <cell r="F133">
            <v>1909.0633333333333</v>
          </cell>
          <cell r="H133">
            <v>68726.28</v>
          </cell>
          <cell r="I133">
            <v>1</v>
          </cell>
          <cell r="L133">
            <v>68726.28</v>
          </cell>
          <cell r="M133">
            <v>1</v>
          </cell>
          <cell r="P133">
            <v>68726.28</v>
          </cell>
          <cell r="Q133">
            <v>1</v>
          </cell>
          <cell r="T133">
            <v>68726.28</v>
          </cell>
          <cell r="U133">
            <v>1</v>
          </cell>
          <cell r="X133">
            <v>68726.28</v>
          </cell>
          <cell r="Y133">
            <v>1</v>
          </cell>
          <cell r="AB133">
            <v>68726.28</v>
          </cell>
          <cell r="AC133">
            <v>1</v>
          </cell>
          <cell r="AD133">
            <v>36</v>
          </cell>
          <cell r="AE133">
            <v>0</v>
          </cell>
          <cell r="AF133">
            <v>68726.28</v>
          </cell>
          <cell r="AG133">
            <v>1</v>
          </cell>
          <cell r="AH133">
            <v>36</v>
          </cell>
          <cell r="AI133">
            <v>0</v>
          </cell>
          <cell r="AJ133">
            <v>68726.28</v>
          </cell>
          <cell r="AK133">
            <v>1</v>
          </cell>
          <cell r="AL133">
            <v>36</v>
          </cell>
          <cell r="AM133">
            <v>0</v>
          </cell>
          <cell r="AN133">
            <v>68726.28</v>
          </cell>
          <cell r="AO133">
            <v>1</v>
          </cell>
          <cell r="AP133">
            <v>36</v>
          </cell>
          <cell r="AQ133">
            <v>0</v>
          </cell>
          <cell r="AR133">
            <v>68726.28</v>
          </cell>
          <cell r="AS133">
            <v>1</v>
          </cell>
          <cell r="AT133">
            <v>36</v>
          </cell>
          <cell r="AU133">
            <v>0</v>
          </cell>
          <cell r="AV133">
            <v>68726.28</v>
          </cell>
          <cell r="AW133">
            <v>1</v>
          </cell>
          <cell r="AX133">
            <v>36</v>
          </cell>
          <cell r="AY133">
            <v>0</v>
          </cell>
          <cell r="AZ133">
            <v>68726.28</v>
          </cell>
          <cell r="BA133">
            <v>1</v>
          </cell>
          <cell r="BB133">
            <v>36</v>
          </cell>
          <cell r="BC133">
            <v>0</v>
          </cell>
          <cell r="BD133">
            <v>68726.28</v>
          </cell>
          <cell r="BE133">
            <v>1</v>
          </cell>
          <cell r="BF133">
            <v>36</v>
          </cell>
          <cell r="BG133">
            <v>0</v>
          </cell>
          <cell r="BH133">
            <v>68726.28</v>
          </cell>
          <cell r="BI133">
            <v>1</v>
          </cell>
          <cell r="BJ133">
            <v>36</v>
          </cell>
          <cell r="BK133">
            <v>0</v>
          </cell>
          <cell r="BL133">
            <v>68726.28</v>
          </cell>
          <cell r="BM133">
            <v>1</v>
          </cell>
          <cell r="BN133">
            <v>36</v>
          </cell>
          <cell r="BO133">
            <v>0</v>
          </cell>
          <cell r="BP133">
            <v>68726.28</v>
          </cell>
          <cell r="BQ133">
            <v>1</v>
          </cell>
          <cell r="BR133">
            <v>36</v>
          </cell>
          <cell r="BS133">
            <v>0</v>
          </cell>
          <cell r="BT133">
            <v>68726.28</v>
          </cell>
          <cell r="BU133">
            <v>1</v>
          </cell>
          <cell r="BV133">
            <v>36</v>
          </cell>
          <cell r="BW133">
            <v>0</v>
          </cell>
          <cell r="BX133">
            <v>68726.28</v>
          </cell>
          <cell r="BY133">
            <v>1</v>
          </cell>
          <cell r="BZ133">
            <v>36</v>
          </cell>
          <cell r="CA133">
            <v>0</v>
          </cell>
          <cell r="CB133">
            <v>68726.28</v>
          </cell>
          <cell r="CC133">
            <v>1</v>
          </cell>
          <cell r="CD133">
            <v>36</v>
          </cell>
          <cell r="CE133">
            <v>0</v>
          </cell>
          <cell r="CF133">
            <v>68726.28</v>
          </cell>
          <cell r="CG133">
            <v>1</v>
          </cell>
          <cell r="CH133">
            <v>36</v>
          </cell>
          <cell r="CI133">
            <v>0</v>
          </cell>
          <cell r="CJ133">
            <v>68726.28</v>
          </cell>
          <cell r="CK133">
            <v>1</v>
          </cell>
          <cell r="CL133">
            <v>36</v>
          </cell>
          <cell r="CM133">
            <v>0</v>
          </cell>
          <cell r="CN133">
            <v>68726.28</v>
          </cell>
          <cell r="CO133">
            <v>1</v>
          </cell>
          <cell r="CP133">
            <v>36</v>
          </cell>
          <cell r="CQ133">
            <v>0</v>
          </cell>
          <cell r="CR133">
            <v>68726.28</v>
          </cell>
          <cell r="CS133">
            <v>1</v>
          </cell>
          <cell r="CT133">
            <v>36</v>
          </cell>
          <cell r="CU133">
            <v>0</v>
          </cell>
          <cell r="CV133">
            <v>68726.28</v>
          </cell>
          <cell r="CW133">
            <v>1</v>
          </cell>
          <cell r="CX133">
            <v>36</v>
          </cell>
          <cell r="CY133">
            <v>0</v>
          </cell>
          <cell r="CZ133">
            <v>68726.28</v>
          </cell>
          <cell r="DA133">
            <v>1</v>
          </cell>
          <cell r="DB133">
            <v>36</v>
          </cell>
          <cell r="DC133">
            <v>0</v>
          </cell>
          <cell r="DD133">
            <v>68726.28</v>
          </cell>
          <cell r="DE133">
            <v>1</v>
          </cell>
          <cell r="DF133">
            <v>68726.28</v>
          </cell>
          <cell r="DG133">
            <v>0</v>
          </cell>
          <cell r="DH133">
            <v>68726.28</v>
          </cell>
          <cell r="DI133">
            <v>1</v>
          </cell>
          <cell r="DJ133">
            <v>0</v>
          </cell>
          <cell r="DK133">
            <v>68726.28</v>
          </cell>
          <cell r="DL133">
            <v>1</v>
          </cell>
          <cell r="DM133">
            <v>0</v>
          </cell>
          <cell r="DN133">
            <v>68726.28</v>
          </cell>
          <cell r="DO133">
            <v>1</v>
          </cell>
          <cell r="DP133">
            <v>0</v>
          </cell>
          <cell r="DQ133">
            <v>68726.28</v>
          </cell>
          <cell r="DR133">
            <v>1</v>
          </cell>
          <cell r="DS133">
            <v>0</v>
          </cell>
          <cell r="DT133">
            <v>68726.28</v>
          </cell>
          <cell r="DU133">
            <v>1</v>
          </cell>
          <cell r="DV133">
            <v>0</v>
          </cell>
          <cell r="DW133">
            <v>68726.28</v>
          </cell>
          <cell r="DX133">
            <v>1</v>
          </cell>
          <cell r="DY133">
            <v>0</v>
          </cell>
          <cell r="DZ133">
            <v>68726.28</v>
          </cell>
          <cell r="EA133">
            <v>1</v>
          </cell>
          <cell r="EB133">
            <v>0</v>
          </cell>
          <cell r="EC133">
            <v>68726.28</v>
          </cell>
          <cell r="ED133">
            <v>1</v>
          </cell>
          <cell r="EE133">
            <v>0</v>
          </cell>
          <cell r="EF133">
            <v>68726.28</v>
          </cell>
          <cell r="EG133">
            <v>1</v>
          </cell>
          <cell r="EH133">
            <v>0</v>
          </cell>
          <cell r="EI133">
            <v>68726.28</v>
          </cell>
          <cell r="EJ133">
            <v>1</v>
          </cell>
          <cell r="EK133">
            <v>0</v>
          </cell>
          <cell r="EL133">
            <v>68726.28</v>
          </cell>
          <cell r="EM133">
            <v>1</v>
          </cell>
          <cell r="EN133">
            <v>0</v>
          </cell>
          <cell r="EO133">
            <v>68726.28</v>
          </cell>
          <cell r="EP133">
            <v>1</v>
          </cell>
          <cell r="EQ133">
            <v>0</v>
          </cell>
          <cell r="ER133">
            <v>68726.28</v>
          </cell>
          <cell r="ES133">
            <v>1</v>
          </cell>
        </row>
        <row r="134">
          <cell r="A134" t="str">
            <v xml:space="preserve">  Renovation Cost</v>
          </cell>
          <cell r="C134">
            <v>34731</v>
          </cell>
          <cell r="D134">
            <v>52100</v>
          </cell>
          <cell r="E134" t="str">
            <v>36 mos.</v>
          </cell>
          <cell r="F134">
            <v>1447.1944444444443</v>
          </cell>
          <cell r="H134">
            <v>52099</v>
          </cell>
          <cell r="I134">
            <v>1</v>
          </cell>
          <cell r="L134">
            <v>52099</v>
          </cell>
          <cell r="M134">
            <v>1</v>
          </cell>
          <cell r="P134">
            <v>52099</v>
          </cell>
          <cell r="Q134">
            <v>1</v>
          </cell>
          <cell r="T134">
            <v>52099</v>
          </cell>
          <cell r="U134">
            <v>1</v>
          </cell>
          <cell r="X134">
            <v>52099</v>
          </cell>
          <cell r="Y134">
            <v>1</v>
          </cell>
          <cell r="AB134">
            <v>52099</v>
          </cell>
          <cell r="AC134">
            <v>1</v>
          </cell>
          <cell r="AD134">
            <v>36</v>
          </cell>
          <cell r="AE134">
            <v>0</v>
          </cell>
          <cell r="AF134">
            <v>52099</v>
          </cell>
          <cell r="AG134">
            <v>1</v>
          </cell>
          <cell r="AH134">
            <v>36</v>
          </cell>
          <cell r="AI134">
            <v>0</v>
          </cell>
          <cell r="AJ134">
            <v>52099</v>
          </cell>
          <cell r="AK134">
            <v>1</v>
          </cell>
          <cell r="AL134">
            <v>36</v>
          </cell>
          <cell r="AM134">
            <v>0</v>
          </cell>
          <cell r="AN134">
            <v>52099</v>
          </cell>
          <cell r="AO134">
            <v>1</v>
          </cell>
          <cell r="AP134">
            <v>36</v>
          </cell>
          <cell r="AQ134">
            <v>0</v>
          </cell>
          <cell r="AR134">
            <v>52099</v>
          </cell>
          <cell r="AS134">
            <v>1</v>
          </cell>
          <cell r="AT134">
            <v>36</v>
          </cell>
          <cell r="AU134">
            <v>0</v>
          </cell>
          <cell r="AV134">
            <v>52099</v>
          </cell>
          <cell r="AW134">
            <v>1</v>
          </cell>
          <cell r="AX134">
            <v>36</v>
          </cell>
          <cell r="AY134">
            <v>0</v>
          </cell>
          <cell r="AZ134">
            <v>52099</v>
          </cell>
          <cell r="BA134">
            <v>1</v>
          </cell>
          <cell r="BB134">
            <v>36</v>
          </cell>
          <cell r="BC134">
            <v>0</v>
          </cell>
          <cell r="BD134">
            <v>52099</v>
          </cell>
          <cell r="BE134">
            <v>1</v>
          </cell>
          <cell r="BF134">
            <v>36</v>
          </cell>
          <cell r="BG134">
            <v>0</v>
          </cell>
          <cell r="BH134">
            <v>52099</v>
          </cell>
          <cell r="BI134">
            <v>1</v>
          </cell>
          <cell r="BJ134">
            <v>36</v>
          </cell>
          <cell r="BK134">
            <v>0</v>
          </cell>
          <cell r="BL134">
            <v>52099</v>
          </cell>
          <cell r="BM134">
            <v>1</v>
          </cell>
          <cell r="BN134">
            <v>36</v>
          </cell>
          <cell r="BO134">
            <v>0</v>
          </cell>
          <cell r="BP134">
            <v>52099</v>
          </cell>
          <cell r="BQ134">
            <v>1</v>
          </cell>
          <cell r="BR134">
            <v>36</v>
          </cell>
          <cell r="BS134">
            <v>0</v>
          </cell>
          <cell r="BT134">
            <v>52099</v>
          </cell>
          <cell r="BU134">
            <v>1</v>
          </cell>
          <cell r="BV134">
            <v>36</v>
          </cell>
          <cell r="BW134">
            <v>0</v>
          </cell>
          <cell r="BX134">
            <v>52099</v>
          </cell>
          <cell r="BY134">
            <v>1</v>
          </cell>
          <cell r="BZ134">
            <v>36</v>
          </cell>
          <cell r="CA134">
            <v>0</v>
          </cell>
          <cell r="CB134">
            <v>52099</v>
          </cell>
          <cell r="CC134">
            <v>1</v>
          </cell>
          <cell r="CD134">
            <v>36</v>
          </cell>
          <cell r="CE134">
            <v>0</v>
          </cell>
          <cell r="CF134">
            <v>52099</v>
          </cell>
          <cell r="CG134">
            <v>1</v>
          </cell>
          <cell r="CH134">
            <v>36</v>
          </cell>
          <cell r="CI134">
            <v>0</v>
          </cell>
          <cell r="CJ134">
            <v>52099</v>
          </cell>
          <cell r="CK134">
            <v>1</v>
          </cell>
          <cell r="CL134">
            <v>36</v>
          </cell>
          <cell r="CM134">
            <v>0</v>
          </cell>
          <cell r="CN134">
            <v>52099</v>
          </cell>
          <cell r="CO134">
            <v>1</v>
          </cell>
          <cell r="CP134">
            <v>36</v>
          </cell>
          <cell r="CQ134">
            <v>0</v>
          </cell>
          <cell r="CR134">
            <v>52099</v>
          </cell>
          <cell r="CS134">
            <v>1</v>
          </cell>
          <cell r="CT134">
            <v>36</v>
          </cell>
          <cell r="CU134">
            <v>0</v>
          </cell>
          <cell r="CV134">
            <v>52099</v>
          </cell>
          <cell r="CW134">
            <v>1</v>
          </cell>
          <cell r="CX134">
            <v>36</v>
          </cell>
          <cell r="CY134">
            <v>0</v>
          </cell>
          <cell r="CZ134">
            <v>52099</v>
          </cell>
          <cell r="DA134">
            <v>1</v>
          </cell>
          <cell r="DB134">
            <v>36</v>
          </cell>
          <cell r="DC134">
            <v>0</v>
          </cell>
          <cell r="DD134">
            <v>52099</v>
          </cell>
          <cell r="DE134">
            <v>1</v>
          </cell>
          <cell r="DF134">
            <v>52099</v>
          </cell>
          <cell r="DG134">
            <v>0</v>
          </cell>
          <cell r="DH134">
            <v>52099</v>
          </cell>
          <cell r="DI134">
            <v>1</v>
          </cell>
          <cell r="DJ134">
            <v>0</v>
          </cell>
          <cell r="DK134">
            <v>52099</v>
          </cell>
          <cell r="DL134">
            <v>1</v>
          </cell>
          <cell r="DM134">
            <v>0</v>
          </cell>
          <cell r="DN134">
            <v>52099</v>
          </cell>
          <cell r="DO134">
            <v>1</v>
          </cell>
          <cell r="DP134">
            <v>0</v>
          </cell>
          <cell r="DQ134">
            <v>52099</v>
          </cell>
          <cell r="DR134">
            <v>1</v>
          </cell>
          <cell r="DS134">
            <v>0</v>
          </cell>
          <cell r="DT134">
            <v>52099</v>
          </cell>
          <cell r="DU134">
            <v>1</v>
          </cell>
          <cell r="DV134">
            <v>0</v>
          </cell>
          <cell r="DW134">
            <v>52099</v>
          </cell>
          <cell r="DX134">
            <v>1</v>
          </cell>
          <cell r="DY134">
            <v>0</v>
          </cell>
          <cell r="DZ134">
            <v>52099</v>
          </cell>
          <cell r="EA134">
            <v>1</v>
          </cell>
          <cell r="EB134">
            <v>0</v>
          </cell>
          <cell r="EC134">
            <v>52099</v>
          </cell>
          <cell r="ED134">
            <v>1</v>
          </cell>
          <cell r="EE134">
            <v>0</v>
          </cell>
          <cell r="EF134">
            <v>52099</v>
          </cell>
          <cell r="EG134">
            <v>1</v>
          </cell>
          <cell r="EH134">
            <v>0</v>
          </cell>
          <cell r="EI134">
            <v>52099</v>
          </cell>
          <cell r="EJ134">
            <v>1</v>
          </cell>
          <cell r="EK134">
            <v>0</v>
          </cell>
          <cell r="EL134">
            <v>52099</v>
          </cell>
          <cell r="EM134">
            <v>1</v>
          </cell>
          <cell r="EN134">
            <v>0</v>
          </cell>
          <cell r="EO134">
            <v>52099</v>
          </cell>
          <cell r="EP134">
            <v>1</v>
          </cell>
          <cell r="EQ134">
            <v>0</v>
          </cell>
          <cell r="ER134">
            <v>52099</v>
          </cell>
          <cell r="ES134">
            <v>1</v>
          </cell>
        </row>
        <row r="135">
          <cell r="A135" t="str">
            <v xml:space="preserve">  Construction Cost</v>
          </cell>
          <cell r="C135">
            <v>34820</v>
          </cell>
          <cell r="D135">
            <v>18181.82</v>
          </cell>
          <cell r="E135" t="str">
            <v>36 mos.</v>
          </cell>
          <cell r="F135">
            <v>505.02277777777778</v>
          </cell>
          <cell r="H135">
            <v>18180.82</v>
          </cell>
          <cell r="I135">
            <v>1</v>
          </cell>
          <cell r="L135">
            <v>18180.82</v>
          </cell>
          <cell r="M135">
            <v>1</v>
          </cell>
          <cell r="P135">
            <v>18180.82</v>
          </cell>
          <cell r="Q135">
            <v>1</v>
          </cell>
          <cell r="T135">
            <v>18180.82</v>
          </cell>
          <cell r="U135">
            <v>1</v>
          </cell>
          <cell r="X135">
            <v>18180.82</v>
          </cell>
          <cell r="Y135">
            <v>1</v>
          </cell>
          <cell r="AB135">
            <v>18180.82</v>
          </cell>
          <cell r="AC135">
            <v>1</v>
          </cell>
          <cell r="AD135">
            <v>36</v>
          </cell>
          <cell r="AE135">
            <v>0</v>
          </cell>
          <cell r="AF135">
            <v>18180.82</v>
          </cell>
          <cell r="AG135">
            <v>1</v>
          </cell>
          <cell r="AH135">
            <v>36</v>
          </cell>
          <cell r="AI135">
            <v>0</v>
          </cell>
          <cell r="AJ135">
            <v>18180.82</v>
          </cell>
          <cell r="AK135">
            <v>1</v>
          </cell>
          <cell r="AL135">
            <v>36</v>
          </cell>
          <cell r="AM135">
            <v>0</v>
          </cell>
          <cell r="AN135">
            <v>18180.82</v>
          </cell>
          <cell r="AO135">
            <v>1</v>
          </cell>
          <cell r="AP135">
            <v>36</v>
          </cell>
          <cell r="AQ135">
            <v>0</v>
          </cell>
          <cell r="AR135">
            <v>18180.82</v>
          </cell>
          <cell r="AS135">
            <v>1</v>
          </cell>
          <cell r="AT135">
            <v>36</v>
          </cell>
          <cell r="AU135">
            <v>0</v>
          </cell>
          <cell r="AV135">
            <v>18180.82</v>
          </cell>
          <cell r="AW135">
            <v>1</v>
          </cell>
          <cell r="AX135">
            <v>36</v>
          </cell>
          <cell r="AY135">
            <v>0</v>
          </cell>
          <cell r="AZ135">
            <v>18180.82</v>
          </cell>
          <cell r="BA135">
            <v>1</v>
          </cell>
          <cell r="BB135">
            <v>36</v>
          </cell>
          <cell r="BC135">
            <v>0</v>
          </cell>
          <cell r="BD135">
            <v>18180.82</v>
          </cell>
          <cell r="BE135">
            <v>1</v>
          </cell>
          <cell r="BF135">
            <v>36</v>
          </cell>
          <cell r="BG135">
            <v>0</v>
          </cell>
          <cell r="BH135">
            <v>18180.82</v>
          </cell>
          <cell r="BI135">
            <v>1</v>
          </cell>
          <cell r="BJ135">
            <v>36</v>
          </cell>
          <cell r="BK135">
            <v>0</v>
          </cell>
          <cell r="BL135">
            <v>18180.82</v>
          </cell>
          <cell r="BM135">
            <v>1</v>
          </cell>
          <cell r="BN135">
            <v>36</v>
          </cell>
          <cell r="BO135">
            <v>0</v>
          </cell>
          <cell r="BP135">
            <v>18180.82</v>
          </cell>
          <cell r="BQ135">
            <v>1</v>
          </cell>
          <cell r="BR135">
            <v>36</v>
          </cell>
          <cell r="BS135">
            <v>0</v>
          </cell>
          <cell r="BT135">
            <v>18180.82</v>
          </cell>
          <cell r="BU135">
            <v>1</v>
          </cell>
          <cell r="BV135">
            <v>36</v>
          </cell>
          <cell r="BW135">
            <v>0</v>
          </cell>
          <cell r="BX135">
            <v>18180.82</v>
          </cell>
          <cell r="BY135">
            <v>1</v>
          </cell>
          <cell r="BZ135">
            <v>36</v>
          </cell>
          <cell r="CA135">
            <v>0</v>
          </cell>
          <cell r="CB135">
            <v>18180.82</v>
          </cell>
          <cell r="CC135">
            <v>1</v>
          </cell>
          <cell r="CD135">
            <v>36</v>
          </cell>
          <cell r="CE135">
            <v>0</v>
          </cell>
          <cell r="CF135">
            <v>18180.82</v>
          </cell>
          <cell r="CG135">
            <v>1</v>
          </cell>
          <cell r="CH135">
            <v>36</v>
          </cell>
          <cell r="CI135">
            <v>0</v>
          </cell>
          <cell r="CJ135">
            <v>18180.82</v>
          </cell>
          <cell r="CK135">
            <v>1</v>
          </cell>
          <cell r="CL135">
            <v>36</v>
          </cell>
          <cell r="CM135">
            <v>0</v>
          </cell>
          <cell r="CN135">
            <v>18180.82</v>
          </cell>
          <cell r="CO135">
            <v>1</v>
          </cell>
          <cell r="CP135">
            <v>36</v>
          </cell>
          <cell r="CQ135">
            <v>0</v>
          </cell>
          <cell r="CR135">
            <v>18180.82</v>
          </cell>
          <cell r="CS135">
            <v>1</v>
          </cell>
          <cell r="CT135">
            <v>36</v>
          </cell>
          <cell r="CU135">
            <v>0</v>
          </cell>
          <cell r="CV135">
            <v>18180.82</v>
          </cell>
          <cell r="CW135">
            <v>1</v>
          </cell>
          <cell r="CX135">
            <v>36</v>
          </cell>
          <cell r="CY135">
            <v>0</v>
          </cell>
          <cell r="CZ135">
            <v>18180.82</v>
          </cell>
          <cell r="DA135">
            <v>1</v>
          </cell>
          <cell r="DB135">
            <v>36</v>
          </cell>
          <cell r="DC135">
            <v>0</v>
          </cell>
          <cell r="DD135">
            <v>18180.82</v>
          </cell>
          <cell r="DE135">
            <v>1</v>
          </cell>
          <cell r="DF135">
            <v>18180.82</v>
          </cell>
          <cell r="DG135">
            <v>0</v>
          </cell>
          <cell r="DH135">
            <v>18180.82</v>
          </cell>
          <cell r="DI135">
            <v>1</v>
          </cell>
          <cell r="DJ135">
            <v>0</v>
          </cell>
          <cell r="DK135">
            <v>18180.82</v>
          </cell>
          <cell r="DL135">
            <v>1</v>
          </cell>
          <cell r="DM135">
            <v>0</v>
          </cell>
          <cell r="DN135">
            <v>18180.82</v>
          </cell>
          <cell r="DO135">
            <v>1</v>
          </cell>
          <cell r="DP135">
            <v>0</v>
          </cell>
          <cell r="DQ135">
            <v>18180.82</v>
          </cell>
          <cell r="DR135">
            <v>1</v>
          </cell>
          <cell r="DS135">
            <v>0</v>
          </cell>
          <cell r="DT135">
            <v>18180.82</v>
          </cell>
          <cell r="DU135">
            <v>1</v>
          </cell>
          <cell r="DV135">
            <v>0</v>
          </cell>
          <cell r="DW135">
            <v>18180.82</v>
          </cell>
          <cell r="DX135">
            <v>1</v>
          </cell>
          <cell r="DY135">
            <v>0</v>
          </cell>
          <cell r="DZ135">
            <v>18180.82</v>
          </cell>
          <cell r="EA135">
            <v>1</v>
          </cell>
          <cell r="EB135">
            <v>0</v>
          </cell>
          <cell r="EC135">
            <v>18180.82</v>
          </cell>
          <cell r="ED135">
            <v>1</v>
          </cell>
          <cell r="EE135">
            <v>0</v>
          </cell>
          <cell r="EF135">
            <v>18180.82</v>
          </cell>
          <cell r="EG135">
            <v>1</v>
          </cell>
          <cell r="EH135">
            <v>0</v>
          </cell>
          <cell r="EI135">
            <v>18180.82</v>
          </cell>
          <cell r="EJ135">
            <v>1</v>
          </cell>
          <cell r="EK135">
            <v>0</v>
          </cell>
          <cell r="EL135">
            <v>18180.82</v>
          </cell>
          <cell r="EM135">
            <v>1</v>
          </cell>
          <cell r="EN135">
            <v>0</v>
          </cell>
          <cell r="EO135">
            <v>18180.82</v>
          </cell>
          <cell r="EP135">
            <v>1</v>
          </cell>
          <cell r="EQ135">
            <v>0</v>
          </cell>
          <cell r="ER135">
            <v>18180.82</v>
          </cell>
          <cell r="ES135">
            <v>1</v>
          </cell>
        </row>
        <row r="136">
          <cell r="A136" t="str">
            <v xml:space="preserve">  Construction Cost</v>
          </cell>
          <cell r="C136">
            <v>34851</v>
          </cell>
          <cell r="D136">
            <v>181818.18</v>
          </cell>
          <cell r="E136" t="str">
            <v>36 mos.</v>
          </cell>
          <cell r="F136">
            <v>5050.4772222222218</v>
          </cell>
          <cell r="H136">
            <v>181817.18</v>
          </cell>
          <cell r="I136">
            <v>1</v>
          </cell>
          <cell r="L136">
            <v>181817.18</v>
          </cell>
          <cell r="M136">
            <v>1</v>
          </cell>
          <cell r="P136">
            <v>181817.18</v>
          </cell>
          <cell r="Q136">
            <v>1</v>
          </cell>
          <cell r="T136">
            <v>181817.18</v>
          </cell>
          <cell r="U136">
            <v>1</v>
          </cell>
          <cell r="X136">
            <v>181817.18</v>
          </cell>
          <cell r="Y136">
            <v>1</v>
          </cell>
          <cell r="AB136">
            <v>181817.18</v>
          </cell>
          <cell r="AC136">
            <v>1</v>
          </cell>
          <cell r="AD136">
            <v>36</v>
          </cell>
          <cell r="AE136">
            <v>0</v>
          </cell>
          <cell r="AF136">
            <v>181817.18</v>
          </cell>
          <cell r="AG136">
            <v>1</v>
          </cell>
          <cell r="AH136">
            <v>36</v>
          </cell>
          <cell r="AI136">
            <v>0</v>
          </cell>
          <cell r="AJ136">
            <v>181817.18</v>
          </cell>
          <cell r="AK136">
            <v>1</v>
          </cell>
          <cell r="AL136">
            <v>36</v>
          </cell>
          <cell r="AM136">
            <v>0</v>
          </cell>
          <cell r="AN136">
            <v>181817.18</v>
          </cell>
          <cell r="AO136">
            <v>1</v>
          </cell>
          <cell r="AP136">
            <v>36</v>
          </cell>
          <cell r="AQ136">
            <v>0</v>
          </cell>
          <cell r="AR136">
            <v>181817.18</v>
          </cell>
          <cell r="AS136">
            <v>1</v>
          </cell>
          <cell r="AT136">
            <v>36</v>
          </cell>
          <cell r="AU136">
            <v>0</v>
          </cell>
          <cell r="AV136">
            <v>181817.18</v>
          </cell>
          <cell r="AW136">
            <v>1</v>
          </cell>
          <cell r="AX136">
            <v>36</v>
          </cell>
          <cell r="AY136">
            <v>0</v>
          </cell>
          <cell r="AZ136">
            <v>181817.18</v>
          </cell>
          <cell r="BA136">
            <v>1</v>
          </cell>
          <cell r="BB136">
            <v>36</v>
          </cell>
          <cell r="BC136">
            <v>0</v>
          </cell>
          <cell r="BD136">
            <v>181817.18</v>
          </cell>
          <cell r="BE136">
            <v>1</v>
          </cell>
          <cell r="BF136">
            <v>36</v>
          </cell>
          <cell r="BG136">
            <v>0</v>
          </cell>
          <cell r="BH136">
            <v>181817.18</v>
          </cell>
          <cell r="BI136">
            <v>1</v>
          </cell>
          <cell r="BJ136">
            <v>36</v>
          </cell>
          <cell r="BK136">
            <v>0</v>
          </cell>
          <cell r="BL136">
            <v>181817.18</v>
          </cell>
          <cell r="BM136">
            <v>1</v>
          </cell>
          <cell r="BN136">
            <v>36</v>
          </cell>
          <cell r="BO136">
            <v>0</v>
          </cell>
          <cell r="BP136">
            <v>181817.18</v>
          </cell>
          <cell r="BQ136">
            <v>1</v>
          </cell>
          <cell r="BR136">
            <v>36</v>
          </cell>
          <cell r="BS136">
            <v>0</v>
          </cell>
          <cell r="BT136">
            <v>181817.18</v>
          </cell>
          <cell r="BU136">
            <v>1</v>
          </cell>
          <cell r="BV136">
            <v>36</v>
          </cell>
          <cell r="BW136">
            <v>0</v>
          </cell>
          <cell r="BX136">
            <v>181817.18</v>
          </cell>
          <cell r="BY136">
            <v>1</v>
          </cell>
          <cell r="BZ136">
            <v>36</v>
          </cell>
          <cell r="CA136">
            <v>0</v>
          </cell>
          <cell r="CB136">
            <v>181817.18</v>
          </cell>
          <cell r="CC136">
            <v>1</v>
          </cell>
          <cell r="CD136">
            <v>36</v>
          </cell>
          <cell r="CE136">
            <v>0</v>
          </cell>
          <cell r="CF136">
            <v>181817.18</v>
          </cell>
          <cell r="CG136">
            <v>1</v>
          </cell>
          <cell r="CH136">
            <v>36</v>
          </cell>
          <cell r="CI136">
            <v>0</v>
          </cell>
          <cell r="CJ136">
            <v>181817.18</v>
          </cell>
          <cell r="CK136">
            <v>1</v>
          </cell>
          <cell r="CL136">
            <v>36</v>
          </cell>
          <cell r="CM136">
            <v>0</v>
          </cell>
          <cell r="CN136">
            <v>181817.18</v>
          </cell>
          <cell r="CO136">
            <v>1</v>
          </cell>
          <cell r="CP136">
            <v>36</v>
          </cell>
          <cell r="CQ136">
            <v>0</v>
          </cell>
          <cell r="CR136">
            <v>181817.18</v>
          </cell>
          <cell r="CS136">
            <v>1</v>
          </cell>
          <cell r="CT136">
            <v>36</v>
          </cell>
          <cell r="CU136">
            <v>0</v>
          </cell>
          <cell r="CV136">
            <v>181817.18</v>
          </cell>
          <cell r="CW136">
            <v>1</v>
          </cell>
          <cell r="CX136">
            <v>36</v>
          </cell>
          <cell r="CY136">
            <v>0</v>
          </cell>
          <cell r="CZ136">
            <v>181817.18</v>
          </cell>
          <cell r="DA136">
            <v>1</v>
          </cell>
          <cell r="DB136">
            <v>36</v>
          </cell>
          <cell r="DC136">
            <v>0</v>
          </cell>
          <cell r="DD136">
            <v>181817.18</v>
          </cell>
          <cell r="DE136">
            <v>1</v>
          </cell>
          <cell r="DF136">
            <v>181817.18</v>
          </cell>
          <cell r="DG136">
            <v>0</v>
          </cell>
          <cell r="DH136">
            <v>181817.18</v>
          </cell>
          <cell r="DI136">
            <v>1</v>
          </cell>
          <cell r="DJ136">
            <v>0</v>
          </cell>
          <cell r="DK136">
            <v>181817.18</v>
          </cell>
          <cell r="DL136">
            <v>1</v>
          </cell>
          <cell r="DM136">
            <v>0</v>
          </cell>
          <cell r="DN136">
            <v>181817.18</v>
          </cell>
          <cell r="DO136">
            <v>1</v>
          </cell>
          <cell r="DP136">
            <v>0</v>
          </cell>
          <cell r="DQ136">
            <v>181817.18</v>
          </cell>
          <cell r="DR136">
            <v>1</v>
          </cell>
          <cell r="DS136">
            <v>0</v>
          </cell>
          <cell r="DT136">
            <v>181817.18</v>
          </cell>
          <cell r="DU136">
            <v>1</v>
          </cell>
          <cell r="DV136">
            <v>0</v>
          </cell>
          <cell r="DW136">
            <v>181817.18</v>
          </cell>
          <cell r="DX136">
            <v>1</v>
          </cell>
          <cell r="DY136">
            <v>0</v>
          </cell>
          <cell r="DZ136">
            <v>181817.18</v>
          </cell>
          <cell r="EA136">
            <v>1</v>
          </cell>
          <cell r="EB136">
            <v>0</v>
          </cell>
          <cell r="EC136">
            <v>181817.18</v>
          </cell>
          <cell r="ED136">
            <v>1</v>
          </cell>
          <cell r="EE136">
            <v>0</v>
          </cell>
          <cell r="EF136">
            <v>181817.18</v>
          </cell>
          <cell r="EG136">
            <v>1</v>
          </cell>
          <cell r="EH136">
            <v>0</v>
          </cell>
          <cell r="EI136">
            <v>181817.18</v>
          </cell>
          <cell r="EJ136">
            <v>1</v>
          </cell>
          <cell r="EK136">
            <v>0</v>
          </cell>
          <cell r="EL136">
            <v>181817.18</v>
          </cell>
          <cell r="EM136">
            <v>1</v>
          </cell>
          <cell r="EN136">
            <v>0</v>
          </cell>
          <cell r="EO136">
            <v>181817.18</v>
          </cell>
          <cell r="EP136">
            <v>1</v>
          </cell>
          <cell r="EQ136">
            <v>0</v>
          </cell>
          <cell r="ER136">
            <v>181817.18</v>
          </cell>
          <cell r="ES136">
            <v>1</v>
          </cell>
        </row>
        <row r="137">
          <cell r="A137" t="str">
            <v xml:space="preserve">  Construction Cost</v>
          </cell>
          <cell r="C137">
            <v>34851</v>
          </cell>
          <cell r="D137">
            <v>3560</v>
          </cell>
          <cell r="E137" t="str">
            <v>36 mos.</v>
          </cell>
          <cell r="F137">
            <v>98.861111111111114</v>
          </cell>
          <cell r="H137">
            <v>3559</v>
          </cell>
          <cell r="I137">
            <v>1</v>
          </cell>
          <cell r="L137">
            <v>3559</v>
          </cell>
          <cell r="M137">
            <v>1</v>
          </cell>
          <cell r="P137">
            <v>3559</v>
          </cell>
          <cell r="Q137">
            <v>1</v>
          </cell>
          <cell r="T137">
            <v>3559</v>
          </cell>
          <cell r="U137">
            <v>1</v>
          </cell>
          <cell r="X137">
            <v>3559</v>
          </cell>
          <cell r="Y137">
            <v>1</v>
          </cell>
          <cell r="AB137">
            <v>3559</v>
          </cell>
          <cell r="AC137">
            <v>1</v>
          </cell>
          <cell r="AD137">
            <v>36</v>
          </cell>
          <cell r="AE137">
            <v>0</v>
          </cell>
          <cell r="AF137">
            <v>3559</v>
          </cell>
          <cell r="AG137">
            <v>1</v>
          </cell>
          <cell r="AH137">
            <v>36</v>
          </cell>
          <cell r="AI137">
            <v>0</v>
          </cell>
          <cell r="AJ137">
            <v>3559</v>
          </cell>
          <cell r="AK137">
            <v>1</v>
          </cell>
          <cell r="AL137">
            <v>36</v>
          </cell>
          <cell r="AM137">
            <v>0</v>
          </cell>
          <cell r="AN137">
            <v>3559</v>
          </cell>
          <cell r="AO137">
            <v>1</v>
          </cell>
          <cell r="AP137">
            <v>36</v>
          </cell>
          <cell r="AQ137">
            <v>0</v>
          </cell>
          <cell r="AR137">
            <v>3559</v>
          </cell>
          <cell r="AS137">
            <v>1</v>
          </cell>
          <cell r="AT137">
            <v>36</v>
          </cell>
          <cell r="AU137">
            <v>0</v>
          </cell>
          <cell r="AV137">
            <v>3559</v>
          </cell>
          <cell r="AW137">
            <v>1</v>
          </cell>
          <cell r="AX137">
            <v>36</v>
          </cell>
          <cell r="AY137">
            <v>0</v>
          </cell>
          <cell r="AZ137">
            <v>3559</v>
          </cell>
          <cell r="BA137">
            <v>1</v>
          </cell>
          <cell r="BB137">
            <v>36</v>
          </cell>
          <cell r="BC137">
            <v>0</v>
          </cell>
          <cell r="BD137">
            <v>3559</v>
          </cell>
          <cell r="BE137">
            <v>1</v>
          </cell>
          <cell r="BF137">
            <v>36</v>
          </cell>
          <cell r="BG137">
            <v>0</v>
          </cell>
          <cell r="BH137">
            <v>3559</v>
          </cell>
          <cell r="BI137">
            <v>1</v>
          </cell>
          <cell r="BJ137">
            <v>36</v>
          </cell>
          <cell r="BK137">
            <v>0</v>
          </cell>
          <cell r="BL137">
            <v>3559</v>
          </cell>
          <cell r="BM137">
            <v>1</v>
          </cell>
          <cell r="BN137">
            <v>36</v>
          </cell>
          <cell r="BO137">
            <v>0</v>
          </cell>
          <cell r="BP137">
            <v>3559</v>
          </cell>
          <cell r="BQ137">
            <v>1</v>
          </cell>
          <cell r="BR137">
            <v>36</v>
          </cell>
          <cell r="BS137">
            <v>0</v>
          </cell>
          <cell r="BT137">
            <v>3559</v>
          </cell>
          <cell r="BU137">
            <v>1</v>
          </cell>
          <cell r="BV137">
            <v>36</v>
          </cell>
          <cell r="BW137">
            <v>0</v>
          </cell>
          <cell r="BX137">
            <v>3559</v>
          </cell>
          <cell r="BY137">
            <v>1</v>
          </cell>
          <cell r="BZ137">
            <v>36</v>
          </cell>
          <cell r="CA137">
            <v>0</v>
          </cell>
          <cell r="CB137">
            <v>3559</v>
          </cell>
          <cell r="CC137">
            <v>1</v>
          </cell>
          <cell r="CD137">
            <v>36</v>
          </cell>
          <cell r="CE137">
            <v>0</v>
          </cell>
          <cell r="CF137">
            <v>3559</v>
          </cell>
          <cell r="CG137">
            <v>1</v>
          </cell>
          <cell r="CH137">
            <v>36</v>
          </cell>
          <cell r="CI137">
            <v>0</v>
          </cell>
          <cell r="CJ137">
            <v>3559</v>
          </cell>
          <cell r="CK137">
            <v>1</v>
          </cell>
          <cell r="CL137">
            <v>36</v>
          </cell>
          <cell r="CM137">
            <v>0</v>
          </cell>
          <cell r="CN137">
            <v>3559</v>
          </cell>
          <cell r="CO137">
            <v>1</v>
          </cell>
          <cell r="CP137">
            <v>36</v>
          </cell>
          <cell r="CQ137">
            <v>0</v>
          </cell>
          <cell r="CR137">
            <v>3559</v>
          </cell>
          <cell r="CS137">
            <v>1</v>
          </cell>
          <cell r="CT137">
            <v>36</v>
          </cell>
          <cell r="CU137">
            <v>0</v>
          </cell>
          <cell r="CV137">
            <v>3559</v>
          </cell>
          <cell r="CW137">
            <v>1</v>
          </cell>
          <cell r="CX137">
            <v>36</v>
          </cell>
          <cell r="CY137">
            <v>0</v>
          </cell>
          <cell r="CZ137">
            <v>3559</v>
          </cell>
          <cell r="DA137">
            <v>1</v>
          </cell>
          <cell r="DB137">
            <v>36</v>
          </cell>
          <cell r="DC137">
            <v>0</v>
          </cell>
          <cell r="DD137">
            <v>3559</v>
          </cell>
          <cell r="DE137">
            <v>1</v>
          </cell>
          <cell r="DF137">
            <v>3559</v>
          </cell>
          <cell r="DG137">
            <v>0</v>
          </cell>
          <cell r="DH137">
            <v>3559</v>
          </cell>
          <cell r="DI137">
            <v>1</v>
          </cell>
          <cell r="DJ137">
            <v>0</v>
          </cell>
          <cell r="DK137">
            <v>3559</v>
          </cell>
          <cell r="DL137">
            <v>1</v>
          </cell>
          <cell r="DM137">
            <v>0</v>
          </cell>
          <cell r="DN137">
            <v>3559</v>
          </cell>
          <cell r="DO137">
            <v>1</v>
          </cell>
          <cell r="DP137">
            <v>0</v>
          </cell>
          <cell r="DQ137">
            <v>3559</v>
          </cell>
          <cell r="DR137">
            <v>1</v>
          </cell>
          <cell r="DS137">
            <v>0</v>
          </cell>
          <cell r="DT137">
            <v>3559</v>
          </cell>
          <cell r="DU137">
            <v>1</v>
          </cell>
          <cell r="DV137">
            <v>0</v>
          </cell>
          <cell r="DW137">
            <v>3559</v>
          </cell>
          <cell r="DX137">
            <v>1</v>
          </cell>
          <cell r="DY137">
            <v>0</v>
          </cell>
          <cell r="DZ137">
            <v>3559</v>
          </cell>
          <cell r="EA137">
            <v>1</v>
          </cell>
          <cell r="EB137">
            <v>0</v>
          </cell>
          <cell r="EC137">
            <v>3559</v>
          </cell>
          <cell r="ED137">
            <v>1</v>
          </cell>
          <cell r="EE137">
            <v>0</v>
          </cell>
          <cell r="EF137">
            <v>3559</v>
          </cell>
          <cell r="EG137">
            <v>1</v>
          </cell>
          <cell r="EH137">
            <v>0</v>
          </cell>
          <cell r="EI137">
            <v>3559</v>
          </cell>
          <cell r="EJ137">
            <v>1</v>
          </cell>
          <cell r="EK137">
            <v>0</v>
          </cell>
          <cell r="EL137">
            <v>3559</v>
          </cell>
          <cell r="EM137">
            <v>1</v>
          </cell>
          <cell r="EN137">
            <v>0</v>
          </cell>
          <cell r="EO137">
            <v>3559</v>
          </cell>
          <cell r="EP137">
            <v>1</v>
          </cell>
          <cell r="EQ137">
            <v>0</v>
          </cell>
          <cell r="ER137">
            <v>3559</v>
          </cell>
          <cell r="ES137">
            <v>1</v>
          </cell>
        </row>
        <row r="138">
          <cell r="A138" t="str">
            <v xml:space="preserve">  Electrical Works</v>
          </cell>
          <cell r="C138">
            <v>34851</v>
          </cell>
          <cell r="D138">
            <v>32891.370000000003</v>
          </cell>
          <cell r="E138" t="str">
            <v>36 mos.</v>
          </cell>
          <cell r="F138">
            <v>913.62138888888899</v>
          </cell>
          <cell r="H138">
            <v>32890.370000000003</v>
          </cell>
          <cell r="I138">
            <v>1</v>
          </cell>
          <cell r="L138">
            <v>32890.370000000003</v>
          </cell>
          <cell r="M138">
            <v>1</v>
          </cell>
          <cell r="P138">
            <v>32890.370000000003</v>
          </cell>
          <cell r="Q138">
            <v>1</v>
          </cell>
          <cell r="T138">
            <v>32890.370000000003</v>
          </cell>
          <cell r="U138">
            <v>1</v>
          </cell>
          <cell r="X138">
            <v>32890.370000000003</v>
          </cell>
          <cell r="Y138">
            <v>1</v>
          </cell>
          <cell r="AB138">
            <v>32890.370000000003</v>
          </cell>
          <cell r="AC138">
            <v>1</v>
          </cell>
          <cell r="AD138">
            <v>36</v>
          </cell>
          <cell r="AE138">
            <v>0</v>
          </cell>
          <cell r="AF138">
            <v>32890.370000000003</v>
          </cell>
          <cell r="AG138">
            <v>1</v>
          </cell>
          <cell r="AH138">
            <v>36</v>
          </cell>
          <cell r="AI138">
            <v>0</v>
          </cell>
          <cell r="AJ138">
            <v>32890.370000000003</v>
          </cell>
          <cell r="AK138">
            <v>1</v>
          </cell>
          <cell r="AL138">
            <v>36</v>
          </cell>
          <cell r="AM138">
            <v>0</v>
          </cell>
          <cell r="AN138">
            <v>32890.370000000003</v>
          </cell>
          <cell r="AO138">
            <v>1</v>
          </cell>
          <cell r="AP138">
            <v>36</v>
          </cell>
          <cell r="AQ138">
            <v>0</v>
          </cell>
          <cell r="AR138">
            <v>32890.370000000003</v>
          </cell>
          <cell r="AS138">
            <v>1</v>
          </cell>
          <cell r="AT138">
            <v>36</v>
          </cell>
          <cell r="AU138">
            <v>0</v>
          </cell>
          <cell r="AV138">
            <v>32890.370000000003</v>
          </cell>
          <cell r="AW138">
            <v>1</v>
          </cell>
          <cell r="AX138">
            <v>36</v>
          </cell>
          <cell r="AY138">
            <v>0</v>
          </cell>
          <cell r="AZ138">
            <v>32890.370000000003</v>
          </cell>
          <cell r="BA138">
            <v>1</v>
          </cell>
          <cell r="BB138">
            <v>36</v>
          </cell>
          <cell r="BC138">
            <v>0</v>
          </cell>
          <cell r="BD138">
            <v>32890.370000000003</v>
          </cell>
          <cell r="BE138">
            <v>1</v>
          </cell>
          <cell r="BF138">
            <v>36</v>
          </cell>
          <cell r="BG138">
            <v>0</v>
          </cell>
          <cell r="BH138">
            <v>32890.370000000003</v>
          </cell>
          <cell r="BI138">
            <v>1</v>
          </cell>
          <cell r="BJ138">
            <v>36</v>
          </cell>
          <cell r="BK138">
            <v>0</v>
          </cell>
          <cell r="BL138">
            <v>32890.370000000003</v>
          </cell>
          <cell r="BM138">
            <v>1</v>
          </cell>
          <cell r="BN138">
            <v>36</v>
          </cell>
          <cell r="BO138">
            <v>0</v>
          </cell>
          <cell r="BP138">
            <v>32890.370000000003</v>
          </cell>
          <cell r="BQ138">
            <v>1</v>
          </cell>
          <cell r="BR138">
            <v>36</v>
          </cell>
          <cell r="BS138">
            <v>0</v>
          </cell>
          <cell r="BT138">
            <v>32890.370000000003</v>
          </cell>
          <cell r="BU138">
            <v>1</v>
          </cell>
          <cell r="BV138">
            <v>36</v>
          </cell>
          <cell r="BW138">
            <v>0</v>
          </cell>
          <cell r="BX138">
            <v>32890.370000000003</v>
          </cell>
          <cell r="BY138">
            <v>1</v>
          </cell>
          <cell r="BZ138">
            <v>36</v>
          </cell>
          <cell r="CA138">
            <v>0</v>
          </cell>
          <cell r="CB138">
            <v>32890.370000000003</v>
          </cell>
          <cell r="CC138">
            <v>1</v>
          </cell>
          <cell r="CD138">
            <v>36</v>
          </cell>
          <cell r="CE138">
            <v>0</v>
          </cell>
          <cell r="CF138">
            <v>32890.370000000003</v>
          </cell>
          <cell r="CG138">
            <v>1</v>
          </cell>
          <cell r="CH138">
            <v>36</v>
          </cell>
          <cell r="CI138">
            <v>0</v>
          </cell>
          <cell r="CJ138">
            <v>32890.370000000003</v>
          </cell>
          <cell r="CK138">
            <v>1</v>
          </cell>
          <cell r="CL138">
            <v>36</v>
          </cell>
          <cell r="CM138">
            <v>0</v>
          </cell>
          <cell r="CN138">
            <v>32890.370000000003</v>
          </cell>
          <cell r="CO138">
            <v>1</v>
          </cell>
          <cell r="CP138">
            <v>36</v>
          </cell>
          <cell r="CQ138">
            <v>0</v>
          </cell>
          <cell r="CR138">
            <v>32890.370000000003</v>
          </cell>
          <cell r="CS138">
            <v>1</v>
          </cell>
          <cell r="CT138">
            <v>36</v>
          </cell>
          <cell r="CU138">
            <v>0</v>
          </cell>
          <cell r="CV138">
            <v>32890.370000000003</v>
          </cell>
          <cell r="CW138">
            <v>1</v>
          </cell>
          <cell r="CX138">
            <v>36</v>
          </cell>
          <cell r="CY138">
            <v>0</v>
          </cell>
          <cell r="CZ138">
            <v>32890.370000000003</v>
          </cell>
          <cell r="DA138">
            <v>1</v>
          </cell>
          <cell r="DB138">
            <v>36</v>
          </cell>
          <cell r="DC138">
            <v>0</v>
          </cell>
          <cell r="DD138">
            <v>32890.370000000003</v>
          </cell>
          <cell r="DE138">
            <v>1</v>
          </cell>
          <cell r="DF138">
            <v>32890.370000000003</v>
          </cell>
          <cell r="DG138">
            <v>0</v>
          </cell>
          <cell r="DH138">
            <v>32890.370000000003</v>
          </cell>
          <cell r="DI138">
            <v>1</v>
          </cell>
          <cell r="DJ138">
            <v>0</v>
          </cell>
          <cell r="DK138">
            <v>32890.370000000003</v>
          </cell>
          <cell r="DL138">
            <v>1</v>
          </cell>
          <cell r="DM138">
            <v>0</v>
          </cell>
          <cell r="DN138">
            <v>32890.370000000003</v>
          </cell>
          <cell r="DO138">
            <v>1</v>
          </cell>
          <cell r="DP138">
            <v>0</v>
          </cell>
          <cell r="DQ138">
            <v>32890.370000000003</v>
          </cell>
          <cell r="DR138">
            <v>1</v>
          </cell>
          <cell r="DS138">
            <v>0</v>
          </cell>
          <cell r="DT138">
            <v>32890.370000000003</v>
          </cell>
          <cell r="DU138">
            <v>1</v>
          </cell>
          <cell r="DV138">
            <v>0</v>
          </cell>
          <cell r="DW138">
            <v>32890.370000000003</v>
          </cell>
          <cell r="DX138">
            <v>1</v>
          </cell>
          <cell r="DY138">
            <v>0</v>
          </cell>
          <cell r="DZ138">
            <v>32890.370000000003</v>
          </cell>
          <cell r="EA138">
            <v>1</v>
          </cell>
          <cell r="EB138">
            <v>0</v>
          </cell>
          <cell r="EC138">
            <v>32890.370000000003</v>
          </cell>
          <cell r="ED138">
            <v>1</v>
          </cell>
          <cell r="EE138">
            <v>0</v>
          </cell>
          <cell r="EF138">
            <v>32890.370000000003</v>
          </cell>
          <cell r="EG138">
            <v>1</v>
          </cell>
          <cell r="EH138">
            <v>0</v>
          </cell>
          <cell r="EI138">
            <v>32890.370000000003</v>
          </cell>
          <cell r="EJ138">
            <v>1</v>
          </cell>
          <cell r="EK138">
            <v>0</v>
          </cell>
          <cell r="EL138">
            <v>32890.370000000003</v>
          </cell>
          <cell r="EM138">
            <v>1</v>
          </cell>
          <cell r="EN138">
            <v>0</v>
          </cell>
          <cell r="EO138">
            <v>32890.370000000003</v>
          </cell>
          <cell r="EP138">
            <v>1</v>
          </cell>
          <cell r="EQ138">
            <v>0</v>
          </cell>
          <cell r="ER138">
            <v>32890.370000000003</v>
          </cell>
          <cell r="ES138">
            <v>1</v>
          </cell>
        </row>
        <row r="139">
          <cell r="A139" t="str">
            <v xml:space="preserve">  Counter Table</v>
          </cell>
          <cell r="C139">
            <v>34881</v>
          </cell>
          <cell r="D139">
            <v>13390.9</v>
          </cell>
          <cell r="E139" t="str">
            <v>36 mos.</v>
          </cell>
          <cell r="F139">
            <v>371.94166666666666</v>
          </cell>
          <cell r="H139">
            <v>13389.9</v>
          </cell>
          <cell r="I139">
            <v>1</v>
          </cell>
          <cell r="L139">
            <v>13389.9</v>
          </cell>
          <cell r="M139">
            <v>1</v>
          </cell>
          <cell r="P139">
            <v>13389.9</v>
          </cell>
          <cell r="Q139">
            <v>1</v>
          </cell>
          <cell r="T139">
            <v>13389.9</v>
          </cell>
          <cell r="U139">
            <v>1</v>
          </cell>
          <cell r="X139">
            <v>13389.9</v>
          </cell>
          <cell r="Y139">
            <v>1</v>
          </cell>
          <cell r="AB139">
            <v>13389.9</v>
          </cell>
          <cell r="AC139">
            <v>1</v>
          </cell>
          <cell r="AD139">
            <v>36</v>
          </cell>
          <cell r="AE139">
            <v>0</v>
          </cell>
          <cell r="AF139">
            <v>13389.9</v>
          </cell>
          <cell r="AG139">
            <v>1</v>
          </cell>
          <cell r="AH139">
            <v>36</v>
          </cell>
          <cell r="AI139">
            <v>0</v>
          </cell>
          <cell r="AJ139">
            <v>13389.9</v>
          </cell>
          <cell r="AK139">
            <v>1</v>
          </cell>
          <cell r="AL139">
            <v>36</v>
          </cell>
          <cell r="AM139">
            <v>0</v>
          </cell>
          <cell r="AN139">
            <v>13389.9</v>
          </cell>
          <cell r="AO139">
            <v>1</v>
          </cell>
          <cell r="AP139">
            <v>36</v>
          </cell>
          <cell r="AQ139">
            <v>0</v>
          </cell>
          <cell r="AR139">
            <v>13389.9</v>
          </cell>
          <cell r="AS139">
            <v>1</v>
          </cell>
          <cell r="AT139">
            <v>36</v>
          </cell>
          <cell r="AU139">
            <v>0</v>
          </cell>
          <cell r="AV139">
            <v>13389.9</v>
          </cell>
          <cell r="AW139">
            <v>1</v>
          </cell>
          <cell r="AX139">
            <v>36</v>
          </cell>
          <cell r="AY139">
            <v>0</v>
          </cell>
          <cell r="AZ139">
            <v>13389.9</v>
          </cell>
          <cell r="BA139">
            <v>1</v>
          </cell>
          <cell r="BB139">
            <v>36</v>
          </cell>
          <cell r="BC139">
            <v>0</v>
          </cell>
          <cell r="BD139">
            <v>13389.9</v>
          </cell>
          <cell r="BE139">
            <v>1</v>
          </cell>
          <cell r="BF139">
            <v>36</v>
          </cell>
          <cell r="BG139">
            <v>0</v>
          </cell>
          <cell r="BH139">
            <v>13389.9</v>
          </cell>
          <cell r="BI139">
            <v>1</v>
          </cell>
          <cell r="BJ139">
            <v>36</v>
          </cell>
          <cell r="BK139">
            <v>0</v>
          </cell>
          <cell r="BL139">
            <v>13389.9</v>
          </cell>
          <cell r="BM139">
            <v>1</v>
          </cell>
          <cell r="BN139">
            <v>36</v>
          </cell>
          <cell r="BO139">
            <v>0</v>
          </cell>
          <cell r="BP139">
            <v>13389.9</v>
          </cell>
          <cell r="BQ139">
            <v>1</v>
          </cell>
          <cell r="BR139">
            <v>36</v>
          </cell>
          <cell r="BS139">
            <v>0</v>
          </cell>
          <cell r="BT139">
            <v>13389.9</v>
          </cell>
          <cell r="BU139">
            <v>1</v>
          </cell>
          <cell r="BV139">
            <v>36</v>
          </cell>
          <cell r="BW139">
            <v>0</v>
          </cell>
          <cell r="BX139">
            <v>13389.9</v>
          </cell>
          <cell r="BY139">
            <v>1</v>
          </cell>
          <cell r="BZ139">
            <v>36</v>
          </cell>
          <cell r="CA139">
            <v>0</v>
          </cell>
          <cell r="CB139">
            <v>13389.9</v>
          </cell>
          <cell r="CC139">
            <v>1</v>
          </cell>
          <cell r="CD139">
            <v>36</v>
          </cell>
          <cell r="CE139">
            <v>0</v>
          </cell>
          <cell r="CF139">
            <v>13389.9</v>
          </cell>
          <cell r="CG139">
            <v>1</v>
          </cell>
          <cell r="CH139">
            <v>36</v>
          </cell>
          <cell r="CI139">
            <v>0</v>
          </cell>
          <cell r="CJ139">
            <v>13389.9</v>
          </cell>
          <cell r="CK139">
            <v>1</v>
          </cell>
          <cell r="CL139">
            <v>36</v>
          </cell>
          <cell r="CM139">
            <v>0</v>
          </cell>
          <cell r="CN139">
            <v>13389.9</v>
          </cell>
          <cell r="CO139">
            <v>1</v>
          </cell>
          <cell r="CP139">
            <v>36</v>
          </cell>
          <cell r="CQ139">
            <v>0</v>
          </cell>
          <cell r="CR139">
            <v>13389.9</v>
          </cell>
          <cell r="CS139">
            <v>1</v>
          </cell>
          <cell r="CT139">
            <v>36</v>
          </cell>
          <cell r="CU139">
            <v>0</v>
          </cell>
          <cell r="CV139">
            <v>13389.9</v>
          </cell>
          <cell r="CW139">
            <v>1</v>
          </cell>
          <cell r="CX139">
            <v>36</v>
          </cell>
          <cell r="CY139">
            <v>0</v>
          </cell>
          <cell r="CZ139">
            <v>13389.9</v>
          </cell>
          <cell r="DA139">
            <v>1</v>
          </cell>
          <cell r="DB139">
            <v>36</v>
          </cell>
          <cell r="DC139">
            <v>0</v>
          </cell>
          <cell r="DD139">
            <v>13389.9</v>
          </cell>
          <cell r="DE139">
            <v>1</v>
          </cell>
          <cell r="DF139">
            <v>13389.9</v>
          </cell>
          <cell r="DG139">
            <v>0</v>
          </cell>
          <cell r="DH139">
            <v>13389.9</v>
          </cell>
          <cell r="DI139">
            <v>1</v>
          </cell>
          <cell r="DJ139">
            <v>0</v>
          </cell>
          <cell r="DK139">
            <v>13389.9</v>
          </cell>
          <cell r="DL139">
            <v>1</v>
          </cell>
          <cell r="DM139">
            <v>0</v>
          </cell>
          <cell r="DN139">
            <v>13389.9</v>
          </cell>
          <cell r="DO139">
            <v>1</v>
          </cell>
          <cell r="DP139">
            <v>0</v>
          </cell>
          <cell r="DQ139">
            <v>13389.9</v>
          </cell>
          <cell r="DR139">
            <v>1</v>
          </cell>
          <cell r="DS139">
            <v>0</v>
          </cell>
          <cell r="DT139">
            <v>13389.9</v>
          </cell>
          <cell r="DU139">
            <v>1</v>
          </cell>
          <cell r="DV139">
            <v>0</v>
          </cell>
          <cell r="DW139">
            <v>13389.9</v>
          </cell>
          <cell r="DX139">
            <v>1</v>
          </cell>
          <cell r="DY139">
            <v>0</v>
          </cell>
          <cell r="DZ139">
            <v>13389.9</v>
          </cell>
          <cell r="EA139">
            <v>1</v>
          </cell>
          <cell r="EB139">
            <v>0</v>
          </cell>
          <cell r="EC139">
            <v>13389.9</v>
          </cell>
          <cell r="ED139">
            <v>1</v>
          </cell>
          <cell r="EE139">
            <v>0</v>
          </cell>
          <cell r="EF139">
            <v>13389.9</v>
          </cell>
          <cell r="EG139">
            <v>1</v>
          </cell>
          <cell r="EH139">
            <v>0</v>
          </cell>
          <cell r="EI139">
            <v>13389.9</v>
          </cell>
          <cell r="EJ139">
            <v>1</v>
          </cell>
          <cell r="EK139">
            <v>0</v>
          </cell>
          <cell r="EL139">
            <v>13389.9</v>
          </cell>
          <cell r="EM139">
            <v>1</v>
          </cell>
          <cell r="EN139">
            <v>0</v>
          </cell>
          <cell r="EO139">
            <v>13389.9</v>
          </cell>
          <cell r="EP139">
            <v>1</v>
          </cell>
          <cell r="EQ139">
            <v>0</v>
          </cell>
          <cell r="ER139">
            <v>13389.9</v>
          </cell>
          <cell r="ES139">
            <v>1</v>
          </cell>
        </row>
        <row r="140">
          <cell r="A140" t="str">
            <v xml:space="preserve">  Partition Cost</v>
          </cell>
          <cell r="C140">
            <v>34881</v>
          </cell>
          <cell r="D140">
            <v>17123.080000000002</v>
          </cell>
          <cell r="E140" t="str">
            <v>36 mos.</v>
          </cell>
          <cell r="F140">
            <v>475.6133333333334</v>
          </cell>
          <cell r="H140">
            <v>17122.080000000002</v>
          </cell>
          <cell r="I140">
            <v>1</v>
          </cell>
          <cell r="L140">
            <v>17122.080000000002</v>
          </cell>
          <cell r="M140">
            <v>1</v>
          </cell>
          <cell r="P140">
            <v>17122.080000000002</v>
          </cell>
          <cell r="Q140">
            <v>1</v>
          </cell>
          <cell r="T140">
            <v>17122.080000000002</v>
          </cell>
          <cell r="U140">
            <v>1</v>
          </cell>
          <cell r="X140">
            <v>17122.080000000002</v>
          </cell>
          <cell r="Y140">
            <v>1</v>
          </cell>
          <cell r="AB140">
            <v>17122.080000000002</v>
          </cell>
          <cell r="AC140">
            <v>1</v>
          </cell>
          <cell r="AD140">
            <v>36</v>
          </cell>
          <cell r="AE140">
            <v>0</v>
          </cell>
          <cell r="AF140">
            <v>17122.080000000002</v>
          </cell>
          <cell r="AG140">
            <v>1</v>
          </cell>
          <cell r="AH140">
            <v>36</v>
          </cell>
          <cell r="AI140">
            <v>0</v>
          </cell>
          <cell r="AJ140">
            <v>17122.080000000002</v>
          </cell>
          <cell r="AK140">
            <v>1</v>
          </cell>
          <cell r="AL140">
            <v>36</v>
          </cell>
          <cell r="AM140">
            <v>0</v>
          </cell>
          <cell r="AN140">
            <v>17122.080000000002</v>
          </cell>
          <cell r="AO140">
            <v>1</v>
          </cell>
          <cell r="AP140">
            <v>36</v>
          </cell>
          <cell r="AQ140">
            <v>0</v>
          </cell>
          <cell r="AR140">
            <v>17122.080000000002</v>
          </cell>
          <cell r="AS140">
            <v>1</v>
          </cell>
          <cell r="AT140">
            <v>36</v>
          </cell>
          <cell r="AU140">
            <v>0</v>
          </cell>
          <cell r="AV140">
            <v>17122.080000000002</v>
          </cell>
          <cell r="AW140">
            <v>1</v>
          </cell>
          <cell r="AX140">
            <v>36</v>
          </cell>
          <cell r="AY140">
            <v>0</v>
          </cell>
          <cell r="AZ140">
            <v>17122.080000000002</v>
          </cell>
          <cell r="BA140">
            <v>1</v>
          </cell>
          <cell r="BB140">
            <v>36</v>
          </cell>
          <cell r="BC140">
            <v>0</v>
          </cell>
          <cell r="BD140">
            <v>17122.080000000002</v>
          </cell>
          <cell r="BE140">
            <v>1</v>
          </cell>
          <cell r="BF140">
            <v>36</v>
          </cell>
          <cell r="BG140">
            <v>0</v>
          </cell>
          <cell r="BH140">
            <v>17122.080000000002</v>
          </cell>
          <cell r="BI140">
            <v>1</v>
          </cell>
          <cell r="BJ140">
            <v>36</v>
          </cell>
          <cell r="BK140">
            <v>0</v>
          </cell>
          <cell r="BL140">
            <v>17122.080000000002</v>
          </cell>
          <cell r="BM140">
            <v>1</v>
          </cell>
          <cell r="BN140">
            <v>36</v>
          </cell>
          <cell r="BO140">
            <v>0</v>
          </cell>
          <cell r="BP140">
            <v>17122.080000000002</v>
          </cell>
          <cell r="BQ140">
            <v>1</v>
          </cell>
          <cell r="BR140">
            <v>36</v>
          </cell>
          <cell r="BS140">
            <v>0</v>
          </cell>
          <cell r="BT140">
            <v>17122.080000000002</v>
          </cell>
          <cell r="BU140">
            <v>1</v>
          </cell>
          <cell r="BV140">
            <v>36</v>
          </cell>
          <cell r="BW140">
            <v>0</v>
          </cell>
          <cell r="BX140">
            <v>17122.080000000002</v>
          </cell>
          <cell r="BY140">
            <v>1</v>
          </cell>
          <cell r="BZ140">
            <v>36</v>
          </cell>
          <cell r="CA140">
            <v>0</v>
          </cell>
          <cell r="CB140">
            <v>17122.080000000002</v>
          </cell>
          <cell r="CC140">
            <v>1</v>
          </cell>
          <cell r="CD140">
            <v>36</v>
          </cell>
          <cell r="CE140">
            <v>0</v>
          </cell>
          <cell r="CF140">
            <v>17122.080000000002</v>
          </cell>
          <cell r="CG140">
            <v>1</v>
          </cell>
          <cell r="CH140">
            <v>36</v>
          </cell>
          <cell r="CI140">
            <v>0</v>
          </cell>
          <cell r="CJ140">
            <v>17122.080000000002</v>
          </cell>
          <cell r="CK140">
            <v>1</v>
          </cell>
          <cell r="CL140">
            <v>36</v>
          </cell>
          <cell r="CM140">
            <v>0</v>
          </cell>
          <cell r="CN140">
            <v>17122.080000000002</v>
          </cell>
          <cell r="CO140">
            <v>1</v>
          </cell>
          <cell r="CP140">
            <v>36</v>
          </cell>
          <cell r="CQ140">
            <v>0</v>
          </cell>
          <cell r="CR140">
            <v>17122.080000000002</v>
          </cell>
          <cell r="CS140">
            <v>1</v>
          </cell>
          <cell r="CT140">
            <v>36</v>
          </cell>
          <cell r="CU140">
            <v>0</v>
          </cell>
          <cell r="CV140">
            <v>17122.080000000002</v>
          </cell>
          <cell r="CW140">
            <v>1</v>
          </cell>
          <cell r="CX140">
            <v>36</v>
          </cell>
          <cell r="CY140">
            <v>0</v>
          </cell>
          <cell r="CZ140">
            <v>17122.080000000002</v>
          </cell>
          <cell r="DA140">
            <v>1</v>
          </cell>
          <cell r="DB140">
            <v>36</v>
          </cell>
          <cell r="DC140">
            <v>0</v>
          </cell>
          <cell r="DD140">
            <v>17122.080000000002</v>
          </cell>
          <cell r="DE140">
            <v>1</v>
          </cell>
          <cell r="DF140">
            <v>17122.080000000002</v>
          </cell>
          <cell r="DG140">
            <v>0</v>
          </cell>
          <cell r="DH140">
            <v>17122.080000000002</v>
          </cell>
          <cell r="DI140">
            <v>1</v>
          </cell>
          <cell r="DJ140">
            <v>0</v>
          </cell>
          <cell r="DK140">
            <v>17122.080000000002</v>
          </cell>
          <cell r="DL140">
            <v>1</v>
          </cell>
          <cell r="DM140">
            <v>0</v>
          </cell>
          <cell r="DN140">
            <v>17122.080000000002</v>
          </cell>
          <cell r="DO140">
            <v>1</v>
          </cell>
          <cell r="DP140">
            <v>0</v>
          </cell>
          <cell r="DQ140">
            <v>17122.080000000002</v>
          </cell>
          <cell r="DR140">
            <v>1</v>
          </cell>
          <cell r="DS140">
            <v>0</v>
          </cell>
          <cell r="DT140">
            <v>17122.080000000002</v>
          </cell>
          <cell r="DU140">
            <v>1</v>
          </cell>
          <cell r="DV140">
            <v>0</v>
          </cell>
          <cell r="DW140">
            <v>17122.080000000002</v>
          </cell>
          <cell r="DX140">
            <v>1</v>
          </cell>
          <cell r="DY140">
            <v>0</v>
          </cell>
          <cell r="DZ140">
            <v>17122.080000000002</v>
          </cell>
          <cell r="EA140">
            <v>1</v>
          </cell>
          <cell r="EB140">
            <v>0</v>
          </cell>
          <cell r="EC140">
            <v>17122.080000000002</v>
          </cell>
          <cell r="ED140">
            <v>1</v>
          </cell>
          <cell r="EE140">
            <v>0</v>
          </cell>
          <cell r="EF140">
            <v>17122.080000000002</v>
          </cell>
          <cell r="EG140">
            <v>1</v>
          </cell>
          <cell r="EH140">
            <v>0</v>
          </cell>
          <cell r="EI140">
            <v>17122.080000000002</v>
          </cell>
          <cell r="EJ140">
            <v>1</v>
          </cell>
          <cell r="EK140">
            <v>0</v>
          </cell>
          <cell r="EL140">
            <v>17122.080000000002</v>
          </cell>
          <cell r="EM140">
            <v>1</v>
          </cell>
          <cell r="EN140">
            <v>0</v>
          </cell>
          <cell r="EO140">
            <v>17122.080000000002</v>
          </cell>
          <cell r="EP140">
            <v>1</v>
          </cell>
          <cell r="EQ140">
            <v>0</v>
          </cell>
          <cell r="ER140">
            <v>17122.080000000002</v>
          </cell>
          <cell r="ES140">
            <v>1</v>
          </cell>
        </row>
        <row r="141">
          <cell r="A141" t="str">
            <v xml:space="preserve">  Cost of lot-PQUE.</v>
          </cell>
          <cell r="C141">
            <v>34881</v>
          </cell>
          <cell r="D141">
            <v>90909.09</v>
          </cell>
          <cell r="E141" t="str">
            <v>36 mos.</v>
          </cell>
          <cell r="F141">
            <v>2525.2247222222222</v>
          </cell>
          <cell r="H141">
            <v>90908.09</v>
          </cell>
          <cell r="I141">
            <v>1</v>
          </cell>
          <cell r="L141">
            <v>90908.09</v>
          </cell>
          <cell r="M141">
            <v>1</v>
          </cell>
          <cell r="P141">
            <v>90908.09</v>
          </cell>
          <cell r="Q141">
            <v>1</v>
          </cell>
          <cell r="T141">
            <v>90908.09</v>
          </cell>
          <cell r="U141">
            <v>1</v>
          </cell>
          <cell r="X141">
            <v>90908.09</v>
          </cell>
          <cell r="Y141">
            <v>1</v>
          </cell>
          <cell r="AB141">
            <v>90908.09</v>
          </cell>
          <cell r="AC141">
            <v>1</v>
          </cell>
          <cell r="AD141">
            <v>36</v>
          </cell>
          <cell r="AE141">
            <v>0</v>
          </cell>
          <cell r="AF141">
            <v>90908.09</v>
          </cell>
          <cell r="AG141">
            <v>1</v>
          </cell>
          <cell r="AH141">
            <v>36</v>
          </cell>
          <cell r="AI141">
            <v>0</v>
          </cell>
          <cell r="AJ141">
            <v>90908.09</v>
          </cell>
          <cell r="AK141">
            <v>1</v>
          </cell>
          <cell r="AL141">
            <v>36</v>
          </cell>
          <cell r="AM141">
            <v>0</v>
          </cell>
          <cell r="AN141">
            <v>90908.09</v>
          </cell>
          <cell r="AO141">
            <v>1</v>
          </cell>
          <cell r="AP141">
            <v>36</v>
          </cell>
          <cell r="AQ141">
            <v>0</v>
          </cell>
          <cell r="AR141">
            <v>90908.09</v>
          </cell>
          <cell r="AS141">
            <v>1</v>
          </cell>
          <cell r="AT141">
            <v>36</v>
          </cell>
          <cell r="AU141">
            <v>0</v>
          </cell>
          <cell r="AV141">
            <v>90908.09</v>
          </cell>
          <cell r="AW141">
            <v>1</v>
          </cell>
          <cell r="AX141">
            <v>36</v>
          </cell>
          <cell r="AY141">
            <v>0</v>
          </cell>
          <cell r="AZ141">
            <v>90908.09</v>
          </cell>
          <cell r="BA141">
            <v>1</v>
          </cell>
          <cell r="BB141">
            <v>36</v>
          </cell>
          <cell r="BC141">
            <v>0</v>
          </cell>
          <cell r="BD141">
            <v>90908.09</v>
          </cell>
          <cell r="BE141">
            <v>1</v>
          </cell>
          <cell r="BF141">
            <v>36</v>
          </cell>
          <cell r="BG141">
            <v>0</v>
          </cell>
          <cell r="BH141">
            <v>90908.09</v>
          </cell>
          <cell r="BI141">
            <v>1</v>
          </cell>
          <cell r="BJ141">
            <v>36</v>
          </cell>
          <cell r="BK141">
            <v>0</v>
          </cell>
          <cell r="BL141">
            <v>90908.09</v>
          </cell>
          <cell r="BM141">
            <v>1</v>
          </cell>
          <cell r="BN141">
            <v>36</v>
          </cell>
          <cell r="BO141">
            <v>0</v>
          </cell>
          <cell r="BP141">
            <v>90908.09</v>
          </cell>
          <cell r="BQ141">
            <v>1</v>
          </cell>
          <cell r="BR141">
            <v>36</v>
          </cell>
          <cell r="BS141">
            <v>0</v>
          </cell>
          <cell r="BT141">
            <v>90908.09</v>
          </cell>
          <cell r="BU141">
            <v>1</v>
          </cell>
          <cell r="BV141">
            <v>36</v>
          </cell>
          <cell r="BW141">
            <v>0</v>
          </cell>
          <cell r="BX141">
            <v>90908.09</v>
          </cell>
          <cell r="BY141">
            <v>1</v>
          </cell>
          <cell r="BZ141">
            <v>36</v>
          </cell>
          <cell r="CA141">
            <v>0</v>
          </cell>
          <cell r="CB141">
            <v>90908.09</v>
          </cell>
          <cell r="CC141">
            <v>1</v>
          </cell>
          <cell r="CD141">
            <v>36</v>
          </cell>
          <cell r="CE141">
            <v>0</v>
          </cell>
          <cell r="CF141">
            <v>90908.09</v>
          </cell>
          <cell r="CG141">
            <v>1</v>
          </cell>
          <cell r="CH141">
            <v>36</v>
          </cell>
          <cell r="CI141">
            <v>0</v>
          </cell>
          <cell r="CJ141">
            <v>90908.09</v>
          </cell>
          <cell r="CK141">
            <v>1</v>
          </cell>
          <cell r="CL141">
            <v>36</v>
          </cell>
          <cell r="CM141">
            <v>0</v>
          </cell>
          <cell r="CN141">
            <v>90908.09</v>
          </cell>
          <cell r="CO141">
            <v>1</v>
          </cell>
          <cell r="CP141">
            <v>36</v>
          </cell>
          <cell r="CQ141">
            <v>0</v>
          </cell>
          <cell r="CR141">
            <v>90908.09</v>
          </cell>
          <cell r="CS141">
            <v>1</v>
          </cell>
          <cell r="CT141">
            <v>36</v>
          </cell>
          <cell r="CU141">
            <v>0</v>
          </cell>
          <cell r="CV141">
            <v>90908.09</v>
          </cell>
          <cell r="CW141">
            <v>1</v>
          </cell>
          <cell r="CX141">
            <v>36</v>
          </cell>
          <cell r="CY141">
            <v>0</v>
          </cell>
          <cell r="CZ141">
            <v>90908.09</v>
          </cell>
          <cell r="DA141">
            <v>1</v>
          </cell>
          <cell r="DB141">
            <v>36</v>
          </cell>
          <cell r="DC141">
            <v>0</v>
          </cell>
          <cell r="DD141">
            <v>90908.09</v>
          </cell>
          <cell r="DE141">
            <v>1</v>
          </cell>
          <cell r="DF141">
            <v>90908.09</v>
          </cell>
          <cell r="DG141">
            <v>0</v>
          </cell>
          <cell r="DH141">
            <v>90908.09</v>
          </cell>
          <cell r="DI141">
            <v>1</v>
          </cell>
          <cell r="DJ141">
            <v>0</v>
          </cell>
          <cell r="DK141">
            <v>90908.09</v>
          </cell>
          <cell r="DL141">
            <v>1</v>
          </cell>
          <cell r="DM141">
            <v>0</v>
          </cell>
          <cell r="DN141">
            <v>90908.09</v>
          </cell>
          <cell r="DO141">
            <v>1</v>
          </cell>
          <cell r="DP141">
            <v>0</v>
          </cell>
          <cell r="DQ141">
            <v>90908.09</v>
          </cell>
          <cell r="DR141">
            <v>1</v>
          </cell>
          <cell r="DS141">
            <v>0</v>
          </cell>
          <cell r="DT141">
            <v>90908.09</v>
          </cell>
          <cell r="DU141">
            <v>1</v>
          </cell>
          <cell r="DV141">
            <v>0</v>
          </cell>
          <cell r="DW141">
            <v>90908.09</v>
          </cell>
          <cell r="DX141">
            <v>1</v>
          </cell>
          <cell r="DY141">
            <v>0</v>
          </cell>
          <cell r="DZ141">
            <v>90908.09</v>
          </cell>
          <cell r="EA141">
            <v>1</v>
          </cell>
          <cell r="EB141">
            <v>0</v>
          </cell>
          <cell r="EC141">
            <v>90908.09</v>
          </cell>
          <cell r="ED141">
            <v>1</v>
          </cell>
          <cell r="EE141">
            <v>0</v>
          </cell>
          <cell r="EF141">
            <v>90908.09</v>
          </cell>
          <cell r="EG141">
            <v>1</v>
          </cell>
          <cell r="EH141">
            <v>0</v>
          </cell>
          <cell r="EI141">
            <v>90908.09</v>
          </cell>
          <cell r="EJ141">
            <v>1</v>
          </cell>
          <cell r="EK141">
            <v>0</v>
          </cell>
          <cell r="EL141">
            <v>90908.09</v>
          </cell>
          <cell r="EM141">
            <v>1</v>
          </cell>
          <cell r="EN141">
            <v>0</v>
          </cell>
          <cell r="EO141">
            <v>90908.09</v>
          </cell>
          <cell r="EP141">
            <v>1</v>
          </cell>
          <cell r="EQ141">
            <v>0</v>
          </cell>
          <cell r="ER141">
            <v>90908.09</v>
          </cell>
          <cell r="ES141">
            <v>1</v>
          </cell>
        </row>
        <row r="142">
          <cell r="A142" t="str">
            <v xml:space="preserve">  Construction Cost</v>
          </cell>
          <cell r="C142">
            <v>34881</v>
          </cell>
          <cell r="D142">
            <v>33540.78</v>
          </cell>
          <cell r="E142" t="str">
            <v>36 mos.</v>
          </cell>
          <cell r="F142">
            <v>931.66055555555556</v>
          </cell>
          <cell r="H142">
            <v>33539.78</v>
          </cell>
          <cell r="I142">
            <v>1</v>
          </cell>
          <cell r="L142">
            <v>33539.78</v>
          </cell>
          <cell r="M142">
            <v>1</v>
          </cell>
          <cell r="P142">
            <v>33539.78</v>
          </cell>
          <cell r="Q142">
            <v>1</v>
          </cell>
          <cell r="T142">
            <v>33539.78</v>
          </cell>
          <cell r="U142">
            <v>1</v>
          </cell>
          <cell r="X142">
            <v>33539.78</v>
          </cell>
          <cell r="Y142">
            <v>1</v>
          </cell>
          <cell r="AB142">
            <v>33539.78</v>
          </cell>
          <cell r="AC142">
            <v>1</v>
          </cell>
          <cell r="AD142">
            <v>36</v>
          </cell>
          <cell r="AE142">
            <v>0</v>
          </cell>
          <cell r="AF142">
            <v>33539.78</v>
          </cell>
          <cell r="AG142">
            <v>1</v>
          </cell>
          <cell r="AH142">
            <v>36</v>
          </cell>
          <cell r="AI142">
            <v>0</v>
          </cell>
          <cell r="AJ142">
            <v>33539.78</v>
          </cell>
          <cell r="AK142">
            <v>1</v>
          </cell>
          <cell r="AL142">
            <v>36</v>
          </cell>
          <cell r="AM142">
            <v>0</v>
          </cell>
          <cell r="AN142">
            <v>33539.78</v>
          </cell>
          <cell r="AO142">
            <v>1</v>
          </cell>
          <cell r="AP142">
            <v>36</v>
          </cell>
          <cell r="AQ142">
            <v>0</v>
          </cell>
          <cell r="AR142">
            <v>33539.78</v>
          </cell>
          <cell r="AS142">
            <v>1</v>
          </cell>
          <cell r="AT142">
            <v>36</v>
          </cell>
          <cell r="AU142">
            <v>0</v>
          </cell>
          <cell r="AV142">
            <v>33539.78</v>
          </cell>
          <cell r="AW142">
            <v>1</v>
          </cell>
          <cell r="AX142">
            <v>36</v>
          </cell>
          <cell r="AY142">
            <v>0</v>
          </cell>
          <cell r="AZ142">
            <v>33539.78</v>
          </cell>
          <cell r="BA142">
            <v>1</v>
          </cell>
          <cell r="BB142">
            <v>36</v>
          </cell>
          <cell r="BC142">
            <v>0</v>
          </cell>
          <cell r="BD142">
            <v>33539.78</v>
          </cell>
          <cell r="BE142">
            <v>1</v>
          </cell>
          <cell r="BF142">
            <v>36</v>
          </cell>
          <cell r="BG142">
            <v>0</v>
          </cell>
          <cell r="BH142">
            <v>33539.78</v>
          </cell>
          <cell r="BI142">
            <v>1</v>
          </cell>
          <cell r="BJ142">
            <v>36</v>
          </cell>
          <cell r="BK142">
            <v>0</v>
          </cell>
          <cell r="BL142">
            <v>33539.78</v>
          </cell>
          <cell r="BM142">
            <v>1</v>
          </cell>
          <cell r="BN142">
            <v>36</v>
          </cell>
          <cell r="BO142">
            <v>0</v>
          </cell>
          <cell r="BP142">
            <v>33539.78</v>
          </cell>
          <cell r="BQ142">
            <v>1</v>
          </cell>
          <cell r="BR142">
            <v>36</v>
          </cell>
          <cell r="BS142">
            <v>0</v>
          </cell>
          <cell r="BT142">
            <v>33539.78</v>
          </cell>
          <cell r="BU142">
            <v>1</v>
          </cell>
          <cell r="BV142">
            <v>36</v>
          </cell>
          <cell r="BW142">
            <v>0</v>
          </cell>
          <cell r="BX142">
            <v>33539.78</v>
          </cell>
          <cell r="BY142">
            <v>1</v>
          </cell>
          <cell r="BZ142">
            <v>36</v>
          </cell>
          <cell r="CA142">
            <v>0</v>
          </cell>
          <cell r="CB142">
            <v>33539.78</v>
          </cell>
          <cell r="CC142">
            <v>1</v>
          </cell>
          <cell r="CD142">
            <v>36</v>
          </cell>
          <cell r="CE142">
            <v>0</v>
          </cell>
          <cell r="CF142">
            <v>33539.78</v>
          </cell>
          <cell r="CG142">
            <v>1</v>
          </cell>
          <cell r="CH142">
            <v>36</v>
          </cell>
          <cell r="CI142">
            <v>0</v>
          </cell>
          <cell r="CJ142">
            <v>33539.78</v>
          </cell>
          <cell r="CK142">
            <v>1</v>
          </cell>
          <cell r="CL142">
            <v>36</v>
          </cell>
          <cell r="CM142">
            <v>0</v>
          </cell>
          <cell r="CN142">
            <v>33539.78</v>
          </cell>
          <cell r="CO142">
            <v>1</v>
          </cell>
          <cell r="CP142">
            <v>36</v>
          </cell>
          <cell r="CQ142">
            <v>0</v>
          </cell>
          <cell r="CR142">
            <v>33539.78</v>
          </cell>
          <cell r="CS142">
            <v>1</v>
          </cell>
          <cell r="CT142">
            <v>36</v>
          </cell>
          <cell r="CU142">
            <v>0</v>
          </cell>
          <cell r="CV142">
            <v>33539.78</v>
          </cell>
          <cell r="CW142">
            <v>1</v>
          </cell>
          <cell r="CX142">
            <v>36</v>
          </cell>
          <cell r="CY142">
            <v>0</v>
          </cell>
          <cell r="CZ142">
            <v>33539.78</v>
          </cell>
          <cell r="DA142">
            <v>1</v>
          </cell>
          <cell r="DB142">
            <v>36</v>
          </cell>
          <cell r="DC142">
            <v>0</v>
          </cell>
          <cell r="DD142">
            <v>33539.78</v>
          </cell>
          <cell r="DE142">
            <v>1</v>
          </cell>
          <cell r="DF142">
            <v>33539.78</v>
          </cell>
          <cell r="DG142">
            <v>0</v>
          </cell>
          <cell r="DH142">
            <v>33539.78</v>
          </cell>
          <cell r="DI142">
            <v>1</v>
          </cell>
          <cell r="DJ142">
            <v>0</v>
          </cell>
          <cell r="DK142">
            <v>33539.78</v>
          </cell>
          <cell r="DL142">
            <v>1</v>
          </cell>
          <cell r="DM142">
            <v>0</v>
          </cell>
          <cell r="DN142">
            <v>33539.78</v>
          </cell>
          <cell r="DO142">
            <v>1</v>
          </cell>
          <cell r="DP142">
            <v>0</v>
          </cell>
          <cell r="DQ142">
            <v>33539.78</v>
          </cell>
          <cell r="DR142">
            <v>1</v>
          </cell>
          <cell r="DS142">
            <v>0</v>
          </cell>
          <cell r="DT142">
            <v>33539.78</v>
          </cell>
          <cell r="DU142">
            <v>1</v>
          </cell>
          <cell r="DV142">
            <v>0</v>
          </cell>
          <cell r="DW142">
            <v>33539.78</v>
          </cell>
          <cell r="DX142">
            <v>1</v>
          </cell>
          <cell r="DY142">
            <v>0</v>
          </cell>
          <cell r="DZ142">
            <v>33539.78</v>
          </cell>
          <cell r="EA142">
            <v>1</v>
          </cell>
          <cell r="EB142">
            <v>0</v>
          </cell>
          <cell r="EC142">
            <v>33539.78</v>
          </cell>
          <cell r="ED142">
            <v>1</v>
          </cell>
          <cell r="EE142">
            <v>0</v>
          </cell>
          <cell r="EF142">
            <v>33539.78</v>
          </cell>
          <cell r="EG142">
            <v>1</v>
          </cell>
          <cell r="EH142">
            <v>0</v>
          </cell>
          <cell r="EI142">
            <v>33539.78</v>
          </cell>
          <cell r="EJ142">
            <v>1</v>
          </cell>
          <cell r="EK142">
            <v>0</v>
          </cell>
          <cell r="EL142">
            <v>33539.78</v>
          </cell>
          <cell r="EM142">
            <v>1</v>
          </cell>
          <cell r="EN142">
            <v>0</v>
          </cell>
          <cell r="EO142">
            <v>33539.78</v>
          </cell>
          <cell r="EP142">
            <v>1</v>
          </cell>
          <cell r="EQ142">
            <v>0</v>
          </cell>
          <cell r="ER142">
            <v>33539.78</v>
          </cell>
          <cell r="ES142">
            <v>1</v>
          </cell>
        </row>
        <row r="143">
          <cell r="A143" t="str">
            <v xml:space="preserve">  Electrical Works</v>
          </cell>
          <cell r="C143">
            <v>34881</v>
          </cell>
          <cell r="D143">
            <v>79417.66</v>
          </cell>
          <cell r="E143" t="str">
            <v>36 mos.</v>
          </cell>
          <cell r="F143">
            <v>2206.0183333333334</v>
          </cell>
          <cell r="H143">
            <v>79416.66</v>
          </cell>
          <cell r="I143">
            <v>1</v>
          </cell>
          <cell r="L143">
            <v>79416.66</v>
          </cell>
          <cell r="M143">
            <v>1</v>
          </cell>
          <cell r="P143">
            <v>79416.66</v>
          </cell>
          <cell r="Q143">
            <v>1</v>
          </cell>
          <cell r="T143">
            <v>79416.66</v>
          </cell>
          <cell r="U143">
            <v>1</v>
          </cell>
          <cell r="X143">
            <v>79416.66</v>
          </cell>
          <cell r="Y143">
            <v>1</v>
          </cell>
          <cell r="AB143">
            <v>79416.66</v>
          </cell>
          <cell r="AC143">
            <v>1</v>
          </cell>
          <cell r="AD143">
            <v>36</v>
          </cell>
          <cell r="AE143">
            <v>0</v>
          </cell>
          <cell r="AF143">
            <v>79416.66</v>
          </cell>
          <cell r="AG143">
            <v>1</v>
          </cell>
          <cell r="AH143">
            <v>36</v>
          </cell>
          <cell r="AI143">
            <v>0</v>
          </cell>
          <cell r="AJ143">
            <v>79416.66</v>
          </cell>
          <cell r="AK143">
            <v>1</v>
          </cell>
          <cell r="AL143">
            <v>36</v>
          </cell>
          <cell r="AM143">
            <v>0</v>
          </cell>
          <cell r="AN143">
            <v>79416.66</v>
          </cell>
          <cell r="AO143">
            <v>1</v>
          </cell>
          <cell r="AP143">
            <v>36</v>
          </cell>
          <cell r="AQ143">
            <v>0</v>
          </cell>
          <cell r="AR143">
            <v>79416.66</v>
          </cell>
          <cell r="AS143">
            <v>1</v>
          </cell>
          <cell r="AT143">
            <v>36</v>
          </cell>
          <cell r="AU143">
            <v>0</v>
          </cell>
          <cell r="AV143">
            <v>79416.66</v>
          </cell>
          <cell r="AW143">
            <v>1</v>
          </cell>
          <cell r="AX143">
            <v>36</v>
          </cell>
          <cell r="AY143">
            <v>0</v>
          </cell>
          <cell r="AZ143">
            <v>79416.66</v>
          </cell>
          <cell r="BA143">
            <v>1</v>
          </cell>
          <cell r="BB143">
            <v>36</v>
          </cell>
          <cell r="BC143">
            <v>0</v>
          </cell>
          <cell r="BD143">
            <v>79416.66</v>
          </cell>
          <cell r="BE143">
            <v>1</v>
          </cell>
          <cell r="BF143">
            <v>36</v>
          </cell>
          <cell r="BG143">
            <v>0</v>
          </cell>
          <cell r="BH143">
            <v>79416.66</v>
          </cell>
          <cell r="BI143">
            <v>1</v>
          </cell>
          <cell r="BJ143">
            <v>36</v>
          </cell>
          <cell r="BK143">
            <v>0</v>
          </cell>
          <cell r="BL143">
            <v>79416.66</v>
          </cell>
          <cell r="BM143">
            <v>1</v>
          </cell>
          <cell r="BN143">
            <v>36</v>
          </cell>
          <cell r="BO143">
            <v>0</v>
          </cell>
          <cell r="BP143">
            <v>79416.66</v>
          </cell>
          <cell r="BQ143">
            <v>1</v>
          </cell>
          <cell r="BR143">
            <v>36</v>
          </cell>
          <cell r="BS143">
            <v>0</v>
          </cell>
          <cell r="BT143">
            <v>79416.66</v>
          </cell>
          <cell r="BU143">
            <v>1</v>
          </cell>
          <cell r="BV143">
            <v>36</v>
          </cell>
          <cell r="BW143">
            <v>0</v>
          </cell>
          <cell r="BX143">
            <v>79416.66</v>
          </cell>
          <cell r="BY143">
            <v>1</v>
          </cell>
          <cell r="BZ143">
            <v>36</v>
          </cell>
          <cell r="CA143">
            <v>0</v>
          </cell>
          <cell r="CB143">
            <v>79416.66</v>
          </cell>
          <cell r="CC143">
            <v>1</v>
          </cell>
          <cell r="CD143">
            <v>36</v>
          </cell>
          <cell r="CE143">
            <v>0</v>
          </cell>
          <cell r="CF143">
            <v>79416.66</v>
          </cell>
          <cell r="CG143">
            <v>1</v>
          </cell>
          <cell r="CH143">
            <v>36</v>
          </cell>
          <cell r="CI143">
            <v>0</v>
          </cell>
          <cell r="CJ143">
            <v>79416.66</v>
          </cell>
          <cell r="CK143">
            <v>1</v>
          </cell>
          <cell r="CL143">
            <v>36</v>
          </cell>
          <cell r="CM143">
            <v>0</v>
          </cell>
          <cell r="CN143">
            <v>79416.66</v>
          </cell>
          <cell r="CO143">
            <v>1</v>
          </cell>
          <cell r="CP143">
            <v>36</v>
          </cell>
          <cell r="CQ143">
            <v>0</v>
          </cell>
          <cell r="CR143">
            <v>79416.66</v>
          </cell>
          <cell r="CS143">
            <v>1</v>
          </cell>
          <cell r="CT143">
            <v>36</v>
          </cell>
          <cell r="CU143">
            <v>0</v>
          </cell>
          <cell r="CV143">
            <v>79416.66</v>
          </cell>
          <cell r="CW143">
            <v>1</v>
          </cell>
          <cell r="CX143">
            <v>36</v>
          </cell>
          <cell r="CY143">
            <v>0</v>
          </cell>
          <cell r="CZ143">
            <v>79416.66</v>
          </cell>
          <cell r="DA143">
            <v>1</v>
          </cell>
          <cell r="DB143">
            <v>36</v>
          </cell>
          <cell r="DC143">
            <v>0</v>
          </cell>
          <cell r="DD143">
            <v>79416.66</v>
          </cell>
          <cell r="DE143">
            <v>1</v>
          </cell>
          <cell r="DF143">
            <v>79416.66</v>
          </cell>
          <cell r="DG143">
            <v>0</v>
          </cell>
          <cell r="DH143">
            <v>79416.66</v>
          </cell>
          <cell r="DI143">
            <v>1</v>
          </cell>
          <cell r="DJ143">
            <v>0</v>
          </cell>
          <cell r="DK143">
            <v>79416.66</v>
          </cell>
          <cell r="DL143">
            <v>1</v>
          </cell>
          <cell r="DM143">
            <v>0</v>
          </cell>
          <cell r="DN143">
            <v>79416.66</v>
          </cell>
          <cell r="DO143">
            <v>1</v>
          </cell>
          <cell r="DP143">
            <v>0</v>
          </cell>
          <cell r="DQ143">
            <v>79416.66</v>
          </cell>
          <cell r="DR143">
            <v>1</v>
          </cell>
          <cell r="DS143">
            <v>0</v>
          </cell>
          <cell r="DT143">
            <v>79416.66</v>
          </cell>
          <cell r="DU143">
            <v>1</v>
          </cell>
          <cell r="DV143">
            <v>0</v>
          </cell>
          <cell r="DW143">
            <v>79416.66</v>
          </cell>
          <cell r="DX143">
            <v>1</v>
          </cell>
          <cell r="DY143">
            <v>0</v>
          </cell>
          <cell r="DZ143">
            <v>79416.66</v>
          </cell>
          <cell r="EA143">
            <v>1</v>
          </cell>
          <cell r="EB143">
            <v>0</v>
          </cell>
          <cell r="EC143">
            <v>79416.66</v>
          </cell>
          <cell r="ED143">
            <v>1</v>
          </cell>
          <cell r="EE143">
            <v>0</v>
          </cell>
          <cell r="EF143">
            <v>79416.66</v>
          </cell>
          <cell r="EG143">
            <v>1</v>
          </cell>
          <cell r="EH143">
            <v>0</v>
          </cell>
          <cell r="EI143">
            <v>79416.66</v>
          </cell>
          <cell r="EJ143">
            <v>1</v>
          </cell>
          <cell r="EK143">
            <v>0</v>
          </cell>
          <cell r="EL143">
            <v>79416.66</v>
          </cell>
          <cell r="EM143">
            <v>1</v>
          </cell>
          <cell r="EN143">
            <v>0</v>
          </cell>
          <cell r="EO143">
            <v>79416.66</v>
          </cell>
          <cell r="EP143">
            <v>1</v>
          </cell>
          <cell r="EQ143">
            <v>0</v>
          </cell>
          <cell r="ER143">
            <v>79416.66</v>
          </cell>
          <cell r="ES143">
            <v>1</v>
          </cell>
        </row>
        <row r="144">
          <cell r="A144" t="str">
            <v xml:space="preserve">  Interior Design</v>
          </cell>
          <cell r="C144">
            <v>34912</v>
          </cell>
          <cell r="D144">
            <v>21829.35</v>
          </cell>
          <cell r="E144" t="str">
            <v>36 mos.</v>
          </cell>
          <cell r="F144">
            <v>606.34305555555557</v>
          </cell>
          <cell r="H144">
            <v>21828.35</v>
          </cell>
          <cell r="I144">
            <v>1</v>
          </cell>
          <cell r="L144">
            <v>21828.35</v>
          </cell>
          <cell r="M144">
            <v>1</v>
          </cell>
          <cell r="P144">
            <v>21828.35</v>
          </cell>
          <cell r="Q144">
            <v>1</v>
          </cell>
          <cell r="T144">
            <v>21828.35</v>
          </cell>
          <cell r="U144">
            <v>1</v>
          </cell>
          <cell r="X144">
            <v>21828.35</v>
          </cell>
          <cell r="Y144">
            <v>1</v>
          </cell>
          <cell r="AB144">
            <v>21828.35</v>
          </cell>
          <cell r="AC144">
            <v>1</v>
          </cell>
          <cell r="AD144">
            <v>36</v>
          </cell>
          <cell r="AE144">
            <v>0</v>
          </cell>
          <cell r="AF144">
            <v>21828.35</v>
          </cell>
          <cell r="AG144">
            <v>1</v>
          </cell>
          <cell r="AH144">
            <v>36</v>
          </cell>
          <cell r="AI144">
            <v>0</v>
          </cell>
          <cell r="AJ144">
            <v>21828.35</v>
          </cell>
          <cell r="AK144">
            <v>1</v>
          </cell>
          <cell r="AL144">
            <v>36</v>
          </cell>
          <cell r="AM144">
            <v>0</v>
          </cell>
          <cell r="AN144">
            <v>21828.35</v>
          </cell>
          <cell r="AO144">
            <v>1</v>
          </cell>
          <cell r="AP144">
            <v>36</v>
          </cell>
          <cell r="AQ144">
            <v>0</v>
          </cell>
          <cell r="AR144">
            <v>21828.35</v>
          </cell>
          <cell r="AS144">
            <v>1</v>
          </cell>
          <cell r="AT144">
            <v>36</v>
          </cell>
          <cell r="AU144">
            <v>0</v>
          </cell>
          <cell r="AV144">
            <v>21828.35</v>
          </cell>
          <cell r="AW144">
            <v>1</v>
          </cell>
          <cell r="AX144">
            <v>36</v>
          </cell>
          <cell r="AY144">
            <v>0</v>
          </cell>
          <cell r="AZ144">
            <v>21828.35</v>
          </cell>
          <cell r="BA144">
            <v>1</v>
          </cell>
          <cell r="BB144">
            <v>36</v>
          </cell>
          <cell r="BC144">
            <v>0</v>
          </cell>
          <cell r="BD144">
            <v>21828.35</v>
          </cell>
          <cell r="BE144">
            <v>1</v>
          </cell>
          <cell r="BF144">
            <v>36</v>
          </cell>
          <cell r="BG144">
            <v>0</v>
          </cell>
          <cell r="BH144">
            <v>21828.35</v>
          </cell>
          <cell r="BI144">
            <v>1</v>
          </cell>
          <cell r="BJ144">
            <v>36</v>
          </cell>
          <cell r="BK144">
            <v>0</v>
          </cell>
          <cell r="BL144">
            <v>21828.35</v>
          </cell>
          <cell r="BM144">
            <v>1</v>
          </cell>
          <cell r="BN144">
            <v>36</v>
          </cell>
          <cell r="BO144">
            <v>0</v>
          </cell>
          <cell r="BP144">
            <v>21828.35</v>
          </cell>
          <cell r="BQ144">
            <v>1</v>
          </cell>
          <cell r="BR144">
            <v>36</v>
          </cell>
          <cell r="BS144">
            <v>0</v>
          </cell>
          <cell r="BT144">
            <v>21828.35</v>
          </cell>
          <cell r="BU144">
            <v>1</v>
          </cell>
          <cell r="BV144">
            <v>36</v>
          </cell>
          <cell r="BW144">
            <v>0</v>
          </cell>
          <cell r="BX144">
            <v>21828.35</v>
          </cell>
          <cell r="BY144">
            <v>1</v>
          </cell>
          <cell r="BZ144">
            <v>36</v>
          </cell>
          <cell r="CA144">
            <v>0</v>
          </cell>
          <cell r="CB144">
            <v>21828.35</v>
          </cell>
          <cell r="CC144">
            <v>1</v>
          </cell>
          <cell r="CD144">
            <v>36</v>
          </cell>
          <cell r="CE144">
            <v>0</v>
          </cell>
          <cell r="CF144">
            <v>21828.35</v>
          </cell>
          <cell r="CG144">
            <v>1</v>
          </cell>
          <cell r="CH144">
            <v>36</v>
          </cell>
          <cell r="CI144">
            <v>0</v>
          </cell>
          <cell r="CJ144">
            <v>21828.35</v>
          </cell>
          <cell r="CK144">
            <v>1</v>
          </cell>
          <cell r="CL144">
            <v>36</v>
          </cell>
          <cell r="CM144">
            <v>0</v>
          </cell>
          <cell r="CN144">
            <v>21828.35</v>
          </cell>
          <cell r="CO144">
            <v>1</v>
          </cell>
          <cell r="CP144">
            <v>36</v>
          </cell>
          <cell r="CQ144">
            <v>0</v>
          </cell>
          <cell r="CR144">
            <v>21828.35</v>
          </cell>
          <cell r="CS144">
            <v>1</v>
          </cell>
          <cell r="CT144">
            <v>36</v>
          </cell>
          <cell r="CU144">
            <v>0</v>
          </cell>
          <cell r="CV144">
            <v>21828.35</v>
          </cell>
          <cell r="CW144">
            <v>1</v>
          </cell>
          <cell r="CX144">
            <v>36</v>
          </cell>
          <cell r="CY144">
            <v>0</v>
          </cell>
          <cell r="CZ144">
            <v>21828.35</v>
          </cell>
          <cell r="DA144">
            <v>1</v>
          </cell>
          <cell r="DB144">
            <v>36</v>
          </cell>
          <cell r="DC144">
            <v>0</v>
          </cell>
          <cell r="DD144">
            <v>21828.35</v>
          </cell>
          <cell r="DE144">
            <v>1</v>
          </cell>
          <cell r="DF144">
            <v>21828.35</v>
          </cell>
          <cell r="DG144">
            <v>0</v>
          </cell>
          <cell r="DH144">
            <v>21828.35</v>
          </cell>
          <cell r="DI144">
            <v>1</v>
          </cell>
          <cell r="DJ144">
            <v>0</v>
          </cell>
          <cell r="DK144">
            <v>21828.35</v>
          </cell>
          <cell r="DL144">
            <v>1</v>
          </cell>
          <cell r="DM144">
            <v>0</v>
          </cell>
          <cell r="DN144">
            <v>21828.35</v>
          </cell>
          <cell r="DO144">
            <v>1</v>
          </cell>
          <cell r="DP144">
            <v>0</v>
          </cell>
          <cell r="DQ144">
            <v>21828.35</v>
          </cell>
          <cell r="DR144">
            <v>1</v>
          </cell>
          <cell r="DS144">
            <v>0</v>
          </cell>
          <cell r="DT144">
            <v>21828.35</v>
          </cell>
          <cell r="DU144">
            <v>1</v>
          </cell>
          <cell r="DV144">
            <v>0</v>
          </cell>
          <cell r="DW144">
            <v>21828.35</v>
          </cell>
          <cell r="DX144">
            <v>1</v>
          </cell>
          <cell r="DY144">
            <v>0</v>
          </cell>
          <cell r="DZ144">
            <v>21828.35</v>
          </cell>
          <cell r="EA144">
            <v>1</v>
          </cell>
          <cell r="EB144">
            <v>0</v>
          </cell>
          <cell r="EC144">
            <v>21828.35</v>
          </cell>
          <cell r="ED144">
            <v>1</v>
          </cell>
          <cell r="EE144">
            <v>0</v>
          </cell>
          <cell r="EF144">
            <v>21828.35</v>
          </cell>
          <cell r="EG144">
            <v>1</v>
          </cell>
          <cell r="EH144">
            <v>0</v>
          </cell>
          <cell r="EI144">
            <v>21828.35</v>
          </cell>
          <cell r="EJ144">
            <v>1</v>
          </cell>
          <cell r="EK144">
            <v>0</v>
          </cell>
          <cell r="EL144">
            <v>21828.35</v>
          </cell>
          <cell r="EM144">
            <v>1</v>
          </cell>
          <cell r="EN144">
            <v>0</v>
          </cell>
          <cell r="EO144">
            <v>21828.35</v>
          </cell>
          <cell r="EP144">
            <v>1</v>
          </cell>
          <cell r="EQ144">
            <v>0</v>
          </cell>
          <cell r="ER144">
            <v>21828.35</v>
          </cell>
          <cell r="ES144">
            <v>1</v>
          </cell>
        </row>
        <row r="145">
          <cell r="A145" t="str">
            <v xml:space="preserve">  Construction Cost</v>
          </cell>
          <cell r="C145">
            <v>34912</v>
          </cell>
          <cell r="D145">
            <v>78093.56</v>
          </cell>
          <cell r="E145" t="str">
            <v>36 mos.</v>
          </cell>
          <cell r="F145">
            <v>2169.2377777777779</v>
          </cell>
          <cell r="H145">
            <v>78092.56</v>
          </cell>
          <cell r="I145">
            <v>1</v>
          </cell>
          <cell r="L145">
            <v>78092.56</v>
          </cell>
          <cell r="M145">
            <v>1</v>
          </cell>
          <cell r="P145">
            <v>78092.56</v>
          </cell>
          <cell r="Q145">
            <v>1</v>
          </cell>
          <cell r="T145">
            <v>78092.56</v>
          </cell>
          <cell r="U145">
            <v>1</v>
          </cell>
          <cell r="X145">
            <v>78092.56</v>
          </cell>
          <cell r="Y145">
            <v>1</v>
          </cell>
          <cell r="AB145">
            <v>78092.56</v>
          </cell>
          <cell r="AC145">
            <v>1</v>
          </cell>
          <cell r="AD145">
            <v>36</v>
          </cell>
          <cell r="AE145">
            <v>0</v>
          </cell>
          <cell r="AF145">
            <v>78092.56</v>
          </cell>
          <cell r="AG145">
            <v>1</v>
          </cell>
          <cell r="AH145">
            <v>36</v>
          </cell>
          <cell r="AI145">
            <v>0</v>
          </cell>
          <cell r="AJ145">
            <v>78092.56</v>
          </cell>
          <cell r="AK145">
            <v>1</v>
          </cell>
          <cell r="AL145">
            <v>36</v>
          </cell>
          <cell r="AM145">
            <v>0</v>
          </cell>
          <cell r="AN145">
            <v>78092.56</v>
          </cell>
          <cell r="AO145">
            <v>1</v>
          </cell>
          <cell r="AP145">
            <v>36</v>
          </cell>
          <cell r="AQ145">
            <v>0</v>
          </cell>
          <cell r="AR145">
            <v>78092.56</v>
          </cell>
          <cell r="AS145">
            <v>1</v>
          </cell>
          <cell r="AT145">
            <v>36</v>
          </cell>
          <cell r="AU145">
            <v>0</v>
          </cell>
          <cell r="AV145">
            <v>78092.56</v>
          </cell>
          <cell r="AW145">
            <v>1</v>
          </cell>
          <cell r="AX145">
            <v>36</v>
          </cell>
          <cell r="AY145">
            <v>0</v>
          </cell>
          <cell r="AZ145">
            <v>78092.56</v>
          </cell>
          <cell r="BA145">
            <v>1</v>
          </cell>
          <cell r="BB145">
            <v>36</v>
          </cell>
          <cell r="BC145">
            <v>0</v>
          </cell>
          <cell r="BD145">
            <v>78092.56</v>
          </cell>
          <cell r="BE145">
            <v>1</v>
          </cell>
          <cell r="BF145">
            <v>36</v>
          </cell>
          <cell r="BG145">
            <v>0</v>
          </cell>
          <cell r="BH145">
            <v>78092.56</v>
          </cell>
          <cell r="BI145">
            <v>1</v>
          </cell>
          <cell r="BJ145">
            <v>36</v>
          </cell>
          <cell r="BK145">
            <v>0</v>
          </cell>
          <cell r="BL145">
            <v>78092.56</v>
          </cell>
          <cell r="BM145">
            <v>1</v>
          </cell>
          <cell r="BN145">
            <v>36</v>
          </cell>
          <cell r="BO145">
            <v>0</v>
          </cell>
          <cell r="BP145">
            <v>78092.56</v>
          </cell>
          <cell r="BQ145">
            <v>1</v>
          </cell>
          <cell r="BR145">
            <v>36</v>
          </cell>
          <cell r="BS145">
            <v>0</v>
          </cell>
          <cell r="BT145">
            <v>78092.56</v>
          </cell>
          <cell r="BU145">
            <v>1</v>
          </cell>
          <cell r="BV145">
            <v>36</v>
          </cell>
          <cell r="BW145">
            <v>0</v>
          </cell>
          <cell r="BX145">
            <v>78092.56</v>
          </cell>
          <cell r="BY145">
            <v>1</v>
          </cell>
          <cell r="BZ145">
            <v>36</v>
          </cell>
          <cell r="CA145">
            <v>0</v>
          </cell>
          <cell r="CB145">
            <v>78092.56</v>
          </cell>
          <cell r="CC145">
            <v>1</v>
          </cell>
          <cell r="CD145">
            <v>36</v>
          </cell>
          <cell r="CE145">
            <v>0</v>
          </cell>
          <cell r="CF145">
            <v>78092.56</v>
          </cell>
          <cell r="CG145">
            <v>1</v>
          </cell>
          <cell r="CH145">
            <v>36</v>
          </cell>
          <cell r="CI145">
            <v>0</v>
          </cell>
          <cell r="CJ145">
            <v>78092.56</v>
          </cell>
          <cell r="CK145">
            <v>1</v>
          </cell>
          <cell r="CL145">
            <v>36</v>
          </cell>
          <cell r="CM145">
            <v>0</v>
          </cell>
          <cell r="CN145">
            <v>78092.56</v>
          </cell>
          <cell r="CO145">
            <v>1</v>
          </cell>
          <cell r="CP145">
            <v>36</v>
          </cell>
          <cell r="CQ145">
            <v>0</v>
          </cell>
          <cell r="CR145">
            <v>78092.56</v>
          </cell>
          <cell r="CS145">
            <v>1</v>
          </cell>
          <cell r="CT145">
            <v>36</v>
          </cell>
          <cell r="CU145">
            <v>0</v>
          </cell>
          <cell r="CV145">
            <v>78092.56</v>
          </cell>
          <cell r="CW145">
            <v>1</v>
          </cell>
          <cell r="CX145">
            <v>36</v>
          </cell>
          <cell r="CY145">
            <v>0</v>
          </cell>
          <cell r="CZ145">
            <v>78092.56</v>
          </cell>
          <cell r="DA145">
            <v>1</v>
          </cell>
          <cell r="DB145">
            <v>36</v>
          </cell>
          <cell r="DC145">
            <v>0</v>
          </cell>
          <cell r="DD145">
            <v>78092.56</v>
          </cell>
          <cell r="DE145">
            <v>1</v>
          </cell>
          <cell r="DF145">
            <v>78092.56</v>
          </cell>
          <cell r="DG145">
            <v>0</v>
          </cell>
          <cell r="DH145">
            <v>78092.56</v>
          </cell>
          <cell r="DI145">
            <v>1</v>
          </cell>
          <cell r="DJ145">
            <v>0</v>
          </cell>
          <cell r="DK145">
            <v>78092.56</v>
          </cell>
          <cell r="DL145">
            <v>1</v>
          </cell>
          <cell r="DM145">
            <v>0</v>
          </cell>
          <cell r="DN145">
            <v>78092.56</v>
          </cell>
          <cell r="DO145">
            <v>1</v>
          </cell>
          <cell r="DP145">
            <v>0</v>
          </cell>
          <cell r="DQ145">
            <v>78092.56</v>
          </cell>
          <cell r="DR145">
            <v>1</v>
          </cell>
          <cell r="DS145">
            <v>0</v>
          </cell>
          <cell r="DT145">
            <v>78092.56</v>
          </cell>
          <cell r="DU145">
            <v>1</v>
          </cell>
          <cell r="DV145">
            <v>0</v>
          </cell>
          <cell r="DW145">
            <v>78092.56</v>
          </cell>
          <cell r="DX145">
            <v>1</v>
          </cell>
          <cell r="DY145">
            <v>0</v>
          </cell>
          <cell r="DZ145">
            <v>78092.56</v>
          </cell>
          <cell r="EA145">
            <v>1</v>
          </cell>
          <cell r="EB145">
            <v>0</v>
          </cell>
          <cell r="EC145">
            <v>78092.56</v>
          </cell>
          <cell r="ED145">
            <v>1</v>
          </cell>
          <cell r="EE145">
            <v>0</v>
          </cell>
          <cell r="EF145">
            <v>78092.56</v>
          </cell>
          <cell r="EG145">
            <v>1</v>
          </cell>
          <cell r="EH145">
            <v>0</v>
          </cell>
          <cell r="EI145">
            <v>78092.56</v>
          </cell>
          <cell r="EJ145">
            <v>1</v>
          </cell>
          <cell r="EK145">
            <v>0</v>
          </cell>
          <cell r="EL145">
            <v>78092.56</v>
          </cell>
          <cell r="EM145">
            <v>1</v>
          </cell>
          <cell r="EN145">
            <v>0</v>
          </cell>
          <cell r="EO145">
            <v>78092.56</v>
          </cell>
          <cell r="EP145">
            <v>1</v>
          </cell>
          <cell r="EQ145">
            <v>0</v>
          </cell>
          <cell r="ER145">
            <v>78092.56</v>
          </cell>
          <cell r="ES145">
            <v>1</v>
          </cell>
        </row>
        <row r="146">
          <cell r="A146" t="str">
            <v xml:space="preserve">  Interior Design</v>
          </cell>
          <cell r="C146">
            <v>34912</v>
          </cell>
          <cell r="D146">
            <v>108442.11</v>
          </cell>
          <cell r="E146" t="str">
            <v>36 mos.</v>
          </cell>
          <cell r="F146">
            <v>3012.2530555555554</v>
          </cell>
          <cell r="H146">
            <v>108441.11</v>
          </cell>
          <cell r="I146">
            <v>1</v>
          </cell>
          <cell r="L146">
            <v>108441.11</v>
          </cell>
          <cell r="M146">
            <v>1</v>
          </cell>
          <cell r="P146">
            <v>108441.11</v>
          </cell>
          <cell r="Q146">
            <v>1</v>
          </cell>
          <cell r="T146">
            <v>108441.11</v>
          </cell>
          <cell r="U146">
            <v>1</v>
          </cell>
          <cell r="X146">
            <v>108441.11</v>
          </cell>
          <cell r="Y146">
            <v>1</v>
          </cell>
          <cell r="AB146">
            <v>108441.11</v>
          </cell>
          <cell r="AC146">
            <v>1</v>
          </cell>
          <cell r="AD146">
            <v>36</v>
          </cell>
          <cell r="AE146">
            <v>0</v>
          </cell>
          <cell r="AF146">
            <v>108441.11</v>
          </cell>
          <cell r="AG146">
            <v>1</v>
          </cell>
          <cell r="AH146">
            <v>36</v>
          </cell>
          <cell r="AI146">
            <v>0</v>
          </cell>
          <cell r="AJ146">
            <v>108441.11</v>
          </cell>
          <cell r="AK146">
            <v>1</v>
          </cell>
          <cell r="AL146">
            <v>36</v>
          </cell>
          <cell r="AM146">
            <v>0</v>
          </cell>
          <cell r="AN146">
            <v>108441.11</v>
          </cell>
          <cell r="AO146">
            <v>1</v>
          </cell>
          <cell r="AP146">
            <v>36</v>
          </cell>
          <cell r="AQ146">
            <v>0</v>
          </cell>
          <cell r="AR146">
            <v>108441.11</v>
          </cell>
          <cell r="AS146">
            <v>1</v>
          </cell>
          <cell r="AT146">
            <v>36</v>
          </cell>
          <cell r="AU146">
            <v>0</v>
          </cell>
          <cell r="AV146">
            <v>108441.11</v>
          </cell>
          <cell r="AW146">
            <v>1</v>
          </cell>
          <cell r="AX146">
            <v>36</v>
          </cell>
          <cell r="AY146">
            <v>0</v>
          </cell>
          <cell r="AZ146">
            <v>108441.11</v>
          </cell>
          <cell r="BA146">
            <v>1</v>
          </cell>
          <cell r="BB146">
            <v>36</v>
          </cell>
          <cell r="BC146">
            <v>0</v>
          </cell>
          <cell r="BD146">
            <v>108441.11</v>
          </cell>
          <cell r="BE146">
            <v>1</v>
          </cell>
          <cell r="BF146">
            <v>36</v>
          </cell>
          <cell r="BG146">
            <v>0</v>
          </cell>
          <cell r="BH146">
            <v>108441.11</v>
          </cell>
          <cell r="BI146">
            <v>1</v>
          </cell>
          <cell r="BJ146">
            <v>36</v>
          </cell>
          <cell r="BK146">
            <v>0</v>
          </cell>
          <cell r="BL146">
            <v>108441.11</v>
          </cell>
          <cell r="BM146">
            <v>1</v>
          </cell>
          <cell r="BN146">
            <v>36</v>
          </cell>
          <cell r="BO146">
            <v>0</v>
          </cell>
          <cell r="BP146">
            <v>108441.11</v>
          </cell>
          <cell r="BQ146">
            <v>1</v>
          </cell>
          <cell r="BR146">
            <v>36</v>
          </cell>
          <cell r="BS146">
            <v>0</v>
          </cell>
          <cell r="BT146">
            <v>108441.11</v>
          </cell>
          <cell r="BU146">
            <v>1</v>
          </cell>
          <cell r="BV146">
            <v>36</v>
          </cell>
          <cell r="BW146">
            <v>0</v>
          </cell>
          <cell r="BX146">
            <v>108441.11</v>
          </cell>
          <cell r="BY146">
            <v>1</v>
          </cell>
          <cell r="BZ146">
            <v>36</v>
          </cell>
          <cell r="CA146">
            <v>0</v>
          </cell>
          <cell r="CB146">
            <v>108441.11</v>
          </cell>
          <cell r="CC146">
            <v>1</v>
          </cell>
          <cell r="CD146">
            <v>36</v>
          </cell>
          <cell r="CE146">
            <v>0</v>
          </cell>
          <cell r="CF146">
            <v>108441.11</v>
          </cell>
          <cell r="CG146">
            <v>1</v>
          </cell>
          <cell r="CH146">
            <v>36</v>
          </cell>
          <cell r="CI146">
            <v>0</v>
          </cell>
          <cell r="CJ146">
            <v>108441.11</v>
          </cell>
          <cell r="CK146">
            <v>1</v>
          </cell>
          <cell r="CL146">
            <v>36</v>
          </cell>
          <cell r="CM146">
            <v>0</v>
          </cell>
          <cell r="CN146">
            <v>108441.11</v>
          </cell>
          <cell r="CO146">
            <v>1</v>
          </cell>
          <cell r="CP146">
            <v>36</v>
          </cell>
          <cell r="CQ146">
            <v>0</v>
          </cell>
          <cell r="CR146">
            <v>108441.11</v>
          </cell>
          <cell r="CS146">
            <v>1</v>
          </cell>
          <cell r="CT146">
            <v>36</v>
          </cell>
          <cell r="CU146">
            <v>0</v>
          </cell>
          <cell r="CV146">
            <v>108441.11</v>
          </cell>
          <cell r="CW146">
            <v>1</v>
          </cell>
          <cell r="CX146">
            <v>36</v>
          </cell>
          <cell r="CY146">
            <v>0</v>
          </cell>
          <cell r="CZ146">
            <v>108441.11</v>
          </cell>
          <cell r="DA146">
            <v>1</v>
          </cell>
          <cell r="DB146">
            <v>36</v>
          </cell>
          <cell r="DC146">
            <v>0</v>
          </cell>
          <cell r="DD146">
            <v>108441.11</v>
          </cell>
          <cell r="DE146">
            <v>1</v>
          </cell>
          <cell r="DF146">
            <v>108441.11</v>
          </cell>
          <cell r="DG146">
            <v>0</v>
          </cell>
          <cell r="DH146">
            <v>108441.11</v>
          </cell>
          <cell r="DI146">
            <v>1</v>
          </cell>
          <cell r="DJ146">
            <v>0</v>
          </cell>
          <cell r="DK146">
            <v>108441.11</v>
          </cell>
          <cell r="DL146">
            <v>1</v>
          </cell>
          <cell r="DM146">
            <v>0</v>
          </cell>
          <cell r="DN146">
            <v>108441.11</v>
          </cell>
          <cell r="DO146">
            <v>1</v>
          </cell>
          <cell r="DP146">
            <v>0</v>
          </cell>
          <cell r="DQ146">
            <v>108441.11</v>
          </cell>
          <cell r="DR146">
            <v>1</v>
          </cell>
          <cell r="DS146">
            <v>0</v>
          </cell>
          <cell r="DT146">
            <v>108441.11</v>
          </cell>
          <cell r="DU146">
            <v>1</v>
          </cell>
          <cell r="DV146">
            <v>0</v>
          </cell>
          <cell r="DW146">
            <v>108441.11</v>
          </cell>
          <cell r="DX146">
            <v>1</v>
          </cell>
          <cell r="DY146">
            <v>0</v>
          </cell>
          <cell r="DZ146">
            <v>108441.11</v>
          </cell>
          <cell r="EA146">
            <v>1</v>
          </cell>
          <cell r="EB146">
            <v>0</v>
          </cell>
          <cell r="EC146">
            <v>108441.11</v>
          </cell>
          <cell r="ED146">
            <v>1</v>
          </cell>
          <cell r="EE146">
            <v>0</v>
          </cell>
          <cell r="EF146">
            <v>108441.11</v>
          </cell>
          <cell r="EG146">
            <v>1</v>
          </cell>
          <cell r="EH146">
            <v>0</v>
          </cell>
          <cell r="EI146">
            <v>108441.11</v>
          </cell>
          <cell r="EJ146">
            <v>1</v>
          </cell>
          <cell r="EK146">
            <v>0</v>
          </cell>
          <cell r="EL146">
            <v>108441.11</v>
          </cell>
          <cell r="EM146">
            <v>1</v>
          </cell>
          <cell r="EN146">
            <v>0</v>
          </cell>
          <cell r="EO146">
            <v>108441.11</v>
          </cell>
          <cell r="EP146">
            <v>1</v>
          </cell>
          <cell r="EQ146">
            <v>0</v>
          </cell>
          <cell r="ER146">
            <v>108441.11</v>
          </cell>
          <cell r="ES146">
            <v>1</v>
          </cell>
        </row>
        <row r="147">
          <cell r="A147" t="str">
            <v xml:space="preserve">  Cost of Lot-PQUE.</v>
          </cell>
          <cell r="C147">
            <v>34912</v>
          </cell>
          <cell r="D147">
            <v>90909.09</v>
          </cell>
          <cell r="E147" t="str">
            <v>36 mos.</v>
          </cell>
          <cell r="F147">
            <v>2525.2247222222222</v>
          </cell>
          <cell r="H147">
            <v>90908.09</v>
          </cell>
          <cell r="I147">
            <v>1</v>
          </cell>
          <cell r="L147">
            <v>90908.09</v>
          </cell>
          <cell r="M147">
            <v>1</v>
          </cell>
          <cell r="P147">
            <v>90908.09</v>
          </cell>
          <cell r="Q147">
            <v>1</v>
          </cell>
          <cell r="T147">
            <v>90908.09</v>
          </cell>
          <cell r="U147">
            <v>1</v>
          </cell>
          <cell r="X147">
            <v>90908.09</v>
          </cell>
          <cell r="Y147">
            <v>1</v>
          </cell>
          <cell r="AB147">
            <v>90908.09</v>
          </cell>
          <cell r="AC147">
            <v>1</v>
          </cell>
          <cell r="AD147">
            <v>36</v>
          </cell>
          <cell r="AE147">
            <v>0</v>
          </cell>
          <cell r="AF147">
            <v>90908.09</v>
          </cell>
          <cell r="AG147">
            <v>1</v>
          </cell>
          <cell r="AH147">
            <v>36</v>
          </cell>
          <cell r="AI147">
            <v>0</v>
          </cell>
          <cell r="AJ147">
            <v>90908.09</v>
          </cell>
          <cell r="AK147">
            <v>1</v>
          </cell>
          <cell r="AL147">
            <v>36</v>
          </cell>
          <cell r="AM147">
            <v>0</v>
          </cell>
          <cell r="AN147">
            <v>90908.09</v>
          </cell>
          <cell r="AO147">
            <v>1</v>
          </cell>
          <cell r="AP147">
            <v>36</v>
          </cell>
          <cell r="AQ147">
            <v>0</v>
          </cell>
          <cell r="AR147">
            <v>90908.09</v>
          </cell>
          <cell r="AS147">
            <v>1</v>
          </cell>
          <cell r="AT147">
            <v>36</v>
          </cell>
          <cell r="AU147">
            <v>0</v>
          </cell>
          <cell r="AV147">
            <v>90908.09</v>
          </cell>
          <cell r="AW147">
            <v>1</v>
          </cell>
          <cell r="AX147">
            <v>36</v>
          </cell>
          <cell r="AY147">
            <v>0</v>
          </cell>
          <cell r="AZ147">
            <v>90908.09</v>
          </cell>
          <cell r="BA147">
            <v>1</v>
          </cell>
          <cell r="BB147">
            <v>36</v>
          </cell>
          <cell r="BC147">
            <v>0</v>
          </cell>
          <cell r="BD147">
            <v>90908.09</v>
          </cell>
          <cell r="BE147">
            <v>1</v>
          </cell>
          <cell r="BF147">
            <v>36</v>
          </cell>
          <cell r="BG147">
            <v>0</v>
          </cell>
          <cell r="BH147">
            <v>90908.09</v>
          </cell>
          <cell r="BI147">
            <v>1</v>
          </cell>
          <cell r="BJ147">
            <v>36</v>
          </cell>
          <cell r="BK147">
            <v>0</v>
          </cell>
          <cell r="BL147">
            <v>90908.09</v>
          </cell>
          <cell r="BM147">
            <v>1</v>
          </cell>
          <cell r="BN147">
            <v>36</v>
          </cell>
          <cell r="BO147">
            <v>0</v>
          </cell>
          <cell r="BP147">
            <v>90908.09</v>
          </cell>
          <cell r="BQ147">
            <v>1</v>
          </cell>
          <cell r="BR147">
            <v>36</v>
          </cell>
          <cell r="BS147">
            <v>0</v>
          </cell>
          <cell r="BT147">
            <v>90908.09</v>
          </cell>
          <cell r="BU147">
            <v>1</v>
          </cell>
          <cell r="BV147">
            <v>36</v>
          </cell>
          <cell r="BW147">
            <v>0</v>
          </cell>
          <cell r="BX147">
            <v>90908.09</v>
          </cell>
          <cell r="BY147">
            <v>1</v>
          </cell>
          <cell r="BZ147">
            <v>36</v>
          </cell>
          <cell r="CA147">
            <v>0</v>
          </cell>
          <cell r="CB147">
            <v>90908.09</v>
          </cell>
          <cell r="CC147">
            <v>1</v>
          </cell>
          <cell r="CD147">
            <v>36</v>
          </cell>
          <cell r="CE147">
            <v>0</v>
          </cell>
          <cell r="CF147">
            <v>90908.09</v>
          </cell>
          <cell r="CG147">
            <v>1</v>
          </cell>
          <cell r="CH147">
            <v>36</v>
          </cell>
          <cell r="CI147">
            <v>0</v>
          </cell>
          <cell r="CJ147">
            <v>90908.09</v>
          </cell>
          <cell r="CK147">
            <v>1</v>
          </cell>
          <cell r="CL147">
            <v>36</v>
          </cell>
          <cell r="CM147">
            <v>0</v>
          </cell>
          <cell r="CN147">
            <v>90908.09</v>
          </cell>
          <cell r="CO147">
            <v>1</v>
          </cell>
          <cell r="CP147">
            <v>36</v>
          </cell>
          <cell r="CQ147">
            <v>0</v>
          </cell>
          <cell r="CR147">
            <v>90908.09</v>
          </cell>
          <cell r="CS147">
            <v>1</v>
          </cell>
          <cell r="CT147">
            <v>36</v>
          </cell>
          <cell r="CU147">
            <v>0</v>
          </cell>
          <cell r="CV147">
            <v>90908.09</v>
          </cell>
          <cell r="CW147">
            <v>1</v>
          </cell>
          <cell r="CX147">
            <v>36</v>
          </cell>
          <cell r="CY147">
            <v>0</v>
          </cell>
          <cell r="CZ147">
            <v>90908.09</v>
          </cell>
          <cell r="DA147">
            <v>1</v>
          </cell>
          <cell r="DB147">
            <v>36</v>
          </cell>
          <cell r="DC147">
            <v>0</v>
          </cell>
          <cell r="DD147">
            <v>90908.09</v>
          </cell>
          <cell r="DE147">
            <v>1</v>
          </cell>
          <cell r="DF147">
            <v>90908.09</v>
          </cell>
          <cell r="DG147">
            <v>0</v>
          </cell>
          <cell r="DH147">
            <v>90908.09</v>
          </cell>
          <cell r="DI147">
            <v>1</v>
          </cell>
          <cell r="DJ147">
            <v>0</v>
          </cell>
          <cell r="DK147">
            <v>90908.09</v>
          </cell>
          <cell r="DL147">
            <v>1</v>
          </cell>
          <cell r="DM147">
            <v>0</v>
          </cell>
          <cell r="DN147">
            <v>90908.09</v>
          </cell>
          <cell r="DO147">
            <v>1</v>
          </cell>
          <cell r="DP147">
            <v>0</v>
          </cell>
          <cell r="DQ147">
            <v>90908.09</v>
          </cell>
          <cell r="DR147">
            <v>1</v>
          </cell>
          <cell r="DS147">
            <v>0</v>
          </cell>
          <cell r="DT147">
            <v>90908.09</v>
          </cell>
          <cell r="DU147">
            <v>1</v>
          </cell>
          <cell r="DV147">
            <v>0</v>
          </cell>
          <cell r="DW147">
            <v>90908.09</v>
          </cell>
          <cell r="DX147">
            <v>1</v>
          </cell>
          <cell r="DY147">
            <v>0</v>
          </cell>
          <cell r="DZ147">
            <v>90908.09</v>
          </cell>
          <cell r="EA147">
            <v>1</v>
          </cell>
          <cell r="EB147">
            <v>0</v>
          </cell>
          <cell r="EC147">
            <v>90908.09</v>
          </cell>
          <cell r="ED147">
            <v>1</v>
          </cell>
          <cell r="EE147">
            <v>0</v>
          </cell>
          <cell r="EF147">
            <v>90908.09</v>
          </cell>
          <cell r="EG147">
            <v>1</v>
          </cell>
          <cell r="EH147">
            <v>0</v>
          </cell>
          <cell r="EI147">
            <v>90908.09</v>
          </cell>
          <cell r="EJ147">
            <v>1</v>
          </cell>
          <cell r="EK147">
            <v>0</v>
          </cell>
          <cell r="EL147">
            <v>90908.09</v>
          </cell>
          <cell r="EM147">
            <v>1</v>
          </cell>
          <cell r="EN147">
            <v>0</v>
          </cell>
          <cell r="EO147">
            <v>90908.09</v>
          </cell>
          <cell r="EP147">
            <v>1</v>
          </cell>
          <cell r="EQ147">
            <v>0</v>
          </cell>
          <cell r="ER147">
            <v>90908.09</v>
          </cell>
          <cell r="ES147">
            <v>1</v>
          </cell>
        </row>
        <row r="148">
          <cell r="A148" t="str">
            <v xml:space="preserve">  Electrical Works</v>
          </cell>
          <cell r="C148">
            <v>34912</v>
          </cell>
          <cell r="D148">
            <v>26634.74</v>
          </cell>
          <cell r="E148" t="str">
            <v>36 mos.</v>
          </cell>
          <cell r="F148">
            <v>739.82611111111112</v>
          </cell>
          <cell r="H148">
            <v>26633.74</v>
          </cell>
          <cell r="I148">
            <v>1</v>
          </cell>
          <cell r="L148">
            <v>26633.74</v>
          </cell>
          <cell r="M148">
            <v>1</v>
          </cell>
          <cell r="P148">
            <v>26633.74</v>
          </cell>
          <cell r="Q148">
            <v>1</v>
          </cell>
          <cell r="T148">
            <v>26633.74</v>
          </cell>
          <cell r="U148">
            <v>1</v>
          </cell>
          <cell r="X148">
            <v>26633.74</v>
          </cell>
          <cell r="Y148">
            <v>1</v>
          </cell>
          <cell r="AB148">
            <v>26633.74</v>
          </cell>
          <cell r="AC148">
            <v>1</v>
          </cell>
          <cell r="AD148">
            <v>36</v>
          </cell>
          <cell r="AE148">
            <v>0</v>
          </cell>
          <cell r="AF148">
            <v>26633.74</v>
          </cell>
          <cell r="AG148">
            <v>1</v>
          </cell>
          <cell r="AH148">
            <v>36</v>
          </cell>
          <cell r="AI148">
            <v>0</v>
          </cell>
          <cell r="AJ148">
            <v>26633.74</v>
          </cell>
          <cell r="AK148">
            <v>1</v>
          </cell>
          <cell r="AL148">
            <v>36</v>
          </cell>
          <cell r="AM148">
            <v>0</v>
          </cell>
          <cell r="AN148">
            <v>26633.74</v>
          </cell>
          <cell r="AO148">
            <v>1</v>
          </cell>
          <cell r="AP148">
            <v>36</v>
          </cell>
          <cell r="AQ148">
            <v>0</v>
          </cell>
          <cell r="AR148">
            <v>26633.74</v>
          </cell>
          <cell r="AS148">
            <v>1</v>
          </cell>
          <cell r="AT148">
            <v>36</v>
          </cell>
          <cell r="AU148">
            <v>0</v>
          </cell>
          <cell r="AV148">
            <v>26633.74</v>
          </cell>
          <cell r="AW148">
            <v>1</v>
          </cell>
          <cell r="AX148">
            <v>36</v>
          </cell>
          <cell r="AY148">
            <v>0</v>
          </cell>
          <cell r="AZ148">
            <v>26633.74</v>
          </cell>
          <cell r="BA148">
            <v>1</v>
          </cell>
          <cell r="BB148">
            <v>36</v>
          </cell>
          <cell r="BC148">
            <v>0</v>
          </cell>
          <cell r="BD148">
            <v>26633.74</v>
          </cell>
          <cell r="BE148">
            <v>1</v>
          </cell>
          <cell r="BF148">
            <v>36</v>
          </cell>
          <cell r="BG148">
            <v>0</v>
          </cell>
          <cell r="BH148">
            <v>26633.74</v>
          </cell>
          <cell r="BI148">
            <v>1</v>
          </cell>
          <cell r="BJ148">
            <v>36</v>
          </cell>
          <cell r="BK148">
            <v>0</v>
          </cell>
          <cell r="BL148">
            <v>26633.74</v>
          </cell>
          <cell r="BM148">
            <v>1</v>
          </cell>
          <cell r="BN148">
            <v>36</v>
          </cell>
          <cell r="BO148">
            <v>0</v>
          </cell>
          <cell r="BP148">
            <v>26633.74</v>
          </cell>
          <cell r="BQ148">
            <v>1</v>
          </cell>
          <cell r="BR148">
            <v>36</v>
          </cell>
          <cell r="BS148">
            <v>0</v>
          </cell>
          <cell r="BT148">
            <v>26633.74</v>
          </cell>
          <cell r="BU148">
            <v>1</v>
          </cell>
          <cell r="BV148">
            <v>36</v>
          </cell>
          <cell r="BW148">
            <v>0</v>
          </cell>
          <cell r="BX148">
            <v>26633.74</v>
          </cell>
          <cell r="BY148">
            <v>1</v>
          </cell>
          <cell r="BZ148">
            <v>36</v>
          </cell>
          <cell r="CA148">
            <v>0</v>
          </cell>
          <cell r="CB148">
            <v>26633.74</v>
          </cell>
          <cell r="CC148">
            <v>1</v>
          </cell>
          <cell r="CD148">
            <v>36</v>
          </cell>
          <cell r="CE148">
            <v>0</v>
          </cell>
          <cell r="CF148">
            <v>26633.74</v>
          </cell>
          <cell r="CG148">
            <v>1</v>
          </cell>
          <cell r="CH148">
            <v>36</v>
          </cell>
          <cell r="CI148">
            <v>0</v>
          </cell>
          <cell r="CJ148">
            <v>26633.74</v>
          </cell>
          <cell r="CK148">
            <v>1</v>
          </cell>
          <cell r="CL148">
            <v>36</v>
          </cell>
          <cell r="CM148">
            <v>0</v>
          </cell>
          <cell r="CN148">
            <v>26633.74</v>
          </cell>
          <cell r="CO148">
            <v>1</v>
          </cell>
          <cell r="CP148">
            <v>36</v>
          </cell>
          <cell r="CQ148">
            <v>0</v>
          </cell>
          <cell r="CR148">
            <v>26633.74</v>
          </cell>
          <cell r="CS148">
            <v>1</v>
          </cell>
          <cell r="CT148">
            <v>36</v>
          </cell>
          <cell r="CU148">
            <v>0</v>
          </cell>
          <cell r="CV148">
            <v>26633.74</v>
          </cell>
          <cell r="CW148">
            <v>1</v>
          </cell>
          <cell r="CX148">
            <v>36</v>
          </cell>
          <cell r="CY148">
            <v>0</v>
          </cell>
          <cell r="CZ148">
            <v>26633.74</v>
          </cell>
          <cell r="DA148">
            <v>1</v>
          </cell>
          <cell r="DB148">
            <v>36</v>
          </cell>
          <cell r="DC148">
            <v>0</v>
          </cell>
          <cell r="DD148">
            <v>26633.74</v>
          </cell>
          <cell r="DE148">
            <v>1</v>
          </cell>
          <cell r="DF148">
            <v>26633.74</v>
          </cell>
          <cell r="DG148">
            <v>0</v>
          </cell>
          <cell r="DH148">
            <v>26633.74</v>
          </cell>
          <cell r="DI148">
            <v>1</v>
          </cell>
          <cell r="DJ148">
            <v>0</v>
          </cell>
          <cell r="DK148">
            <v>26633.74</v>
          </cell>
          <cell r="DL148">
            <v>1</v>
          </cell>
          <cell r="DM148">
            <v>0</v>
          </cell>
          <cell r="DN148">
            <v>26633.74</v>
          </cell>
          <cell r="DO148">
            <v>1</v>
          </cell>
          <cell r="DP148">
            <v>0</v>
          </cell>
          <cell r="DQ148">
            <v>26633.74</v>
          </cell>
          <cell r="DR148">
            <v>1</v>
          </cell>
          <cell r="DS148">
            <v>0</v>
          </cell>
          <cell r="DT148">
            <v>26633.74</v>
          </cell>
          <cell r="DU148">
            <v>1</v>
          </cell>
          <cell r="DV148">
            <v>0</v>
          </cell>
          <cell r="DW148">
            <v>26633.74</v>
          </cell>
          <cell r="DX148">
            <v>1</v>
          </cell>
          <cell r="DY148">
            <v>0</v>
          </cell>
          <cell r="DZ148">
            <v>26633.74</v>
          </cell>
          <cell r="EA148">
            <v>1</v>
          </cell>
          <cell r="EB148">
            <v>0</v>
          </cell>
          <cell r="EC148">
            <v>26633.74</v>
          </cell>
          <cell r="ED148">
            <v>1</v>
          </cell>
          <cell r="EE148">
            <v>0</v>
          </cell>
          <cell r="EF148">
            <v>26633.74</v>
          </cell>
          <cell r="EG148">
            <v>1</v>
          </cell>
          <cell r="EH148">
            <v>0</v>
          </cell>
          <cell r="EI148">
            <v>26633.74</v>
          </cell>
          <cell r="EJ148">
            <v>1</v>
          </cell>
          <cell r="EK148">
            <v>0</v>
          </cell>
          <cell r="EL148">
            <v>26633.74</v>
          </cell>
          <cell r="EM148">
            <v>1</v>
          </cell>
          <cell r="EN148">
            <v>0</v>
          </cell>
          <cell r="EO148">
            <v>26633.74</v>
          </cell>
          <cell r="EP148">
            <v>1</v>
          </cell>
          <cell r="EQ148">
            <v>0</v>
          </cell>
          <cell r="ER148">
            <v>26633.74</v>
          </cell>
          <cell r="ES148">
            <v>1</v>
          </cell>
        </row>
        <row r="149">
          <cell r="A149" t="str">
            <v xml:space="preserve">  Dev't. Fee</v>
          </cell>
          <cell r="C149">
            <v>34943</v>
          </cell>
          <cell r="D149">
            <v>5000</v>
          </cell>
          <cell r="E149" t="str">
            <v>36 mos.</v>
          </cell>
          <cell r="F149">
            <v>138.86111111111111</v>
          </cell>
          <cell r="H149">
            <v>4999</v>
          </cell>
          <cell r="I149">
            <v>1</v>
          </cell>
          <cell r="L149">
            <v>4999</v>
          </cell>
          <cell r="M149">
            <v>1</v>
          </cell>
          <cell r="P149">
            <v>4999</v>
          </cell>
          <cell r="Q149">
            <v>1</v>
          </cell>
          <cell r="T149">
            <v>4999</v>
          </cell>
          <cell r="U149">
            <v>1</v>
          </cell>
          <cell r="X149">
            <v>4999</v>
          </cell>
          <cell r="Y149">
            <v>1</v>
          </cell>
          <cell r="AB149">
            <v>4999</v>
          </cell>
          <cell r="AC149">
            <v>1</v>
          </cell>
          <cell r="AD149">
            <v>36</v>
          </cell>
          <cell r="AE149">
            <v>0</v>
          </cell>
          <cell r="AF149">
            <v>4999</v>
          </cell>
          <cell r="AG149">
            <v>1</v>
          </cell>
          <cell r="AH149">
            <v>36</v>
          </cell>
          <cell r="AI149">
            <v>0</v>
          </cell>
          <cell r="AJ149">
            <v>4999</v>
          </cell>
          <cell r="AK149">
            <v>1</v>
          </cell>
          <cell r="AL149">
            <v>36</v>
          </cell>
          <cell r="AM149">
            <v>0</v>
          </cell>
          <cell r="AN149">
            <v>4999</v>
          </cell>
          <cell r="AO149">
            <v>1</v>
          </cell>
          <cell r="AP149">
            <v>36</v>
          </cell>
          <cell r="AQ149">
            <v>0</v>
          </cell>
          <cell r="AR149">
            <v>4999</v>
          </cell>
          <cell r="AS149">
            <v>1</v>
          </cell>
          <cell r="AT149">
            <v>36</v>
          </cell>
          <cell r="AU149">
            <v>0</v>
          </cell>
          <cell r="AV149">
            <v>4999</v>
          </cell>
          <cell r="AW149">
            <v>1</v>
          </cell>
          <cell r="AX149">
            <v>36</v>
          </cell>
          <cell r="AY149">
            <v>0</v>
          </cell>
          <cell r="AZ149">
            <v>4999</v>
          </cell>
          <cell r="BA149">
            <v>1</v>
          </cell>
          <cell r="BB149">
            <v>36</v>
          </cell>
          <cell r="BC149">
            <v>0</v>
          </cell>
          <cell r="BD149">
            <v>4999</v>
          </cell>
          <cell r="BE149">
            <v>1</v>
          </cell>
          <cell r="BF149">
            <v>36</v>
          </cell>
          <cell r="BG149">
            <v>0</v>
          </cell>
          <cell r="BH149">
            <v>4999</v>
          </cell>
          <cell r="BI149">
            <v>1</v>
          </cell>
          <cell r="BJ149">
            <v>36</v>
          </cell>
          <cell r="BK149">
            <v>0</v>
          </cell>
          <cell r="BL149">
            <v>4999</v>
          </cell>
          <cell r="BM149">
            <v>1</v>
          </cell>
          <cell r="BN149">
            <v>36</v>
          </cell>
          <cell r="BO149">
            <v>0</v>
          </cell>
          <cell r="BP149">
            <v>4999</v>
          </cell>
          <cell r="BQ149">
            <v>1</v>
          </cell>
          <cell r="BR149">
            <v>36</v>
          </cell>
          <cell r="BS149">
            <v>0</v>
          </cell>
          <cell r="BT149">
            <v>4999</v>
          </cell>
          <cell r="BU149">
            <v>1</v>
          </cell>
          <cell r="BV149">
            <v>36</v>
          </cell>
          <cell r="BW149">
            <v>0</v>
          </cell>
          <cell r="BX149">
            <v>4999</v>
          </cell>
          <cell r="BY149">
            <v>1</v>
          </cell>
          <cell r="BZ149">
            <v>36</v>
          </cell>
          <cell r="CA149">
            <v>0</v>
          </cell>
          <cell r="CB149">
            <v>4999</v>
          </cell>
          <cell r="CC149">
            <v>1</v>
          </cell>
          <cell r="CD149">
            <v>36</v>
          </cell>
          <cell r="CE149">
            <v>0</v>
          </cell>
          <cell r="CF149">
            <v>4999</v>
          </cell>
          <cell r="CG149">
            <v>1</v>
          </cell>
          <cell r="CH149">
            <v>36</v>
          </cell>
          <cell r="CI149">
            <v>0</v>
          </cell>
          <cell r="CJ149">
            <v>4999</v>
          </cell>
          <cell r="CK149">
            <v>1</v>
          </cell>
          <cell r="CL149">
            <v>36</v>
          </cell>
          <cell r="CM149">
            <v>0</v>
          </cell>
          <cell r="CN149">
            <v>4999</v>
          </cell>
          <cell r="CO149">
            <v>1</v>
          </cell>
          <cell r="CP149">
            <v>36</v>
          </cell>
          <cell r="CQ149">
            <v>0</v>
          </cell>
          <cell r="CR149">
            <v>4999</v>
          </cell>
          <cell r="CS149">
            <v>1</v>
          </cell>
          <cell r="CT149">
            <v>36</v>
          </cell>
          <cell r="CU149">
            <v>0</v>
          </cell>
          <cell r="CV149">
            <v>4999</v>
          </cell>
          <cell r="CW149">
            <v>1</v>
          </cell>
          <cell r="CX149">
            <v>36</v>
          </cell>
          <cell r="CY149">
            <v>0</v>
          </cell>
          <cell r="CZ149">
            <v>4999</v>
          </cell>
          <cell r="DA149">
            <v>1</v>
          </cell>
          <cell r="DB149">
            <v>36</v>
          </cell>
          <cell r="DC149">
            <v>0</v>
          </cell>
          <cell r="DD149">
            <v>4999</v>
          </cell>
          <cell r="DE149">
            <v>1</v>
          </cell>
          <cell r="DF149">
            <v>4999</v>
          </cell>
          <cell r="DG149">
            <v>0</v>
          </cell>
          <cell r="DH149">
            <v>4999</v>
          </cell>
          <cell r="DI149">
            <v>1</v>
          </cell>
          <cell r="DJ149">
            <v>0</v>
          </cell>
          <cell r="DK149">
            <v>4999</v>
          </cell>
          <cell r="DL149">
            <v>1</v>
          </cell>
          <cell r="DM149">
            <v>0</v>
          </cell>
          <cell r="DN149">
            <v>4999</v>
          </cell>
          <cell r="DO149">
            <v>1</v>
          </cell>
          <cell r="DP149">
            <v>0</v>
          </cell>
          <cell r="DQ149">
            <v>4999</v>
          </cell>
          <cell r="DR149">
            <v>1</v>
          </cell>
          <cell r="DS149">
            <v>0</v>
          </cell>
          <cell r="DT149">
            <v>4999</v>
          </cell>
          <cell r="DU149">
            <v>1</v>
          </cell>
          <cell r="DV149">
            <v>0</v>
          </cell>
          <cell r="DW149">
            <v>4999</v>
          </cell>
          <cell r="DX149">
            <v>1</v>
          </cell>
          <cell r="DY149">
            <v>0</v>
          </cell>
          <cell r="DZ149">
            <v>4999</v>
          </cell>
          <cell r="EA149">
            <v>1</v>
          </cell>
          <cell r="EB149">
            <v>0</v>
          </cell>
          <cell r="EC149">
            <v>4999</v>
          </cell>
          <cell r="ED149">
            <v>1</v>
          </cell>
          <cell r="EE149">
            <v>0</v>
          </cell>
          <cell r="EF149">
            <v>4999</v>
          </cell>
          <cell r="EG149">
            <v>1</v>
          </cell>
          <cell r="EH149">
            <v>0</v>
          </cell>
          <cell r="EI149">
            <v>4999</v>
          </cell>
          <cell r="EJ149">
            <v>1</v>
          </cell>
          <cell r="EK149">
            <v>0</v>
          </cell>
          <cell r="EL149">
            <v>4999</v>
          </cell>
          <cell r="EM149">
            <v>1</v>
          </cell>
          <cell r="EN149">
            <v>0</v>
          </cell>
          <cell r="EO149">
            <v>4999</v>
          </cell>
          <cell r="EP149">
            <v>1</v>
          </cell>
          <cell r="EQ149">
            <v>0</v>
          </cell>
          <cell r="ER149">
            <v>4999</v>
          </cell>
          <cell r="ES149">
            <v>1</v>
          </cell>
        </row>
        <row r="150">
          <cell r="A150" t="str">
            <v xml:space="preserve">  Inst'l. Cost &amp; Materials</v>
          </cell>
          <cell r="C150">
            <v>34943</v>
          </cell>
          <cell r="D150">
            <v>4676.07</v>
          </cell>
          <cell r="E150" t="str">
            <v>36 mos.</v>
          </cell>
          <cell r="F150">
            <v>129.86305555555555</v>
          </cell>
          <cell r="H150">
            <v>4675.07</v>
          </cell>
          <cell r="I150">
            <v>1</v>
          </cell>
          <cell r="L150">
            <v>4675.07</v>
          </cell>
          <cell r="M150">
            <v>1</v>
          </cell>
          <cell r="P150">
            <v>4675.07</v>
          </cell>
          <cell r="Q150">
            <v>1</v>
          </cell>
          <cell r="T150">
            <v>4675.07</v>
          </cell>
          <cell r="U150">
            <v>1</v>
          </cell>
          <cell r="X150">
            <v>4675.07</v>
          </cell>
          <cell r="Y150">
            <v>1</v>
          </cell>
          <cell r="AB150">
            <v>4675.07</v>
          </cell>
          <cell r="AC150">
            <v>1</v>
          </cell>
          <cell r="AD150">
            <v>36</v>
          </cell>
          <cell r="AE150">
            <v>0</v>
          </cell>
          <cell r="AF150">
            <v>4675.07</v>
          </cell>
          <cell r="AG150">
            <v>1</v>
          </cell>
          <cell r="AH150">
            <v>36</v>
          </cell>
          <cell r="AI150">
            <v>0</v>
          </cell>
          <cell r="AJ150">
            <v>4675.07</v>
          </cell>
          <cell r="AK150">
            <v>1</v>
          </cell>
          <cell r="AL150">
            <v>36</v>
          </cell>
          <cell r="AM150">
            <v>0</v>
          </cell>
          <cell r="AN150">
            <v>4675.07</v>
          </cell>
          <cell r="AO150">
            <v>1</v>
          </cell>
          <cell r="AP150">
            <v>36</v>
          </cell>
          <cell r="AQ150">
            <v>0</v>
          </cell>
          <cell r="AR150">
            <v>4675.07</v>
          </cell>
          <cell r="AS150">
            <v>1</v>
          </cell>
          <cell r="AT150">
            <v>36</v>
          </cell>
          <cell r="AU150">
            <v>0</v>
          </cell>
          <cell r="AV150">
            <v>4675.07</v>
          </cell>
          <cell r="AW150">
            <v>1</v>
          </cell>
          <cell r="AX150">
            <v>36</v>
          </cell>
          <cell r="AY150">
            <v>0</v>
          </cell>
          <cell r="AZ150">
            <v>4675.07</v>
          </cell>
          <cell r="BA150">
            <v>1</v>
          </cell>
          <cell r="BB150">
            <v>36</v>
          </cell>
          <cell r="BC150">
            <v>0</v>
          </cell>
          <cell r="BD150">
            <v>4675.07</v>
          </cell>
          <cell r="BE150">
            <v>1</v>
          </cell>
          <cell r="BF150">
            <v>36</v>
          </cell>
          <cell r="BG150">
            <v>0</v>
          </cell>
          <cell r="BH150">
            <v>4675.07</v>
          </cell>
          <cell r="BI150">
            <v>1</v>
          </cell>
          <cell r="BJ150">
            <v>36</v>
          </cell>
          <cell r="BK150">
            <v>0</v>
          </cell>
          <cell r="BL150">
            <v>4675.07</v>
          </cell>
          <cell r="BM150">
            <v>1</v>
          </cell>
          <cell r="BN150">
            <v>36</v>
          </cell>
          <cell r="BO150">
            <v>0</v>
          </cell>
          <cell r="BP150">
            <v>4675.07</v>
          </cell>
          <cell r="BQ150">
            <v>1</v>
          </cell>
          <cell r="BR150">
            <v>36</v>
          </cell>
          <cell r="BS150">
            <v>0</v>
          </cell>
          <cell r="BT150">
            <v>4675.07</v>
          </cell>
          <cell r="BU150">
            <v>1</v>
          </cell>
          <cell r="BV150">
            <v>36</v>
          </cell>
          <cell r="BW150">
            <v>0</v>
          </cell>
          <cell r="BX150">
            <v>4675.07</v>
          </cell>
          <cell r="BY150">
            <v>1</v>
          </cell>
          <cell r="BZ150">
            <v>36</v>
          </cell>
          <cell r="CA150">
            <v>0</v>
          </cell>
          <cell r="CB150">
            <v>4675.07</v>
          </cell>
          <cell r="CC150">
            <v>1</v>
          </cell>
          <cell r="CD150">
            <v>36</v>
          </cell>
          <cell r="CE150">
            <v>0</v>
          </cell>
          <cell r="CF150">
            <v>4675.07</v>
          </cell>
          <cell r="CG150">
            <v>1</v>
          </cell>
          <cell r="CH150">
            <v>36</v>
          </cell>
          <cell r="CI150">
            <v>0</v>
          </cell>
          <cell r="CJ150">
            <v>4675.07</v>
          </cell>
          <cell r="CK150">
            <v>1</v>
          </cell>
          <cell r="CL150">
            <v>36</v>
          </cell>
          <cell r="CM150">
            <v>0</v>
          </cell>
          <cell r="CN150">
            <v>4675.07</v>
          </cell>
          <cell r="CO150">
            <v>1</v>
          </cell>
          <cell r="CP150">
            <v>36</v>
          </cell>
          <cell r="CQ150">
            <v>0</v>
          </cell>
          <cell r="CR150">
            <v>4675.07</v>
          </cell>
          <cell r="CS150">
            <v>1</v>
          </cell>
          <cell r="CT150">
            <v>36</v>
          </cell>
          <cell r="CU150">
            <v>0</v>
          </cell>
          <cell r="CV150">
            <v>4675.07</v>
          </cell>
          <cell r="CW150">
            <v>1</v>
          </cell>
          <cell r="CX150">
            <v>36</v>
          </cell>
          <cell r="CY150">
            <v>0</v>
          </cell>
          <cell r="CZ150">
            <v>4675.07</v>
          </cell>
          <cell r="DA150">
            <v>1</v>
          </cell>
          <cell r="DB150">
            <v>36</v>
          </cell>
          <cell r="DC150">
            <v>0</v>
          </cell>
          <cell r="DD150">
            <v>4675.07</v>
          </cell>
          <cell r="DE150">
            <v>1</v>
          </cell>
          <cell r="DF150">
            <v>4675.07</v>
          </cell>
          <cell r="DG150">
            <v>0</v>
          </cell>
          <cell r="DH150">
            <v>4675.07</v>
          </cell>
          <cell r="DI150">
            <v>1</v>
          </cell>
          <cell r="DJ150">
            <v>0</v>
          </cell>
          <cell r="DK150">
            <v>4675.07</v>
          </cell>
          <cell r="DL150">
            <v>1</v>
          </cell>
          <cell r="DM150">
            <v>0</v>
          </cell>
          <cell r="DN150">
            <v>4675.07</v>
          </cell>
          <cell r="DO150">
            <v>1</v>
          </cell>
          <cell r="DP150">
            <v>0</v>
          </cell>
          <cell r="DQ150">
            <v>4675.07</v>
          </cell>
          <cell r="DR150">
            <v>1</v>
          </cell>
          <cell r="DS150">
            <v>0</v>
          </cell>
          <cell r="DT150">
            <v>4675.07</v>
          </cell>
          <cell r="DU150">
            <v>1</v>
          </cell>
          <cell r="DV150">
            <v>0</v>
          </cell>
          <cell r="DW150">
            <v>4675.07</v>
          </cell>
          <cell r="DX150">
            <v>1</v>
          </cell>
          <cell r="DY150">
            <v>0</v>
          </cell>
          <cell r="DZ150">
            <v>4675.07</v>
          </cell>
          <cell r="EA150">
            <v>1</v>
          </cell>
          <cell r="EB150">
            <v>0</v>
          </cell>
          <cell r="EC150">
            <v>4675.07</v>
          </cell>
          <cell r="ED150">
            <v>1</v>
          </cell>
          <cell r="EE150">
            <v>0</v>
          </cell>
          <cell r="EF150">
            <v>4675.07</v>
          </cell>
          <cell r="EG150">
            <v>1</v>
          </cell>
          <cell r="EH150">
            <v>0</v>
          </cell>
          <cell r="EI150">
            <v>4675.07</v>
          </cell>
          <cell r="EJ150">
            <v>1</v>
          </cell>
          <cell r="EK150">
            <v>0</v>
          </cell>
          <cell r="EL150">
            <v>4675.07</v>
          </cell>
          <cell r="EM150">
            <v>1</v>
          </cell>
          <cell r="EN150">
            <v>0</v>
          </cell>
          <cell r="EO150">
            <v>4675.07</v>
          </cell>
          <cell r="EP150">
            <v>1</v>
          </cell>
          <cell r="EQ150">
            <v>0</v>
          </cell>
          <cell r="ER150">
            <v>4675.07</v>
          </cell>
          <cell r="ES150">
            <v>1</v>
          </cell>
        </row>
        <row r="151">
          <cell r="A151" t="str">
            <v xml:space="preserve">  Construction Cost</v>
          </cell>
          <cell r="C151">
            <v>34943</v>
          </cell>
          <cell r="D151">
            <v>77846.95</v>
          </cell>
          <cell r="E151" t="str">
            <v>36 mos.</v>
          </cell>
          <cell r="F151">
            <v>2162.3874999999998</v>
          </cell>
          <cell r="H151">
            <v>77845.95</v>
          </cell>
          <cell r="I151">
            <v>1</v>
          </cell>
          <cell r="L151">
            <v>77845.95</v>
          </cell>
          <cell r="M151">
            <v>1</v>
          </cell>
          <cell r="P151">
            <v>77845.95</v>
          </cell>
          <cell r="Q151">
            <v>1</v>
          </cell>
          <cell r="T151">
            <v>77845.95</v>
          </cell>
          <cell r="U151">
            <v>1</v>
          </cell>
          <cell r="X151">
            <v>77845.95</v>
          </cell>
          <cell r="Y151">
            <v>1</v>
          </cell>
          <cell r="AB151">
            <v>77845.95</v>
          </cell>
          <cell r="AC151">
            <v>1</v>
          </cell>
          <cell r="AD151">
            <v>36</v>
          </cell>
          <cell r="AE151">
            <v>0</v>
          </cell>
          <cell r="AF151">
            <v>77845.95</v>
          </cell>
          <cell r="AG151">
            <v>1</v>
          </cell>
          <cell r="AH151">
            <v>36</v>
          </cell>
          <cell r="AI151">
            <v>0</v>
          </cell>
          <cell r="AJ151">
            <v>77845.95</v>
          </cell>
          <cell r="AK151">
            <v>1</v>
          </cell>
          <cell r="AL151">
            <v>36</v>
          </cell>
          <cell r="AM151">
            <v>0</v>
          </cell>
          <cell r="AN151">
            <v>77845.95</v>
          </cell>
          <cell r="AO151">
            <v>1</v>
          </cell>
          <cell r="AP151">
            <v>36</v>
          </cell>
          <cell r="AQ151">
            <v>0</v>
          </cell>
          <cell r="AR151">
            <v>77845.95</v>
          </cell>
          <cell r="AS151">
            <v>1</v>
          </cell>
          <cell r="AT151">
            <v>36</v>
          </cell>
          <cell r="AU151">
            <v>0</v>
          </cell>
          <cell r="AV151">
            <v>77845.95</v>
          </cell>
          <cell r="AW151">
            <v>1</v>
          </cell>
          <cell r="AX151">
            <v>36</v>
          </cell>
          <cell r="AY151">
            <v>0</v>
          </cell>
          <cell r="AZ151">
            <v>77845.95</v>
          </cell>
          <cell r="BA151">
            <v>1</v>
          </cell>
          <cell r="BB151">
            <v>36</v>
          </cell>
          <cell r="BC151">
            <v>0</v>
          </cell>
          <cell r="BD151">
            <v>77845.95</v>
          </cell>
          <cell r="BE151">
            <v>1</v>
          </cell>
          <cell r="BF151">
            <v>36</v>
          </cell>
          <cell r="BG151">
            <v>0</v>
          </cell>
          <cell r="BH151">
            <v>77845.95</v>
          </cell>
          <cell r="BI151">
            <v>1</v>
          </cell>
          <cell r="BJ151">
            <v>36</v>
          </cell>
          <cell r="BK151">
            <v>0</v>
          </cell>
          <cell r="BL151">
            <v>77845.95</v>
          </cell>
          <cell r="BM151">
            <v>1</v>
          </cell>
          <cell r="BN151">
            <v>36</v>
          </cell>
          <cell r="BO151">
            <v>0</v>
          </cell>
          <cell r="BP151">
            <v>77845.95</v>
          </cell>
          <cell r="BQ151">
            <v>1</v>
          </cell>
          <cell r="BR151">
            <v>36</v>
          </cell>
          <cell r="BS151">
            <v>0</v>
          </cell>
          <cell r="BT151">
            <v>77845.95</v>
          </cell>
          <cell r="BU151">
            <v>1</v>
          </cell>
          <cell r="BV151">
            <v>36</v>
          </cell>
          <cell r="BW151">
            <v>0</v>
          </cell>
          <cell r="BX151">
            <v>77845.95</v>
          </cell>
          <cell r="BY151">
            <v>1</v>
          </cell>
          <cell r="BZ151">
            <v>36</v>
          </cell>
          <cell r="CA151">
            <v>0</v>
          </cell>
          <cell r="CB151">
            <v>77845.95</v>
          </cell>
          <cell r="CC151">
            <v>1</v>
          </cell>
          <cell r="CD151">
            <v>36</v>
          </cell>
          <cell r="CE151">
            <v>0</v>
          </cell>
          <cell r="CF151">
            <v>77845.95</v>
          </cell>
          <cell r="CG151">
            <v>1</v>
          </cell>
          <cell r="CH151">
            <v>36</v>
          </cell>
          <cell r="CI151">
            <v>0</v>
          </cell>
          <cell r="CJ151">
            <v>77845.95</v>
          </cell>
          <cell r="CK151">
            <v>1</v>
          </cell>
          <cell r="CL151">
            <v>36</v>
          </cell>
          <cell r="CM151">
            <v>0</v>
          </cell>
          <cell r="CN151">
            <v>77845.95</v>
          </cell>
          <cell r="CO151">
            <v>1</v>
          </cell>
          <cell r="CP151">
            <v>36</v>
          </cell>
          <cell r="CQ151">
            <v>0</v>
          </cell>
          <cell r="CR151">
            <v>77845.95</v>
          </cell>
          <cell r="CS151">
            <v>1</v>
          </cell>
          <cell r="CT151">
            <v>36</v>
          </cell>
          <cell r="CU151">
            <v>0</v>
          </cell>
          <cell r="CV151">
            <v>77845.95</v>
          </cell>
          <cell r="CW151">
            <v>1</v>
          </cell>
          <cell r="CX151">
            <v>36</v>
          </cell>
          <cell r="CY151">
            <v>0</v>
          </cell>
          <cell r="CZ151">
            <v>77845.95</v>
          </cell>
          <cell r="DA151">
            <v>1</v>
          </cell>
          <cell r="DB151">
            <v>36</v>
          </cell>
          <cell r="DC151">
            <v>0</v>
          </cell>
          <cell r="DD151">
            <v>77845.95</v>
          </cell>
          <cell r="DE151">
            <v>1</v>
          </cell>
          <cell r="DF151">
            <v>77845.95</v>
          </cell>
          <cell r="DG151">
            <v>0</v>
          </cell>
          <cell r="DH151">
            <v>77845.95</v>
          </cell>
          <cell r="DI151">
            <v>1</v>
          </cell>
          <cell r="DJ151">
            <v>0</v>
          </cell>
          <cell r="DK151">
            <v>77845.95</v>
          </cell>
          <cell r="DL151">
            <v>1</v>
          </cell>
          <cell r="DM151">
            <v>0</v>
          </cell>
          <cell r="DN151">
            <v>77845.95</v>
          </cell>
          <cell r="DO151">
            <v>1</v>
          </cell>
          <cell r="DP151">
            <v>0</v>
          </cell>
          <cell r="DQ151">
            <v>77845.95</v>
          </cell>
          <cell r="DR151">
            <v>1</v>
          </cell>
          <cell r="DS151">
            <v>0</v>
          </cell>
          <cell r="DT151">
            <v>77845.95</v>
          </cell>
          <cell r="DU151">
            <v>1</v>
          </cell>
          <cell r="DV151">
            <v>0</v>
          </cell>
          <cell r="DW151">
            <v>77845.95</v>
          </cell>
          <cell r="DX151">
            <v>1</v>
          </cell>
          <cell r="DY151">
            <v>0</v>
          </cell>
          <cell r="DZ151">
            <v>77845.95</v>
          </cell>
          <cell r="EA151">
            <v>1</v>
          </cell>
          <cell r="EB151">
            <v>0</v>
          </cell>
          <cell r="EC151">
            <v>77845.95</v>
          </cell>
          <cell r="ED151">
            <v>1</v>
          </cell>
          <cell r="EE151">
            <v>0</v>
          </cell>
          <cell r="EF151">
            <v>77845.95</v>
          </cell>
          <cell r="EG151">
            <v>1</v>
          </cell>
          <cell r="EH151">
            <v>0</v>
          </cell>
          <cell r="EI151">
            <v>77845.95</v>
          </cell>
          <cell r="EJ151">
            <v>1</v>
          </cell>
          <cell r="EK151">
            <v>0</v>
          </cell>
          <cell r="EL151">
            <v>77845.95</v>
          </cell>
          <cell r="EM151">
            <v>1</v>
          </cell>
          <cell r="EN151">
            <v>0</v>
          </cell>
          <cell r="EO151">
            <v>77845.95</v>
          </cell>
          <cell r="EP151">
            <v>1</v>
          </cell>
          <cell r="EQ151">
            <v>0</v>
          </cell>
          <cell r="ER151">
            <v>77845.95</v>
          </cell>
          <cell r="ES151">
            <v>1</v>
          </cell>
        </row>
        <row r="152">
          <cell r="A152" t="str">
            <v xml:space="preserve">  Horizontal MIni-Blinds</v>
          </cell>
          <cell r="C152">
            <v>34943</v>
          </cell>
          <cell r="D152">
            <v>5664.22</v>
          </cell>
          <cell r="E152" t="str">
            <v>36 mos.</v>
          </cell>
          <cell r="F152">
            <v>157.31166666666667</v>
          </cell>
          <cell r="H152">
            <v>5663.22</v>
          </cell>
          <cell r="I152">
            <v>1</v>
          </cell>
          <cell r="L152">
            <v>5663.22</v>
          </cell>
          <cell r="M152">
            <v>1</v>
          </cell>
          <cell r="P152">
            <v>5663.22</v>
          </cell>
          <cell r="Q152">
            <v>1</v>
          </cell>
          <cell r="T152">
            <v>5663.22</v>
          </cell>
          <cell r="U152">
            <v>1</v>
          </cell>
          <cell r="X152">
            <v>5663.22</v>
          </cell>
          <cell r="Y152">
            <v>1</v>
          </cell>
          <cell r="AB152">
            <v>5663.22</v>
          </cell>
          <cell r="AC152">
            <v>1</v>
          </cell>
          <cell r="AD152">
            <v>36</v>
          </cell>
          <cell r="AE152">
            <v>0</v>
          </cell>
          <cell r="AF152">
            <v>5663.22</v>
          </cell>
          <cell r="AG152">
            <v>1</v>
          </cell>
          <cell r="AH152">
            <v>36</v>
          </cell>
          <cell r="AI152">
            <v>0</v>
          </cell>
          <cell r="AJ152">
            <v>5663.22</v>
          </cell>
          <cell r="AK152">
            <v>1</v>
          </cell>
          <cell r="AL152">
            <v>36</v>
          </cell>
          <cell r="AM152">
            <v>0</v>
          </cell>
          <cell r="AN152">
            <v>5663.22</v>
          </cell>
          <cell r="AO152">
            <v>1</v>
          </cell>
          <cell r="AP152">
            <v>36</v>
          </cell>
          <cell r="AQ152">
            <v>0</v>
          </cell>
          <cell r="AR152">
            <v>5663.22</v>
          </cell>
          <cell r="AS152">
            <v>1</v>
          </cell>
          <cell r="AT152">
            <v>36</v>
          </cell>
          <cell r="AU152">
            <v>0</v>
          </cell>
          <cell r="AV152">
            <v>5663.22</v>
          </cell>
          <cell r="AW152">
            <v>1</v>
          </cell>
          <cell r="AX152">
            <v>36</v>
          </cell>
          <cell r="AY152">
            <v>0</v>
          </cell>
          <cell r="AZ152">
            <v>5663.22</v>
          </cell>
          <cell r="BA152">
            <v>1</v>
          </cell>
          <cell r="BB152">
            <v>36</v>
          </cell>
          <cell r="BC152">
            <v>0</v>
          </cell>
          <cell r="BD152">
            <v>5663.22</v>
          </cell>
          <cell r="BE152">
            <v>1</v>
          </cell>
          <cell r="BF152">
            <v>36</v>
          </cell>
          <cell r="BG152">
            <v>0</v>
          </cell>
          <cell r="BH152">
            <v>5663.22</v>
          </cell>
          <cell r="BI152">
            <v>1</v>
          </cell>
          <cell r="BJ152">
            <v>36</v>
          </cell>
          <cell r="BK152">
            <v>0</v>
          </cell>
          <cell r="BL152">
            <v>5663.22</v>
          </cell>
          <cell r="BM152">
            <v>1</v>
          </cell>
          <cell r="BN152">
            <v>36</v>
          </cell>
          <cell r="BO152">
            <v>0</v>
          </cell>
          <cell r="BP152">
            <v>5663.22</v>
          </cell>
          <cell r="BQ152">
            <v>1</v>
          </cell>
          <cell r="BR152">
            <v>36</v>
          </cell>
          <cell r="BS152">
            <v>0</v>
          </cell>
          <cell r="BT152">
            <v>5663.22</v>
          </cell>
          <cell r="BU152">
            <v>1</v>
          </cell>
          <cell r="BV152">
            <v>36</v>
          </cell>
          <cell r="BW152">
            <v>0</v>
          </cell>
          <cell r="BX152">
            <v>5663.22</v>
          </cell>
          <cell r="BY152">
            <v>1</v>
          </cell>
          <cell r="BZ152">
            <v>36</v>
          </cell>
          <cell r="CA152">
            <v>0</v>
          </cell>
          <cell r="CB152">
            <v>5663.22</v>
          </cell>
          <cell r="CC152">
            <v>1</v>
          </cell>
          <cell r="CD152">
            <v>36</v>
          </cell>
          <cell r="CE152">
            <v>0</v>
          </cell>
          <cell r="CF152">
            <v>5663.22</v>
          </cell>
          <cell r="CG152">
            <v>1</v>
          </cell>
          <cell r="CH152">
            <v>36</v>
          </cell>
          <cell r="CI152">
            <v>0</v>
          </cell>
          <cell r="CJ152">
            <v>5663.22</v>
          </cell>
          <cell r="CK152">
            <v>1</v>
          </cell>
          <cell r="CL152">
            <v>36</v>
          </cell>
          <cell r="CM152">
            <v>0</v>
          </cell>
          <cell r="CN152">
            <v>5663.22</v>
          </cell>
          <cell r="CO152">
            <v>1</v>
          </cell>
          <cell r="CP152">
            <v>36</v>
          </cell>
          <cell r="CQ152">
            <v>0</v>
          </cell>
          <cell r="CR152">
            <v>5663.22</v>
          </cell>
          <cell r="CS152">
            <v>1</v>
          </cell>
          <cell r="CT152">
            <v>36</v>
          </cell>
          <cell r="CU152">
            <v>0</v>
          </cell>
          <cell r="CV152">
            <v>5663.22</v>
          </cell>
          <cell r="CW152">
            <v>1</v>
          </cell>
          <cell r="CX152">
            <v>36</v>
          </cell>
          <cell r="CY152">
            <v>0</v>
          </cell>
          <cell r="CZ152">
            <v>5663.22</v>
          </cell>
          <cell r="DA152">
            <v>1</v>
          </cell>
          <cell r="DB152">
            <v>36</v>
          </cell>
          <cell r="DC152">
            <v>0</v>
          </cell>
          <cell r="DD152">
            <v>5663.22</v>
          </cell>
          <cell r="DE152">
            <v>1</v>
          </cell>
          <cell r="DF152">
            <v>5663.22</v>
          </cell>
          <cell r="DG152">
            <v>0</v>
          </cell>
          <cell r="DH152">
            <v>5663.22</v>
          </cell>
          <cell r="DI152">
            <v>1</v>
          </cell>
          <cell r="DJ152">
            <v>0</v>
          </cell>
          <cell r="DK152">
            <v>5663.22</v>
          </cell>
          <cell r="DL152">
            <v>1</v>
          </cell>
          <cell r="DM152">
            <v>0</v>
          </cell>
          <cell r="DN152">
            <v>5663.22</v>
          </cell>
          <cell r="DO152">
            <v>1</v>
          </cell>
          <cell r="DP152">
            <v>0</v>
          </cell>
          <cell r="DQ152">
            <v>5663.22</v>
          </cell>
          <cell r="DR152">
            <v>1</v>
          </cell>
          <cell r="DS152">
            <v>0</v>
          </cell>
          <cell r="DT152">
            <v>5663.22</v>
          </cell>
          <cell r="DU152">
            <v>1</v>
          </cell>
          <cell r="DV152">
            <v>0</v>
          </cell>
          <cell r="DW152">
            <v>5663.22</v>
          </cell>
          <cell r="DX152">
            <v>1</v>
          </cell>
          <cell r="DY152">
            <v>0</v>
          </cell>
          <cell r="DZ152">
            <v>5663.22</v>
          </cell>
          <cell r="EA152">
            <v>1</v>
          </cell>
          <cell r="EB152">
            <v>0</v>
          </cell>
          <cell r="EC152">
            <v>5663.22</v>
          </cell>
          <cell r="ED152">
            <v>1</v>
          </cell>
          <cell r="EE152">
            <v>0</v>
          </cell>
          <cell r="EF152">
            <v>5663.22</v>
          </cell>
          <cell r="EG152">
            <v>1</v>
          </cell>
          <cell r="EH152">
            <v>0</v>
          </cell>
          <cell r="EI152">
            <v>5663.22</v>
          </cell>
          <cell r="EJ152">
            <v>1</v>
          </cell>
          <cell r="EK152">
            <v>0</v>
          </cell>
          <cell r="EL152">
            <v>5663.22</v>
          </cell>
          <cell r="EM152">
            <v>1</v>
          </cell>
          <cell r="EN152">
            <v>0</v>
          </cell>
          <cell r="EO152">
            <v>5663.22</v>
          </cell>
          <cell r="EP152">
            <v>1</v>
          </cell>
          <cell r="EQ152">
            <v>0</v>
          </cell>
          <cell r="ER152">
            <v>5663.22</v>
          </cell>
          <cell r="ES152">
            <v>1</v>
          </cell>
        </row>
        <row r="153">
          <cell r="A153" t="str">
            <v xml:space="preserve">  Counter Table</v>
          </cell>
          <cell r="C153">
            <v>34943</v>
          </cell>
          <cell r="D153">
            <v>6818.18</v>
          </cell>
          <cell r="E153" t="str">
            <v>36 mos.</v>
          </cell>
          <cell r="F153">
            <v>189.36611111111111</v>
          </cell>
          <cell r="H153">
            <v>6817.18</v>
          </cell>
          <cell r="I153">
            <v>1</v>
          </cell>
          <cell r="L153">
            <v>6817.18</v>
          </cell>
          <cell r="M153">
            <v>1</v>
          </cell>
          <cell r="P153">
            <v>6817.18</v>
          </cell>
          <cell r="Q153">
            <v>1</v>
          </cell>
          <cell r="T153">
            <v>6817.18</v>
          </cell>
          <cell r="U153">
            <v>1</v>
          </cell>
          <cell r="X153">
            <v>6817.18</v>
          </cell>
          <cell r="Y153">
            <v>1</v>
          </cell>
          <cell r="AB153">
            <v>6817.18</v>
          </cell>
          <cell r="AC153">
            <v>1</v>
          </cell>
          <cell r="AD153">
            <v>36</v>
          </cell>
          <cell r="AE153">
            <v>0</v>
          </cell>
          <cell r="AF153">
            <v>6817.18</v>
          </cell>
          <cell r="AG153">
            <v>1</v>
          </cell>
          <cell r="AH153">
            <v>36</v>
          </cell>
          <cell r="AI153">
            <v>0</v>
          </cell>
          <cell r="AJ153">
            <v>6817.18</v>
          </cell>
          <cell r="AK153">
            <v>1</v>
          </cell>
          <cell r="AL153">
            <v>36</v>
          </cell>
          <cell r="AM153">
            <v>0</v>
          </cell>
          <cell r="AN153">
            <v>6817.18</v>
          </cell>
          <cell r="AO153">
            <v>1</v>
          </cell>
          <cell r="AP153">
            <v>36</v>
          </cell>
          <cell r="AQ153">
            <v>0</v>
          </cell>
          <cell r="AR153">
            <v>6817.18</v>
          </cell>
          <cell r="AS153">
            <v>1</v>
          </cell>
          <cell r="AT153">
            <v>36</v>
          </cell>
          <cell r="AU153">
            <v>0</v>
          </cell>
          <cell r="AV153">
            <v>6817.18</v>
          </cell>
          <cell r="AW153">
            <v>1</v>
          </cell>
          <cell r="AX153">
            <v>36</v>
          </cell>
          <cell r="AY153">
            <v>0</v>
          </cell>
          <cell r="AZ153">
            <v>6817.18</v>
          </cell>
          <cell r="BA153">
            <v>1</v>
          </cell>
          <cell r="BB153">
            <v>36</v>
          </cell>
          <cell r="BC153">
            <v>0</v>
          </cell>
          <cell r="BD153">
            <v>6817.18</v>
          </cell>
          <cell r="BE153">
            <v>1</v>
          </cell>
          <cell r="BF153">
            <v>36</v>
          </cell>
          <cell r="BG153">
            <v>0</v>
          </cell>
          <cell r="BH153">
            <v>6817.18</v>
          </cell>
          <cell r="BI153">
            <v>1</v>
          </cell>
          <cell r="BJ153">
            <v>36</v>
          </cell>
          <cell r="BK153">
            <v>0</v>
          </cell>
          <cell r="BL153">
            <v>6817.18</v>
          </cell>
          <cell r="BM153">
            <v>1</v>
          </cell>
          <cell r="BN153">
            <v>36</v>
          </cell>
          <cell r="BO153">
            <v>0</v>
          </cell>
          <cell r="BP153">
            <v>6817.18</v>
          </cell>
          <cell r="BQ153">
            <v>1</v>
          </cell>
          <cell r="BR153">
            <v>36</v>
          </cell>
          <cell r="BS153">
            <v>0</v>
          </cell>
          <cell r="BT153">
            <v>6817.18</v>
          </cell>
          <cell r="BU153">
            <v>1</v>
          </cell>
          <cell r="BV153">
            <v>36</v>
          </cell>
          <cell r="BW153">
            <v>0</v>
          </cell>
          <cell r="BX153">
            <v>6817.18</v>
          </cell>
          <cell r="BY153">
            <v>1</v>
          </cell>
          <cell r="BZ153">
            <v>36</v>
          </cell>
          <cell r="CA153">
            <v>0</v>
          </cell>
          <cell r="CB153">
            <v>6817.18</v>
          </cell>
          <cell r="CC153">
            <v>1</v>
          </cell>
          <cell r="CD153">
            <v>36</v>
          </cell>
          <cell r="CE153">
            <v>0</v>
          </cell>
          <cell r="CF153">
            <v>6817.18</v>
          </cell>
          <cell r="CG153">
            <v>1</v>
          </cell>
          <cell r="CH153">
            <v>36</v>
          </cell>
          <cell r="CI153">
            <v>0</v>
          </cell>
          <cell r="CJ153">
            <v>6817.18</v>
          </cell>
          <cell r="CK153">
            <v>1</v>
          </cell>
          <cell r="CL153">
            <v>36</v>
          </cell>
          <cell r="CM153">
            <v>0</v>
          </cell>
          <cell r="CN153">
            <v>6817.18</v>
          </cell>
          <cell r="CO153">
            <v>1</v>
          </cell>
          <cell r="CP153">
            <v>36</v>
          </cell>
          <cell r="CQ153">
            <v>0</v>
          </cell>
          <cell r="CR153">
            <v>6817.18</v>
          </cell>
          <cell r="CS153">
            <v>1</v>
          </cell>
          <cell r="CT153">
            <v>36</v>
          </cell>
          <cell r="CU153">
            <v>0</v>
          </cell>
          <cell r="CV153">
            <v>6817.18</v>
          </cell>
          <cell r="CW153">
            <v>1</v>
          </cell>
          <cell r="CX153">
            <v>36</v>
          </cell>
          <cell r="CY153">
            <v>0</v>
          </cell>
          <cell r="CZ153">
            <v>6817.18</v>
          </cell>
          <cell r="DA153">
            <v>1</v>
          </cell>
          <cell r="DB153">
            <v>36</v>
          </cell>
          <cell r="DC153">
            <v>0</v>
          </cell>
          <cell r="DD153">
            <v>6817.18</v>
          </cell>
          <cell r="DE153">
            <v>1</v>
          </cell>
          <cell r="DF153">
            <v>6817.18</v>
          </cell>
          <cell r="DG153">
            <v>0</v>
          </cell>
          <cell r="DH153">
            <v>6817.18</v>
          </cell>
          <cell r="DI153">
            <v>1</v>
          </cell>
          <cell r="DJ153">
            <v>0</v>
          </cell>
          <cell r="DK153">
            <v>6817.18</v>
          </cell>
          <cell r="DL153">
            <v>1</v>
          </cell>
          <cell r="DM153">
            <v>0</v>
          </cell>
          <cell r="DN153">
            <v>6817.18</v>
          </cell>
          <cell r="DO153">
            <v>1</v>
          </cell>
          <cell r="DP153">
            <v>0</v>
          </cell>
          <cell r="DQ153">
            <v>6817.18</v>
          </cell>
          <cell r="DR153">
            <v>1</v>
          </cell>
          <cell r="DS153">
            <v>0</v>
          </cell>
          <cell r="DT153">
            <v>6817.18</v>
          </cell>
          <cell r="DU153">
            <v>1</v>
          </cell>
          <cell r="DV153">
            <v>0</v>
          </cell>
          <cell r="DW153">
            <v>6817.18</v>
          </cell>
          <cell r="DX153">
            <v>1</v>
          </cell>
          <cell r="DY153">
            <v>0</v>
          </cell>
          <cell r="DZ153">
            <v>6817.18</v>
          </cell>
          <cell r="EA153">
            <v>1</v>
          </cell>
          <cell r="EB153">
            <v>0</v>
          </cell>
          <cell r="EC153">
            <v>6817.18</v>
          </cell>
          <cell r="ED153">
            <v>1</v>
          </cell>
          <cell r="EE153">
            <v>0</v>
          </cell>
          <cell r="EF153">
            <v>6817.18</v>
          </cell>
          <cell r="EG153">
            <v>1</v>
          </cell>
          <cell r="EH153">
            <v>0</v>
          </cell>
          <cell r="EI153">
            <v>6817.18</v>
          </cell>
          <cell r="EJ153">
            <v>1</v>
          </cell>
          <cell r="EK153">
            <v>0</v>
          </cell>
          <cell r="EL153">
            <v>6817.18</v>
          </cell>
          <cell r="EM153">
            <v>1</v>
          </cell>
          <cell r="EN153">
            <v>0</v>
          </cell>
          <cell r="EO153">
            <v>6817.18</v>
          </cell>
          <cell r="EP153">
            <v>1</v>
          </cell>
          <cell r="EQ153">
            <v>0</v>
          </cell>
          <cell r="ER153">
            <v>6817.18</v>
          </cell>
          <cell r="ES153">
            <v>1</v>
          </cell>
        </row>
        <row r="154">
          <cell r="A154" t="str">
            <v xml:space="preserve">  Electrical Works</v>
          </cell>
          <cell r="C154">
            <v>34943</v>
          </cell>
          <cell r="D154">
            <v>2725.5</v>
          </cell>
          <cell r="E154" t="str">
            <v>36 mos.</v>
          </cell>
          <cell r="F154">
            <v>75.680555555555557</v>
          </cell>
          <cell r="H154">
            <v>2724.5</v>
          </cell>
          <cell r="I154">
            <v>1</v>
          </cell>
          <cell r="L154">
            <v>2724.5</v>
          </cell>
          <cell r="M154">
            <v>1</v>
          </cell>
          <cell r="P154">
            <v>2724.5</v>
          </cell>
          <cell r="Q154">
            <v>1</v>
          </cell>
          <cell r="T154">
            <v>2724.5</v>
          </cell>
          <cell r="U154">
            <v>1</v>
          </cell>
          <cell r="X154">
            <v>2724.5</v>
          </cell>
          <cell r="Y154">
            <v>1</v>
          </cell>
          <cell r="AB154">
            <v>2724.5</v>
          </cell>
          <cell r="AC154">
            <v>1</v>
          </cell>
          <cell r="AD154">
            <v>36</v>
          </cell>
          <cell r="AE154">
            <v>0</v>
          </cell>
          <cell r="AF154">
            <v>2724.5</v>
          </cell>
          <cell r="AG154">
            <v>1</v>
          </cell>
          <cell r="AH154">
            <v>36</v>
          </cell>
          <cell r="AI154">
            <v>0</v>
          </cell>
          <cell r="AJ154">
            <v>2724.5</v>
          </cell>
          <cell r="AK154">
            <v>1</v>
          </cell>
          <cell r="AL154">
            <v>36</v>
          </cell>
          <cell r="AM154">
            <v>0</v>
          </cell>
          <cell r="AN154">
            <v>2724.5</v>
          </cell>
          <cell r="AO154">
            <v>1</v>
          </cell>
          <cell r="AP154">
            <v>36</v>
          </cell>
          <cell r="AQ154">
            <v>0</v>
          </cell>
          <cell r="AR154">
            <v>2724.5</v>
          </cell>
          <cell r="AS154">
            <v>1</v>
          </cell>
          <cell r="AT154">
            <v>36</v>
          </cell>
          <cell r="AU154">
            <v>0</v>
          </cell>
          <cell r="AV154">
            <v>2724.5</v>
          </cell>
          <cell r="AW154">
            <v>1</v>
          </cell>
          <cell r="AX154">
            <v>36</v>
          </cell>
          <cell r="AY154">
            <v>0</v>
          </cell>
          <cell r="AZ154">
            <v>2724.5</v>
          </cell>
          <cell r="BA154">
            <v>1</v>
          </cell>
          <cell r="BB154">
            <v>36</v>
          </cell>
          <cell r="BC154">
            <v>0</v>
          </cell>
          <cell r="BD154">
            <v>2724.5</v>
          </cell>
          <cell r="BE154">
            <v>1</v>
          </cell>
          <cell r="BF154">
            <v>36</v>
          </cell>
          <cell r="BG154">
            <v>0</v>
          </cell>
          <cell r="BH154">
            <v>2724.5</v>
          </cell>
          <cell r="BI154">
            <v>1</v>
          </cell>
          <cell r="BJ154">
            <v>36</v>
          </cell>
          <cell r="BK154">
            <v>0</v>
          </cell>
          <cell r="BL154">
            <v>2724.5</v>
          </cell>
          <cell r="BM154">
            <v>1</v>
          </cell>
          <cell r="BN154">
            <v>36</v>
          </cell>
          <cell r="BO154">
            <v>0</v>
          </cell>
          <cell r="BP154">
            <v>2724.5</v>
          </cell>
          <cell r="BQ154">
            <v>1</v>
          </cell>
          <cell r="BR154">
            <v>36</v>
          </cell>
          <cell r="BS154">
            <v>0</v>
          </cell>
          <cell r="BT154">
            <v>2724.5</v>
          </cell>
          <cell r="BU154">
            <v>1</v>
          </cell>
          <cell r="BV154">
            <v>36</v>
          </cell>
          <cell r="BW154">
            <v>0</v>
          </cell>
          <cell r="BX154">
            <v>2724.5</v>
          </cell>
          <cell r="BY154">
            <v>1</v>
          </cell>
          <cell r="BZ154">
            <v>36</v>
          </cell>
          <cell r="CA154">
            <v>0</v>
          </cell>
          <cell r="CB154">
            <v>2724.5</v>
          </cell>
          <cell r="CC154">
            <v>1</v>
          </cell>
          <cell r="CD154">
            <v>36</v>
          </cell>
          <cell r="CE154">
            <v>0</v>
          </cell>
          <cell r="CF154">
            <v>2724.5</v>
          </cell>
          <cell r="CG154">
            <v>1</v>
          </cell>
          <cell r="CH154">
            <v>36</v>
          </cell>
          <cell r="CI154">
            <v>0</v>
          </cell>
          <cell r="CJ154">
            <v>2724.5</v>
          </cell>
          <cell r="CK154">
            <v>1</v>
          </cell>
          <cell r="CL154">
            <v>36</v>
          </cell>
          <cell r="CM154">
            <v>0</v>
          </cell>
          <cell r="CN154">
            <v>2724.5</v>
          </cell>
          <cell r="CO154">
            <v>1</v>
          </cell>
          <cell r="CP154">
            <v>36</v>
          </cell>
          <cell r="CQ154">
            <v>0</v>
          </cell>
          <cell r="CR154">
            <v>2724.5</v>
          </cell>
          <cell r="CS154">
            <v>1</v>
          </cell>
          <cell r="CT154">
            <v>36</v>
          </cell>
          <cell r="CU154">
            <v>0</v>
          </cell>
          <cell r="CV154">
            <v>2724.5</v>
          </cell>
          <cell r="CW154">
            <v>1</v>
          </cell>
          <cell r="CX154">
            <v>36</v>
          </cell>
          <cell r="CY154">
            <v>0</v>
          </cell>
          <cell r="CZ154">
            <v>2724.5</v>
          </cell>
          <cell r="DA154">
            <v>1</v>
          </cell>
          <cell r="DB154">
            <v>36</v>
          </cell>
          <cell r="DC154">
            <v>0</v>
          </cell>
          <cell r="DD154">
            <v>2724.5</v>
          </cell>
          <cell r="DE154">
            <v>1</v>
          </cell>
          <cell r="DF154">
            <v>2724.5</v>
          </cell>
          <cell r="DG154">
            <v>0</v>
          </cell>
          <cell r="DH154">
            <v>2724.5</v>
          </cell>
          <cell r="DI154">
            <v>1</v>
          </cell>
          <cell r="DJ154">
            <v>0</v>
          </cell>
          <cell r="DK154">
            <v>2724.5</v>
          </cell>
          <cell r="DL154">
            <v>1</v>
          </cell>
          <cell r="DM154">
            <v>0</v>
          </cell>
          <cell r="DN154">
            <v>2724.5</v>
          </cell>
          <cell r="DO154">
            <v>1</v>
          </cell>
          <cell r="DP154">
            <v>0</v>
          </cell>
          <cell r="DQ154">
            <v>2724.5</v>
          </cell>
          <cell r="DR154">
            <v>1</v>
          </cell>
          <cell r="DS154">
            <v>0</v>
          </cell>
          <cell r="DT154">
            <v>2724.5</v>
          </cell>
          <cell r="DU154">
            <v>1</v>
          </cell>
          <cell r="DV154">
            <v>0</v>
          </cell>
          <cell r="DW154">
            <v>2724.5</v>
          </cell>
          <cell r="DX154">
            <v>1</v>
          </cell>
          <cell r="DY154">
            <v>0</v>
          </cell>
          <cell r="DZ154">
            <v>2724.5</v>
          </cell>
          <cell r="EA154">
            <v>1</v>
          </cell>
          <cell r="EB154">
            <v>0</v>
          </cell>
          <cell r="EC154">
            <v>2724.5</v>
          </cell>
          <cell r="ED154">
            <v>1</v>
          </cell>
          <cell r="EE154">
            <v>0</v>
          </cell>
          <cell r="EF154">
            <v>2724.5</v>
          </cell>
          <cell r="EG154">
            <v>1</v>
          </cell>
          <cell r="EH154">
            <v>0</v>
          </cell>
          <cell r="EI154">
            <v>2724.5</v>
          </cell>
          <cell r="EJ154">
            <v>1</v>
          </cell>
          <cell r="EK154">
            <v>0</v>
          </cell>
          <cell r="EL154">
            <v>2724.5</v>
          </cell>
          <cell r="EM154">
            <v>1</v>
          </cell>
          <cell r="EN154">
            <v>0</v>
          </cell>
          <cell r="EO154">
            <v>2724.5</v>
          </cell>
          <cell r="EP154">
            <v>1</v>
          </cell>
          <cell r="EQ154">
            <v>0</v>
          </cell>
          <cell r="ER154">
            <v>2724.5</v>
          </cell>
          <cell r="ES154">
            <v>1</v>
          </cell>
        </row>
        <row r="155">
          <cell r="A155" t="str">
            <v xml:space="preserve">  Vinyl Tiles</v>
          </cell>
          <cell r="C155">
            <v>34943</v>
          </cell>
          <cell r="D155">
            <v>14909.09</v>
          </cell>
          <cell r="E155" t="str">
            <v>36 mos.</v>
          </cell>
          <cell r="F155">
            <v>414.11361111111114</v>
          </cell>
          <cell r="H155">
            <v>14908.09</v>
          </cell>
          <cell r="I155">
            <v>1</v>
          </cell>
          <cell r="L155">
            <v>14908.09</v>
          </cell>
          <cell r="M155">
            <v>1</v>
          </cell>
          <cell r="P155">
            <v>14908.09</v>
          </cell>
          <cell r="Q155">
            <v>1</v>
          </cell>
          <cell r="T155">
            <v>14908.09</v>
          </cell>
          <cell r="U155">
            <v>1</v>
          </cell>
          <cell r="X155">
            <v>14908.09</v>
          </cell>
          <cell r="Y155">
            <v>1</v>
          </cell>
          <cell r="AB155">
            <v>14908.09</v>
          </cell>
          <cell r="AC155">
            <v>1</v>
          </cell>
          <cell r="AD155">
            <v>36</v>
          </cell>
          <cell r="AE155">
            <v>0</v>
          </cell>
          <cell r="AF155">
            <v>14908.09</v>
          </cell>
          <cell r="AG155">
            <v>1</v>
          </cell>
          <cell r="AH155">
            <v>36</v>
          </cell>
          <cell r="AI155">
            <v>0</v>
          </cell>
          <cell r="AJ155">
            <v>14908.09</v>
          </cell>
          <cell r="AK155">
            <v>1</v>
          </cell>
          <cell r="AL155">
            <v>36</v>
          </cell>
          <cell r="AM155">
            <v>0</v>
          </cell>
          <cell r="AN155">
            <v>14908.09</v>
          </cell>
          <cell r="AO155">
            <v>1</v>
          </cell>
          <cell r="AP155">
            <v>36</v>
          </cell>
          <cell r="AQ155">
            <v>0</v>
          </cell>
          <cell r="AR155">
            <v>14908.09</v>
          </cell>
          <cell r="AS155">
            <v>1</v>
          </cell>
          <cell r="AT155">
            <v>36</v>
          </cell>
          <cell r="AU155">
            <v>0</v>
          </cell>
          <cell r="AV155">
            <v>14908.09</v>
          </cell>
          <cell r="AW155">
            <v>1</v>
          </cell>
          <cell r="AX155">
            <v>36</v>
          </cell>
          <cell r="AY155">
            <v>0</v>
          </cell>
          <cell r="AZ155">
            <v>14908.09</v>
          </cell>
          <cell r="BA155">
            <v>1</v>
          </cell>
          <cell r="BB155">
            <v>36</v>
          </cell>
          <cell r="BC155">
            <v>0</v>
          </cell>
          <cell r="BD155">
            <v>14908.09</v>
          </cell>
          <cell r="BE155">
            <v>1</v>
          </cell>
          <cell r="BF155">
            <v>36</v>
          </cell>
          <cell r="BG155">
            <v>0</v>
          </cell>
          <cell r="BH155">
            <v>14908.09</v>
          </cell>
          <cell r="BI155">
            <v>1</v>
          </cell>
          <cell r="BJ155">
            <v>36</v>
          </cell>
          <cell r="BK155">
            <v>0</v>
          </cell>
          <cell r="BL155">
            <v>14908.09</v>
          </cell>
          <cell r="BM155">
            <v>1</v>
          </cell>
          <cell r="BN155">
            <v>36</v>
          </cell>
          <cell r="BO155">
            <v>0</v>
          </cell>
          <cell r="BP155">
            <v>14908.09</v>
          </cell>
          <cell r="BQ155">
            <v>1</v>
          </cell>
          <cell r="BR155">
            <v>36</v>
          </cell>
          <cell r="BS155">
            <v>0</v>
          </cell>
          <cell r="BT155">
            <v>14908.09</v>
          </cell>
          <cell r="BU155">
            <v>1</v>
          </cell>
          <cell r="BV155">
            <v>36</v>
          </cell>
          <cell r="BW155">
            <v>0</v>
          </cell>
          <cell r="BX155">
            <v>14908.09</v>
          </cell>
          <cell r="BY155">
            <v>1</v>
          </cell>
          <cell r="BZ155">
            <v>36</v>
          </cell>
          <cell r="CA155">
            <v>0</v>
          </cell>
          <cell r="CB155">
            <v>14908.09</v>
          </cell>
          <cell r="CC155">
            <v>1</v>
          </cell>
          <cell r="CD155">
            <v>36</v>
          </cell>
          <cell r="CE155">
            <v>0</v>
          </cell>
          <cell r="CF155">
            <v>14908.09</v>
          </cell>
          <cell r="CG155">
            <v>1</v>
          </cell>
          <cell r="CH155">
            <v>36</v>
          </cell>
          <cell r="CI155">
            <v>0</v>
          </cell>
          <cell r="CJ155">
            <v>14908.09</v>
          </cell>
          <cell r="CK155">
            <v>1</v>
          </cell>
          <cell r="CL155">
            <v>36</v>
          </cell>
          <cell r="CM155">
            <v>0</v>
          </cell>
          <cell r="CN155">
            <v>14908.09</v>
          </cell>
          <cell r="CO155">
            <v>1</v>
          </cell>
          <cell r="CP155">
            <v>36</v>
          </cell>
          <cell r="CQ155">
            <v>0</v>
          </cell>
          <cell r="CR155">
            <v>14908.09</v>
          </cell>
          <cell r="CS155">
            <v>1</v>
          </cell>
          <cell r="CT155">
            <v>36</v>
          </cell>
          <cell r="CU155">
            <v>0</v>
          </cell>
          <cell r="CV155">
            <v>14908.09</v>
          </cell>
          <cell r="CW155">
            <v>1</v>
          </cell>
          <cell r="CX155">
            <v>36</v>
          </cell>
          <cell r="CY155">
            <v>0</v>
          </cell>
          <cell r="CZ155">
            <v>14908.09</v>
          </cell>
          <cell r="DA155">
            <v>1</v>
          </cell>
          <cell r="DB155">
            <v>36</v>
          </cell>
          <cell r="DC155">
            <v>0</v>
          </cell>
          <cell r="DD155">
            <v>14908.09</v>
          </cell>
          <cell r="DE155">
            <v>1</v>
          </cell>
          <cell r="DF155">
            <v>14908.09</v>
          </cell>
          <cell r="DG155">
            <v>0</v>
          </cell>
          <cell r="DH155">
            <v>14908.09</v>
          </cell>
          <cell r="DI155">
            <v>1</v>
          </cell>
          <cell r="DJ155">
            <v>0</v>
          </cell>
          <cell r="DK155">
            <v>14908.09</v>
          </cell>
          <cell r="DL155">
            <v>1</v>
          </cell>
          <cell r="DM155">
            <v>0</v>
          </cell>
          <cell r="DN155">
            <v>14908.09</v>
          </cell>
          <cell r="DO155">
            <v>1</v>
          </cell>
          <cell r="DP155">
            <v>0</v>
          </cell>
          <cell r="DQ155">
            <v>14908.09</v>
          </cell>
          <cell r="DR155">
            <v>1</v>
          </cell>
          <cell r="DS155">
            <v>0</v>
          </cell>
          <cell r="DT155">
            <v>14908.09</v>
          </cell>
          <cell r="DU155">
            <v>1</v>
          </cell>
          <cell r="DV155">
            <v>0</v>
          </cell>
          <cell r="DW155">
            <v>14908.09</v>
          </cell>
          <cell r="DX155">
            <v>1</v>
          </cell>
          <cell r="DY155">
            <v>0</v>
          </cell>
          <cell r="DZ155">
            <v>14908.09</v>
          </cell>
          <cell r="EA155">
            <v>1</v>
          </cell>
          <cell r="EB155">
            <v>0</v>
          </cell>
          <cell r="EC155">
            <v>14908.09</v>
          </cell>
          <cell r="ED155">
            <v>1</v>
          </cell>
          <cell r="EE155">
            <v>0</v>
          </cell>
          <cell r="EF155">
            <v>14908.09</v>
          </cell>
          <cell r="EG155">
            <v>1</v>
          </cell>
          <cell r="EH155">
            <v>0</v>
          </cell>
          <cell r="EI155">
            <v>14908.09</v>
          </cell>
          <cell r="EJ155">
            <v>1</v>
          </cell>
          <cell r="EK155">
            <v>0</v>
          </cell>
          <cell r="EL155">
            <v>14908.09</v>
          </cell>
          <cell r="EM155">
            <v>1</v>
          </cell>
          <cell r="EN155">
            <v>0</v>
          </cell>
          <cell r="EO155">
            <v>14908.09</v>
          </cell>
          <cell r="EP155">
            <v>1</v>
          </cell>
          <cell r="EQ155">
            <v>0</v>
          </cell>
          <cell r="ER155">
            <v>14908.09</v>
          </cell>
          <cell r="ES155">
            <v>1</v>
          </cell>
        </row>
        <row r="156">
          <cell r="A156" t="str">
            <v xml:space="preserve">  Materials &amp; Dev't Cost</v>
          </cell>
          <cell r="C156">
            <v>34973</v>
          </cell>
          <cell r="D156">
            <v>29545.45</v>
          </cell>
          <cell r="E156" t="str">
            <v>36 mos.</v>
          </cell>
          <cell r="F156">
            <v>820.67916666666667</v>
          </cell>
          <cell r="H156">
            <v>29544.45</v>
          </cell>
          <cell r="I156">
            <v>1</v>
          </cell>
          <cell r="L156">
            <v>29544.45</v>
          </cell>
          <cell r="M156">
            <v>1</v>
          </cell>
          <cell r="P156">
            <v>29544.45</v>
          </cell>
          <cell r="Q156">
            <v>1</v>
          </cell>
          <cell r="T156">
            <v>29544.45</v>
          </cell>
          <cell r="U156">
            <v>1</v>
          </cell>
          <cell r="X156">
            <v>29544.45</v>
          </cell>
          <cell r="Y156">
            <v>1</v>
          </cell>
          <cell r="AB156">
            <v>29544.45</v>
          </cell>
          <cell r="AC156">
            <v>1</v>
          </cell>
          <cell r="AD156">
            <v>36</v>
          </cell>
          <cell r="AE156">
            <v>0</v>
          </cell>
          <cell r="AF156">
            <v>29544.45</v>
          </cell>
          <cell r="AG156">
            <v>1</v>
          </cell>
          <cell r="AH156">
            <v>36</v>
          </cell>
          <cell r="AI156">
            <v>0</v>
          </cell>
          <cell r="AJ156">
            <v>29544.45</v>
          </cell>
          <cell r="AK156">
            <v>1</v>
          </cell>
          <cell r="AL156">
            <v>36</v>
          </cell>
          <cell r="AM156">
            <v>0</v>
          </cell>
          <cell r="AN156">
            <v>29544.45</v>
          </cell>
          <cell r="AO156">
            <v>1</v>
          </cell>
          <cell r="AP156">
            <v>36</v>
          </cell>
          <cell r="AQ156">
            <v>0</v>
          </cell>
          <cell r="AR156">
            <v>29544.45</v>
          </cell>
          <cell r="AS156">
            <v>1</v>
          </cell>
          <cell r="AT156">
            <v>36</v>
          </cell>
          <cell r="AU156">
            <v>0</v>
          </cell>
          <cell r="AV156">
            <v>29544.45</v>
          </cell>
          <cell r="AW156">
            <v>1</v>
          </cell>
          <cell r="AX156">
            <v>36</v>
          </cell>
          <cell r="AY156">
            <v>0</v>
          </cell>
          <cell r="AZ156">
            <v>29544.45</v>
          </cell>
          <cell r="BA156">
            <v>1</v>
          </cell>
          <cell r="BB156">
            <v>36</v>
          </cell>
          <cell r="BC156">
            <v>0</v>
          </cell>
          <cell r="BD156">
            <v>29544.45</v>
          </cell>
          <cell r="BE156">
            <v>1</v>
          </cell>
          <cell r="BF156">
            <v>36</v>
          </cell>
          <cell r="BG156">
            <v>0</v>
          </cell>
          <cell r="BH156">
            <v>29544.45</v>
          </cell>
          <cell r="BI156">
            <v>1</v>
          </cell>
          <cell r="BJ156">
            <v>36</v>
          </cell>
          <cell r="BK156">
            <v>0</v>
          </cell>
          <cell r="BL156">
            <v>29544.45</v>
          </cell>
          <cell r="BM156">
            <v>1</v>
          </cell>
          <cell r="BN156">
            <v>36</v>
          </cell>
          <cell r="BO156">
            <v>0</v>
          </cell>
          <cell r="BP156">
            <v>29544.45</v>
          </cell>
          <cell r="BQ156">
            <v>1</v>
          </cell>
          <cell r="BR156">
            <v>36</v>
          </cell>
          <cell r="BS156">
            <v>0</v>
          </cell>
          <cell r="BT156">
            <v>29544.45</v>
          </cell>
          <cell r="BU156">
            <v>1</v>
          </cell>
          <cell r="BV156">
            <v>36</v>
          </cell>
          <cell r="BW156">
            <v>0</v>
          </cell>
          <cell r="BX156">
            <v>29544.45</v>
          </cell>
          <cell r="BY156">
            <v>1</v>
          </cell>
          <cell r="BZ156">
            <v>36</v>
          </cell>
          <cell r="CA156">
            <v>0</v>
          </cell>
          <cell r="CB156">
            <v>29544.45</v>
          </cell>
          <cell r="CC156">
            <v>1</v>
          </cell>
          <cell r="CD156">
            <v>36</v>
          </cell>
          <cell r="CE156">
            <v>0</v>
          </cell>
          <cell r="CF156">
            <v>29544.45</v>
          </cell>
          <cell r="CG156">
            <v>1</v>
          </cell>
          <cell r="CH156">
            <v>36</v>
          </cell>
          <cell r="CI156">
            <v>0</v>
          </cell>
          <cell r="CJ156">
            <v>29544.45</v>
          </cell>
          <cell r="CK156">
            <v>1</v>
          </cell>
          <cell r="CL156">
            <v>36</v>
          </cell>
          <cell r="CM156">
            <v>0</v>
          </cell>
          <cell r="CN156">
            <v>29544.45</v>
          </cell>
          <cell r="CO156">
            <v>1</v>
          </cell>
          <cell r="CP156">
            <v>36</v>
          </cell>
          <cell r="CQ156">
            <v>0</v>
          </cell>
          <cell r="CR156">
            <v>29544.45</v>
          </cell>
          <cell r="CS156">
            <v>1</v>
          </cell>
          <cell r="CT156">
            <v>36</v>
          </cell>
          <cell r="CU156">
            <v>0</v>
          </cell>
          <cell r="CV156">
            <v>29544.45</v>
          </cell>
          <cell r="CW156">
            <v>1</v>
          </cell>
          <cell r="CX156">
            <v>36</v>
          </cell>
          <cell r="CY156">
            <v>0</v>
          </cell>
          <cell r="CZ156">
            <v>29544.45</v>
          </cell>
          <cell r="DA156">
            <v>1</v>
          </cell>
          <cell r="DB156">
            <v>36</v>
          </cell>
          <cell r="DC156">
            <v>0</v>
          </cell>
          <cell r="DD156">
            <v>29544.45</v>
          </cell>
          <cell r="DE156">
            <v>1</v>
          </cell>
          <cell r="DF156">
            <v>29544.45</v>
          </cell>
          <cell r="DG156">
            <v>0</v>
          </cell>
          <cell r="DH156">
            <v>29544.45</v>
          </cell>
          <cell r="DI156">
            <v>1</v>
          </cell>
          <cell r="DJ156">
            <v>0</v>
          </cell>
          <cell r="DK156">
            <v>29544.45</v>
          </cell>
          <cell r="DL156">
            <v>1</v>
          </cell>
          <cell r="DM156">
            <v>0</v>
          </cell>
          <cell r="DN156">
            <v>29544.45</v>
          </cell>
          <cell r="DO156">
            <v>1</v>
          </cell>
          <cell r="DP156">
            <v>0</v>
          </cell>
          <cell r="DQ156">
            <v>29544.45</v>
          </cell>
          <cell r="DR156">
            <v>1</v>
          </cell>
          <cell r="DS156">
            <v>0</v>
          </cell>
          <cell r="DT156">
            <v>29544.45</v>
          </cell>
          <cell r="DU156">
            <v>1</v>
          </cell>
          <cell r="DV156">
            <v>0</v>
          </cell>
          <cell r="DW156">
            <v>29544.45</v>
          </cell>
          <cell r="DX156">
            <v>1</v>
          </cell>
          <cell r="DY156">
            <v>0</v>
          </cell>
          <cell r="DZ156">
            <v>29544.45</v>
          </cell>
          <cell r="EA156">
            <v>1</v>
          </cell>
          <cell r="EB156">
            <v>0</v>
          </cell>
          <cell r="EC156">
            <v>29544.45</v>
          </cell>
          <cell r="ED156">
            <v>1</v>
          </cell>
          <cell r="EE156">
            <v>0</v>
          </cell>
          <cell r="EF156">
            <v>29544.45</v>
          </cell>
          <cell r="EG156">
            <v>1</v>
          </cell>
          <cell r="EH156">
            <v>0</v>
          </cell>
          <cell r="EI156">
            <v>29544.45</v>
          </cell>
          <cell r="EJ156">
            <v>1</v>
          </cell>
          <cell r="EK156">
            <v>0</v>
          </cell>
          <cell r="EL156">
            <v>29544.45</v>
          </cell>
          <cell r="EM156">
            <v>1</v>
          </cell>
          <cell r="EN156">
            <v>0</v>
          </cell>
          <cell r="EO156">
            <v>29544.45</v>
          </cell>
          <cell r="EP156">
            <v>1</v>
          </cell>
          <cell r="EQ156">
            <v>0</v>
          </cell>
          <cell r="ER156">
            <v>29544.45</v>
          </cell>
          <cell r="ES156">
            <v>1</v>
          </cell>
        </row>
        <row r="157">
          <cell r="A157" t="str">
            <v xml:space="preserve">  Inst'l. &amp; Power Supply</v>
          </cell>
          <cell r="C157">
            <v>34973</v>
          </cell>
          <cell r="D157">
            <v>1363.64</v>
          </cell>
          <cell r="E157" t="str">
            <v>36 mos.</v>
          </cell>
          <cell r="F157">
            <v>37.851111111111116</v>
          </cell>
          <cell r="H157">
            <v>1362.64</v>
          </cell>
          <cell r="I157">
            <v>1</v>
          </cell>
          <cell r="L157">
            <v>1362.64</v>
          </cell>
          <cell r="M157">
            <v>1</v>
          </cell>
          <cell r="P157">
            <v>1362.64</v>
          </cell>
          <cell r="Q157">
            <v>1</v>
          </cell>
          <cell r="T157">
            <v>1362.64</v>
          </cell>
          <cell r="U157">
            <v>1</v>
          </cell>
          <cell r="X157">
            <v>1362.64</v>
          </cell>
          <cell r="Y157">
            <v>1</v>
          </cell>
          <cell r="AB157">
            <v>1362.64</v>
          </cell>
          <cell r="AC157">
            <v>1</v>
          </cell>
          <cell r="AD157">
            <v>36</v>
          </cell>
          <cell r="AE157">
            <v>0</v>
          </cell>
          <cell r="AF157">
            <v>1362.64</v>
          </cell>
          <cell r="AG157">
            <v>1</v>
          </cell>
          <cell r="AH157">
            <v>36</v>
          </cell>
          <cell r="AI157">
            <v>0</v>
          </cell>
          <cell r="AJ157">
            <v>1362.64</v>
          </cell>
          <cell r="AK157">
            <v>1</v>
          </cell>
          <cell r="AL157">
            <v>36</v>
          </cell>
          <cell r="AM157">
            <v>0</v>
          </cell>
          <cell r="AN157">
            <v>1362.64</v>
          </cell>
          <cell r="AO157">
            <v>1</v>
          </cell>
          <cell r="AP157">
            <v>36</v>
          </cell>
          <cell r="AQ157">
            <v>0</v>
          </cell>
          <cell r="AR157">
            <v>1362.64</v>
          </cell>
          <cell r="AS157">
            <v>1</v>
          </cell>
          <cell r="AT157">
            <v>36</v>
          </cell>
          <cell r="AU157">
            <v>0</v>
          </cell>
          <cell r="AV157">
            <v>1362.64</v>
          </cell>
          <cell r="AW157">
            <v>1</v>
          </cell>
          <cell r="AX157">
            <v>36</v>
          </cell>
          <cell r="AY157">
            <v>0</v>
          </cell>
          <cell r="AZ157">
            <v>1362.64</v>
          </cell>
          <cell r="BA157">
            <v>1</v>
          </cell>
          <cell r="BB157">
            <v>36</v>
          </cell>
          <cell r="BC157">
            <v>0</v>
          </cell>
          <cell r="BD157">
            <v>1362.64</v>
          </cell>
          <cell r="BE157">
            <v>1</v>
          </cell>
          <cell r="BF157">
            <v>36</v>
          </cell>
          <cell r="BG157">
            <v>0</v>
          </cell>
          <cell r="BH157">
            <v>1362.64</v>
          </cell>
          <cell r="BI157">
            <v>1</v>
          </cell>
          <cell r="BJ157">
            <v>36</v>
          </cell>
          <cell r="BK157">
            <v>0</v>
          </cell>
          <cell r="BL157">
            <v>1362.64</v>
          </cell>
          <cell r="BM157">
            <v>1</v>
          </cell>
          <cell r="BN157">
            <v>36</v>
          </cell>
          <cell r="BO157">
            <v>0</v>
          </cell>
          <cell r="BP157">
            <v>1362.64</v>
          </cell>
          <cell r="BQ157">
            <v>1</v>
          </cell>
          <cell r="BR157">
            <v>36</v>
          </cell>
          <cell r="BS157">
            <v>0</v>
          </cell>
          <cell r="BT157">
            <v>1362.64</v>
          </cell>
          <cell r="BU157">
            <v>1</v>
          </cell>
          <cell r="BV157">
            <v>36</v>
          </cell>
          <cell r="BW157">
            <v>0</v>
          </cell>
          <cell r="BX157">
            <v>1362.64</v>
          </cell>
          <cell r="BY157">
            <v>1</v>
          </cell>
          <cell r="BZ157">
            <v>36</v>
          </cell>
          <cell r="CA157">
            <v>0</v>
          </cell>
          <cell r="CB157">
            <v>1362.64</v>
          </cell>
          <cell r="CC157">
            <v>1</v>
          </cell>
          <cell r="CD157">
            <v>36</v>
          </cell>
          <cell r="CE157">
            <v>0</v>
          </cell>
          <cell r="CF157">
            <v>1362.64</v>
          </cell>
          <cell r="CG157">
            <v>1</v>
          </cell>
          <cell r="CH157">
            <v>36</v>
          </cell>
          <cell r="CI157">
            <v>0</v>
          </cell>
          <cell r="CJ157">
            <v>1362.64</v>
          </cell>
          <cell r="CK157">
            <v>1</v>
          </cell>
          <cell r="CL157">
            <v>36</v>
          </cell>
          <cell r="CM157">
            <v>0</v>
          </cell>
          <cell r="CN157">
            <v>1362.64</v>
          </cell>
          <cell r="CO157">
            <v>1</v>
          </cell>
          <cell r="CP157">
            <v>36</v>
          </cell>
          <cell r="CQ157">
            <v>0</v>
          </cell>
          <cell r="CR157">
            <v>1362.64</v>
          </cell>
          <cell r="CS157">
            <v>1</v>
          </cell>
          <cell r="CT157">
            <v>36</v>
          </cell>
          <cell r="CU157">
            <v>0</v>
          </cell>
          <cell r="CV157">
            <v>1362.64</v>
          </cell>
          <cell r="CW157">
            <v>1</v>
          </cell>
          <cell r="CX157">
            <v>36</v>
          </cell>
          <cell r="CY157">
            <v>0</v>
          </cell>
          <cell r="CZ157">
            <v>1362.64</v>
          </cell>
          <cell r="DA157">
            <v>1</v>
          </cell>
          <cell r="DB157">
            <v>36</v>
          </cell>
          <cell r="DC157">
            <v>0</v>
          </cell>
          <cell r="DD157">
            <v>1362.64</v>
          </cell>
          <cell r="DE157">
            <v>1</v>
          </cell>
          <cell r="DF157">
            <v>1362.64</v>
          </cell>
          <cell r="DG157">
            <v>0</v>
          </cell>
          <cell r="DH157">
            <v>1362.64</v>
          </cell>
          <cell r="DI157">
            <v>1</v>
          </cell>
          <cell r="DJ157">
            <v>0</v>
          </cell>
          <cell r="DK157">
            <v>1362.64</v>
          </cell>
          <cell r="DL157">
            <v>1</v>
          </cell>
          <cell r="DM157">
            <v>0</v>
          </cell>
          <cell r="DN157">
            <v>1362.64</v>
          </cell>
          <cell r="DO157">
            <v>1</v>
          </cell>
          <cell r="DP157">
            <v>0</v>
          </cell>
          <cell r="DQ157">
            <v>1362.64</v>
          </cell>
          <cell r="DR157">
            <v>1</v>
          </cell>
          <cell r="DS157">
            <v>0</v>
          </cell>
          <cell r="DT157">
            <v>1362.64</v>
          </cell>
          <cell r="DU157">
            <v>1</v>
          </cell>
          <cell r="DV157">
            <v>0</v>
          </cell>
          <cell r="DW157">
            <v>1362.64</v>
          </cell>
          <cell r="DX157">
            <v>1</v>
          </cell>
          <cell r="DY157">
            <v>0</v>
          </cell>
          <cell r="DZ157">
            <v>1362.64</v>
          </cell>
          <cell r="EA157">
            <v>1</v>
          </cell>
          <cell r="EB157">
            <v>0</v>
          </cell>
          <cell r="EC157">
            <v>1362.64</v>
          </cell>
          <cell r="ED157">
            <v>1</v>
          </cell>
          <cell r="EE157">
            <v>0</v>
          </cell>
          <cell r="EF157">
            <v>1362.64</v>
          </cell>
          <cell r="EG157">
            <v>1</v>
          </cell>
          <cell r="EH157">
            <v>0</v>
          </cell>
          <cell r="EI157">
            <v>1362.64</v>
          </cell>
          <cell r="EJ157">
            <v>1</v>
          </cell>
          <cell r="EK157">
            <v>0</v>
          </cell>
          <cell r="EL157">
            <v>1362.64</v>
          </cell>
          <cell r="EM157">
            <v>1</v>
          </cell>
          <cell r="EN157">
            <v>0</v>
          </cell>
          <cell r="EO157">
            <v>1362.64</v>
          </cell>
          <cell r="EP157">
            <v>1</v>
          </cell>
          <cell r="EQ157">
            <v>0</v>
          </cell>
          <cell r="ER157">
            <v>1362.64</v>
          </cell>
          <cell r="ES157">
            <v>1</v>
          </cell>
        </row>
        <row r="158">
          <cell r="A158" t="str">
            <v xml:space="preserve">  Construction Cost</v>
          </cell>
          <cell r="C158">
            <v>34973</v>
          </cell>
          <cell r="D158">
            <v>55000</v>
          </cell>
          <cell r="E158" t="str">
            <v>36 mos.</v>
          </cell>
          <cell r="F158">
            <v>1527.75</v>
          </cell>
          <cell r="H158">
            <v>54999</v>
          </cell>
          <cell r="I158">
            <v>1</v>
          </cell>
          <cell r="L158">
            <v>54999</v>
          </cell>
          <cell r="M158">
            <v>1</v>
          </cell>
          <cell r="P158">
            <v>54999</v>
          </cell>
          <cell r="Q158">
            <v>1</v>
          </cell>
          <cell r="T158">
            <v>54999</v>
          </cell>
          <cell r="U158">
            <v>1</v>
          </cell>
          <cell r="X158">
            <v>54999</v>
          </cell>
          <cell r="Y158">
            <v>1</v>
          </cell>
          <cell r="AB158">
            <v>54999</v>
          </cell>
          <cell r="AC158">
            <v>1</v>
          </cell>
          <cell r="AD158">
            <v>36</v>
          </cell>
          <cell r="AE158">
            <v>0</v>
          </cell>
          <cell r="AF158">
            <v>54999</v>
          </cell>
          <cell r="AG158">
            <v>1</v>
          </cell>
          <cell r="AH158">
            <v>36</v>
          </cell>
          <cell r="AI158">
            <v>0</v>
          </cell>
          <cell r="AJ158">
            <v>54999</v>
          </cell>
          <cell r="AK158">
            <v>1</v>
          </cell>
          <cell r="AL158">
            <v>36</v>
          </cell>
          <cell r="AM158">
            <v>0</v>
          </cell>
          <cell r="AN158">
            <v>54999</v>
          </cell>
          <cell r="AO158">
            <v>1</v>
          </cell>
          <cell r="AP158">
            <v>36</v>
          </cell>
          <cell r="AQ158">
            <v>0</v>
          </cell>
          <cell r="AR158">
            <v>54999</v>
          </cell>
          <cell r="AS158">
            <v>1</v>
          </cell>
          <cell r="AT158">
            <v>36</v>
          </cell>
          <cell r="AU158">
            <v>0</v>
          </cell>
          <cell r="AV158">
            <v>54999</v>
          </cell>
          <cell r="AW158">
            <v>1</v>
          </cell>
          <cell r="AX158">
            <v>36</v>
          </cell>
          <cell r="AY158">
            <v>0</v>
          </cell>
          <cell r="AZ158">
            <v>54999</v>
          </cell>
          <cell r="BA158">
            <v>1</v>
          </cell>
          <cell r="BB158">
            <v>36</v>
          </cell>
          <cell r="BC158">
            <v>0</v>
          </cell>
          <cell r="BD158">
            <v>54999</v>
          </cell>
          <cell r="BE158">
            <v>1</v>
          </cell>
          <cell r="BF158">
            <v>36</v>
          </cell>
          <cell r="BG158">
            <v>0</v>
          </cell>
          <cell r="BH158">
            <v>54999</v>
          </cell>
          <cell r="BI158">
            <v>1</v>
          </cell>
          <cell r="BJ158">
            <v>36</v>
          </cell>
          <cell r="BK158">
            <v>0</v>
          </cell>
          <cell r="BL158">
            <v>54999</v>
          </cell>
          <cell r="BM158">
            <v>1</v>
          </cell>
          <cell r="BN158">
            <v>36</v>
          </cell>
          <cell r="BO158">
            <v>0</v>
          </cell>
          <cell r="BP158">
            <v>54999</v>
          </cell>
          <cell r="BQ158">
            <v>1</v>
          </cell>
          <cell r="BR158">
            <v>36</v>
          </cell>
          <cell r="BS158">
            <v>0</v>
          </cell>
          <cell r="BT158">
            <v>54999</v>
          </cell>
          <cell r="BU158">
            <v>1</v>
          </cell>
          <cell r="BV158">
            <v>36</v>
          </cell>
          <cell r="BW158">
            <v>0</v>
          </cell>
          <cell r="BX158">
            <v>54999</v>
          </cell>
          <cell r="BY158">
            <v>1</v>
          </cell>
          <cell r="BZ158">
            <v>36</v>
          </cell>
          <cell r="CA158">
            <v>0</v>
          </cell>
          <cell r="CB158">
            <v>54999</v>
          </cell>
          <cell r="CC158">
            <v>1</v>
          </cell>
          <cell r="CD158">
            <v>36</v>
          </cell>
          <cell r="CE158">
            <v>0</v>
          </cell>
          <cell r="CF158">
            <v>54999</v>
          </cell>
          <cell r="CG158">
            <v>1</v>
          </cell>
          <cell r="CH158">
            <v>36</v>
          </cell>
          <cell r="CI158">
            <v>0</v>
          </cell>
          <cell r="CJ158">
            <v>54999</v>
          </cell>
          <cell r="CK158">
            <v>1</v>
          </cell>
          <cell r="CL158">
            <v>36</v>
          </cell>
          <cell r="CM158">
            <v>0</v>
          </cell>
          <cell r="CN158">
            <v>54999</v>
          </cell>
          <cell r="CO158">
            <v>1</v>
          </cell>
          <cell r="CP158">
            <v>36</v>
          </cell>
          <cell r="CQ158">
            <v>0</v>
          </cell>
          <cell r="CR158">
            <v>54999</v>
          </cell>
          <cell r="CS158">
            <v>1</v>
          </cell>
          <cell r="CT158">
            <v>36</v>
          </cell>
          <cell r="CU158">
            <v>0</v>
          </cell>
          <cell r="CV158">
            <v>54999</v>
          </cell>
          <cell r="CW158">
            <v>1</v>
          </cell>
          <cell r="CX158">
            <v>36</v>
          </cell>
          <cell r="CY158">
            <v>0</v>
          </cell>
          <cell r="CZ158">
            <v>54999</v>
          </cell>
          <cell r="DA158">
            <v>1</v>
          </cell>
          <cell r="DB158">
            <v>36</v>
          </cell>
          <cell r="DC158">
            <v>0</v>
          </cell>
          <cell r="DD158">
            <v>54999</v>
          </cell>
          <cell r="DE158">
            <v>1</v>
          </cell>
          <cell r="DF158">
            <v>54999</v>
          </cell>
          <cell r="DG158">
            <v>0</v>
          </cell>
          <cell r="DH158">
            <v>54999</v>
          </cell>
          <cell r="DI158">
            <v>1</v>
          </cell>
          <cell r="DJ158">
            <v>0</v>
          </cell>
          <cell r="DK158">
            <v>54999</v>
          </cell>
          <cell r="DL158">
            <v>1</v>
          </cell>
          <cell r="DM158">
            <v>0</v>
          </cell>
          <cell r="DN158">
            <v>54999</v>
          </cell>
          <cell r="DO158">
            <v>1</v>
          </cell>
          <cell r="DP158">
            <v>0</v>
          </cell>
          <cell r="DQ158">
            <v>54999</v>
          </cell>
          <cell r="DR158">
            <v>1</v>
          </cell>
          <cell r="DS158">
            <v>0</v>
          </cell>
          <cell r="DT158">
            <v>54999</v>
          </cell>
          <cell r="DU158">
            <v>1</v>
          </cell>
          <cell r="DV158">
            <v>0</v>
          </cell>
          <cell r="DW158">
            <v>54999</v>
          </cell>
          <cell r="DX158">
            <v>1</v>
          </cell>
          <cell r="DY158">
            <v>0</v>
          </cell>
          <cell r="DZ158">
            <v>54999</v>
          </cell>
          <cell r="EA158">
            <v>1</v>
          </cell>
          <cell r="EB158">
            <v>0</v>
          </cell>
          <cell r="EC158">
            <v>54999</v>
          </cell>
          <cell r="ED158">
            <v>1</v>
          </cell>
          <cell r="EE158">
            <v>0</v>
          </cell>
          <cell r="EF158">
            <v>54999</v>
          </cell>
          <cell r="EG158">
            <v>1</v>
          </cell>
          <cell r="EH158">
            <v>0</v>
          </cell>
          <cell r="EI158">
            <v>54999</v>
          </cell>
          <cell r="EJ158">
            <v>1</v>
          </cell>
          <cell r="EK158">
            <v>0</v>
          </cell>
          <cell r="EL158">
            <v>54999</v>
          </cell>
          <cell r="EM158">
            <v>1</v>
          </cell>
          <cell r="EN158">
            <v>0</v>
          </cell>
          <cell r="EO158">
            <v>54999</v>
          </cell>
          <cell r="EP158">
            <v>1</v>
          </cell>
          <cell r="EQ158">
            <v>0</v>
          </cell>
          <cell r="ER158">
            <v>54999</v>
          </cell>
          <cell r="ES158">
            <v>1</v>
          </cell>
        </row>
        <row r="159">
          <cell r="A159" t="str">
            <v xml:space="preserve">  Addt'l. repair of Ceiling</v>
          </cell>
          <cell r="C159">
            <v>35004</v>
          </cell>
          <cell r="D159">
            <v>1545.46</v>
          </cell>
          <cell r="E159" t="str">
            <v>36 mos.</v>
          </cell>
          <cell r="F159">
            <v>42.901666666666671</v>
          </cell>
          <cell r="H159">
            <v>1544.46</v>
          </cell>
          <cell r="I159">
            <v>1</v>
          </cell>
          <cell r="L159">
            <v>1544.46</v>
          </cell>
          <cell r="M159">
            <v>1</v>
          </cell>
          <cell r="P159">
            <v>1544.46</v>
          </cell>
          <cell r="Q159">
            <v>1</v>
          </cell>
          <cell r="T159">
            <v>1544.46</v>
          </cell>
          <cell r="U159">
            <v>1</v>
          </cell>
          <cell r="X159">
            <v>1544.46</v>
          </cell>
          <cell r="Y159">
            <v>1</v>
          </cell>
          <cell r="AB159">
            <v>1544.46</v>
          </cell>
          <cell r="AC159">
            <v>1</v>
          </cell>
          <cell r="AD159">
            <v>36</v>
          </cell>
          <cell r="AE159">
            <v>0</v>
          </cell>
          <cell r="AF159">
            <v>1544.46</v>
          </cell>
          <cell r="AG159">
            <v>1</v>
          </cell>
          <cell r="AH159">
            <v>36</v>
          </cell>
          <cell r="AI159">
            <v>0</v>
          </cell>
          <cell r="AJ159">
            <v>1544.46</v>
          </cell>
          <cell r="AK159">
            <v>1</v>
          </cell>
          <cell r="AL159">
            <v>36</v>
          </cell>
          <cell r="AM159">
            <v>0</v>
          </cell>
          <cell r="AN159">
            <v>1544.46</v>
          </cell>
          <cell r="AO159">
            <v>1</v>
          </cell>
          <cell r="AP159">
            <v>36</v>
          </cell>
          <cell r="AQ159">
            <v>0</v>
          </cell>
          <cell r="AR159">
            <v>1544.46</v>
          </cell>
          <cell r="AS159">
            <v>1</v>
          </cell>
          <cell r="AT159">
            <v>36</v>
          </cell>
          <cell r="AU159">
            <v>0</v>
          </cell>
          <cell r="AV159">
            <v>1544.46</v>
          </cell>
          <cell r="AW159">
            <v>1</v>
          </cell>
          <cell r="AX159">
            <v>36</v>
          </cell>
          <cell r="AY159">
            <v>0</v>
          </cell>
          <cell r="AZ159">
            <v>1544.46</v>
          </cell>
          <cell r="BA159">
            <v>1</v>
          </cell>
          <cell r="BB159">
            <v>36</v>
          </cell>
          <cell r="BC159">
            <v>0</v>
          </cell>
          <cell r="BD159">
            <v>1544.46</v>
          </cell>
          <cell r="BE159">
            <v>1</v>
          </cell>
          <cell r="BF159">
            <v>36</v>
          </cell>
          <cell r="BG159">
            <v>0</v>
          </cell>
          <cell r="BH159">
            <v>1544.46</v>
          </cell>
          <cell r="BI159">
            <v>1</v>
          </cell>
          <cell r="BJ159">
            <v>36</v>
          </cell>
          <cell r="BK159">
            <v>0</v>
          </cell>
          <cell r="BL159">
            <v>1544.46</v>
          </cell>
          <cell r="BM159">
            <v>1</v>
          </cell>
          <cell r="BN159">
            <v>36</v>
          </cell>
          <cell r="BO159">
            <v>0</v>
          </cell>
          <cell r="BP159">
            <v>1544.46</v>
          </cell>
          <cell r="BQ159">
            <v>1</v>
          </cell>
          <cell r="BR159">
            <v>36</v>
          </cell>
          <cell r="BS159">
            <v>0</v>
          </cell>
          <cell r="BT159">
            <v>1544.46</v>
          </cell>
          <cell r="BU159">
            <v>1</v>
          </cell>
          <cell r="BV159">
            <v>36</v>
          </cell>
          <cell r="BW159">
            <v>0</v>
          </cell>
          <cell r="BX159">
            <v>1544.46</v>
          </cell>
          <cell r="BY159">
            <v>1</v>
          </cell>
          <cell r="BZ159">
            <v>36</v>
          </cell>
          <cell r="CA159">
            <v>0</v>
          </cell>
          <cell r="CB159">
            <v>1544.46</v>
          </cell>
          <cell r="CC159">
            <v>1</v>
          </cell>
          <cell r="CD159">
            <v>36</v>
          </cell>
          <cell r="CE159">
            <v>0</v>
          </cell>
          <cell r="CF159">
            <v>1544.46</v>
          </cell>
          <cell r="CG159">
            <v>1</v>
          </cell>
          <cell r="CH159">
            <v>36</v>
          </cell>
          <cell r="CI159">
            <v>0</v>
          </cell>
          <cell r="CJ159">
            <v>1544.46</v>
          </cell>
          <cell r="CK159">
            <v>1</v>
          </cell>
          <cell r="CL159">
            <v>36</v>
          </cell>
          <cell r="CM159">
            <v>0</v>
          </cell>
          <cell r="CN159">
            <v>1544.46</v>
          </cell>
          <cell r="CO159">
            <v>1</v>
          </cell>
          <cell r="CP159">
            <v>36</v>
          </cell>
          <cell r="CQ159">
            <v>0</v>
          </cell>
          <cell r="CR159">
            <v>1544.46</v>
          </cell>
          <cell r="CS159">
            <v>1</v>
          </cell>
          <cell r="CT159">
            <v>36</v>
          </cell>
          <cell r="CU159">
            <v>0</v>
          </cell>
          <cell r="CV159">
            <v>1544.46</v>
          </cell>
          <cell r="CW159">
            <v>1</v>
          </cell>
          <cell r="CX159">
            <v>36</v>
          </cell>
          <cell r="CY159">
            <v>0</v>
          </cell>
          <cell r="CZ159">
            <v>1544.46</v>
          </cell>
          <cell r="DA159">
            <v>1</v>
          </cell>
          <cell r="DB159">
            <v>36</v>
          </cell>
          <cell r="DC159">
            <v>0</v>
          </cell>
          <cell r="DD159">
            <v>1544.46</v>
          </cell>
          <cell r="DE159">
            <v>1</v>
          </cell>
          <cell r="DF159">
            <v>1544.46</v>
          </cell>
          <cell r="DG159">
            <v>0</v>
          </cell>
          <cell r="DH159">
            <v>1544.46</v>
          </cell>
          <cell r="DI159">
            <v>1</v>
          </cell>
          <cell r="DJ159">
            <v>0</v>
          </cell>
          <cell r="DK159">
            <v>1544.46</v>
          </cell>
          <cell r="DL159">
            <v>1</v>
          </cell>
          <cell r="DM159">
            <v>0</v>
          </cell>
          <cell r="DN159">
            <v>1544.46</v>
          </cell>
          <cell r="DO159">
            <v>1</v>
          </cell>
          <cell r="DP159">
            <v>0</v>
          </cell>
          <cell r="DQ159">
            <v>1544.46</v>
          </cell>
          <cell r="DR159">
            <v>1</v>
          </cell>
          <cell r="DS159">
            <v>0</v>
          </cell>
          <cell r="DT159">
            <v>1544.46</v>
          </cell>
          <cell r="DU159">
            <v>1</v>
          </cell>
          <cell r="DV159">
            <v>0</v>
          </cell>
          <cell r="DW159">
            <v>1544.46</v>
          </cell>
          <cell r="DX159">
            <v>1</v>
          </cell>
          <cell r="DY159">
            <v>0</v>
          </cell>
          <cell r="DZ159">
            <v>1544.46</v>
          </cell>
          <cell r="EA159">
            <v>1</v>
          </cell>
          <cell r="EB159">
            <v>0</v>
          </cell>
          <cell r="EC159">
            <v>1544.46</v>
          </cell>
          <cell r="ED159">
            <v>1</v>
          </cell>
          <cell r="EE159">
            <v>0</v>
          </cell>
          <cell r="EF159">
            <v>1544.46</v>
          </cell>
          <cell r="EG159">
            <v>1</v>
          </cell>
          <cell r="EH159">
            <v>0</v>
          </cell>
          <cell r="EI159">
            <v>1544.46</v>
          </cell>
          <cell r="EJ159">
            <v>1</v>
          </cell>
          <cell r="EK159">
            <v>0</v>
          </cell>
          <cell r="EL159">
            <v>1544.46</v>
          </cell>
          <cell r="EM159">
            <v>1</v>
          </cell>
          <cell r="EN159">
            <v>0</v>
          </cell>
          <cell r="EO159">
            <v>1544.46</v>
          </cell>
          <cell r="EP159">
            <v>1</v>
          </cell>
          <cell r="EQ159">
            <v>0</v>
          </cell>
          <cell r="ER159">
            <v>1544.46</v>
          </cell>
          <cell r="ES159">
            <v>1</v>
          </cell>
        </row>
        <row r="160">
          <cell r="A160" t="str">
            <v xml:space="preserve">  Partition Works</v>
          </cell>
          <cell r="C160">
            <v>35004</v>
          </cell>
          <cell r="D160">
            <v>10909.09</v>
          </cell>
          <cell r="E160" t="str">
            <v>36 mos.</v>
          </cell>
          <cell r="F160">
            <v>303.0025</v>
          </cell>
          <cell r="H160">
            <v>10908.09</v>
          </cell>
          <cell r="I160">
            <v>1</v>
          </cell>
          <cell r="L160">
            <v>10908.09</v>
          </cell>
          <cell r="M160">
            <v>1</v>
          </cell>
          <cell r="P160">
            <v>10908.09</v>
          </cell>
          <cell r="Q160">
            <v>1</v>
          </cell>
          <cell r="T160">
            <v>10908.09</v>
          </cell>
          <cell r="U160">
            <v>1</v>
          </cell>
          <cell r="X160">
            <v>10908.09</v>
          </cell>
          <cell r="Y160">
            <v>1</v>
          </cell>
          <cell r="AB160">
            <v>10908.09</v>
          </cell>
          <cell r="AC160">
            <v>1</v>
          </cell>
          <cell r="AD160">
            <v>36</v>
          </cell>
          <cell r="AE160">
            <v>0</v>
          </cell>
          <cell r="AF160">
            <v>10908.09</v>
          </cell>
          <cell r="AG160">
            <v>1</v>
          </cell>
          <cell r="AH160">
            <v>36</v>
          </cell>
          <cell r="AI160">
            <v>0</v>
          </cell>
          <cell r="AJ160">
            <v>10908.09</v>
          </cell>
          <cell r="AK160">
            <v>1</v>
          </cell>
          <cell r="AL160">
            <v>36</v>
          </cell>
          <cell r="AM160">
            <v>0</v>
          </cell>
          <cell r="AN160">
            <v>10908.09</v>
          </cell>
          <cell r="AO160">
            <v>1</v>
          </cell>
          <cell r="AP160">
            <v>36</v>
          </cell>
          <cell r="AQ160">
            <v>0</v>
          </cell>
          <cell r="AR160">
            <v>10908.09</v>
          </cell>
          <cell r="AS160">
            <v>1</v>
          </cell>
          <cell r="AT160">
            <v>36</v>
          </cell>
          <cell r="AU160">
            <v>0</v>
          </cell>
          <cell r="AV160">
            <v>10908.09</v>
          </cell>
          <cell r="AW160">
            <v>1</v>
          </cell>
          <cell r="AX160">
            <v>36</v>
          </cell>
          <cell r="AY160">
            <v>0</v>
          </cell>
          <cell r="AZ160">
            <v>10908.09</v>
          </cell>
          <cell r="BA160">
            <v>1</v>
          </cell>
          <cell r="BB160">
            <v>36</v>
          </cell>
          <cell r="BC160">
            <v>0</v>
          </cell>
          <cell r="BD160">
            <v>10908.09</v>
          </cell>
          <cell r="BE160">
            <v>1</v>
          </cell>
          <cell r="BF160">
            <v>36</v>
          </cell>
          <cell r="BG160">
            <v>0</v>
          </cell>
          <cell r="BH160">
            <v>10908.09</v>
          </cell>
          <cell r="BI160">
            <v>1</v>
          </cell>
          <cell r="BJ160">
            <v>36</v>
          </cell>
          <cell r="BK160">
            <v>0</v>
          </cell>
          <cell r="BL160">
            <v>10908.09</v>
          </cell>
          <cell r="BM160">
            <v>1</v>
          </cell>
          <cell r="BN160">
            <v>36</v>
          </cell>
          <cell r="BO160">
            <v>0</v>
          </cell>
          <cell r="BP160">
            <v>10908.09</v>
          </cell>
          <cell r="BQ160">
            <v>1</v>
          </cell>
          <cell r="BR160">
            <v>36</v>
          </cell>
          <cell r="BS160">
            <v>0</v>
          </cell>
          <cell r="BT160">
            <v>10908.09</v>
          </cell>
          <cell r="BU160">
            <v>1</v>
          </cell>
          <cell r="BV160">
            <v>36</v>
          </cell>
          <cell r="BW160">
            <v>0</v>
          </cell>
          <cell r="BX160">
            <v>10908.09</v>
          </cell>
          <cell r="BY160">
            <v>1</v>
          </cell>
          <cell r="BZ160">
            <v>36</v>
          </cell>
          <cell r="CA160">
            <v>0</v>
          </cell>
          <cell r="CB160">
            <v>10908.09</v>
          </cell>
          <cell r="CC160">
            <v>1</v>
          </cell>
          <cell r="CD160">
            <v>36</v>
          </cell>
          <cell r="CE160">
            <v>0</v>
          </cell>
          <cell r="CF160">
            <v>10908.09</v>
          </cell>
          <cell r="CG160">
            <v>1</v>
          </cell>
          <cell r="CH160">
            <v>36</v>
          </cell>
          <cell r="CI160">
            <v>0</v>
          </cell>
          <cell r="CJ160">
            <v>10908.09</v>
          </cell>
          <cell r="CK160">
            <v>1</v>
          </cell>
          <cell r="CL160">
            <v>36</v>
          </cell>
          <cell r="CM160">
            <v>0</v>
          </cell>
          <cell r="CN160">
            <v>10908.09</v>
          </cell>
          <cell r="CO160">
            <v>1</v>
          </cell>
          <cell r="CP160">
            <v>36</v>
          </cell>
          <cell r="CQ160">
            <v>0</v>
          </cell>
          <cell r="CR160">
            <v>10908.09</v>
          </cell>
          <cell r="CS160">
            <v>1</v>
          </cell>
          <cell r="CT160">
            <v>36</v>
          </cell>
          <cell r="CU160">
            <v>0</v>
          </cell>
          <cell r="CV160">
            <v>10908.09</v>
          </cell>
          <cell r="CW160">
            <v>1</v>
          </cell>
          <cell r="CX160">
            <v>36</v>
          </cell>
          <cell r="CY160">
            <v>0</v>
          </cell>
          <cell r="CZ160">
            <v>10908.09</v>
          </cell>
          <cell r="DA160">
            <v>1</v>
          </cell>
          <cell r="DB160">
            <v>36</v>
          </cell>
          <cell r="DC160">
            <v>0</v>
          </cell>
          <cell r="DD160">
            <v>10908.09</v>
          </cell>
          <cell r="DE160">
            <v>1</v>
          </cell>
          <cell r="DF160">
            <v>10908.09</v>
          </cell>
          <cell r="DG160">
            <v>0</v>
          </cell>
          <cell r="DH160">
            <v>10908.09</v>
          </cell>
          <cell r="DI160">
            <v>1</v>
          </cell>
          <cell r="DJ160">
            <v>0</v>
          </cell>
          <cell r="DK160">
            <v>10908.09</v>
          </cell>
          <cell r="DL160">
            <v>1</v>
          </cell>
          <cell r="DM160">
            <v>0</v>
          </cell>
          <cell r="DN160">
            <v>10908.09</v>
          </cell>
          <cell r="DO160">
            <v>1</v>
          </cell>
          <cell r="DP160">
            <v>0</v>
          </cell>
          <cell r="DQ160">
            <v>10908.09</v>
          </cell>
          <cell r="DR160">
            <v>1</v>
          </cell>
          <cell r="DS160">
            <v>0</v>
          </cell>
          <cell r="DT160">
            <v>10908.09</v>
          </cell>
          <cell r="DU160">
            <v>1</v>
          </cell>
          <cell r="DV160">
            <v>0</v>
          </cell>
          <cell r="DW160">
            <v>10908.09</v>
          </cell>
          <cell r="DX160">
            <v>1</v>
          </cell>
          <cell r="DY160">
            <v>0</v>
          </cell>
          <cell r="DZ160">
            <v>10908.09</v>
          </cell>
          <cell r="EA160">
            <v>1</v>
          </cell>
          <cell r="EB160">
            <v>0</v>
          </cell>
          <cell r="EC160">
            <v>10908.09</v>
          </cell>
          <cell r="ED160">
            <v>1</v>
          </cell>
          <cell r="EE160">
            <v>0</v>
          </cell>
          <cell r="EF160">
            <v>10908.09</v>
          </cell>
          <cell r="EG160">
            <v>1</v>
          </cell>
          <cell r="EH160">
            <v>0</v>
          </cell>
          <cell r="EI160">
            <v>10908.09</v>
          </cell>
          <cell r="EJ160">
            <v>1</v>
          </cell>
          <cell r="EK160">
            <v>0</v>
          </cell>
          <cell r="EL160">
            <v>10908.09</v>
          </cell>
          <cell r="EM160">
            <v>1</v>
          </cell>
          <cell r="EN160">
            <v>0</v>
          </cell>
          <cell r="EO160">
            <v>10908.09</v>
          </cell>
          <cell r="EP160">
            <v>1</v>
          </cell>
          <cell r="EQ160">
            <v>0</v>
          </cell>
          <cell r="ER160">
            <v>10908.09</v>
          </cell>
          <cell r="ES160">
            <v>1</v>
          </cell>
        </row>
        <row r="161">
          <cell r="A161" t="str">
            <v xml:space="preserve">  Ceiling &amp; Electrical Works</v>
          </cell>
          <cell r="C161">
            <v>35004</v>
          </cell>
          <cell r="D161">
            <v>22727.27</v>
          </cell>
          <cell r="E161" t="str">
            <v>36 mos.</v>
          </cell>
          <cell r="F161">
            <v>631.28527777777776</v>
          </cell>
          <cell r="H161">
            <v>22726.27</v>
          </cell>
          <cell r="I161">
            <v>1</v>
          </cell>
          <cell r="L161">
            <v>22726.27</v>
          </cell>
          <cell r="M161">
            <v>1</v>
          </cell>
          <cell r="P161">
            <v>22726.27</v>
          </cell>
          <cell r="Q161">
            <v>1</v>
          </cell>
          <cell r="T161">
            <v>22726.27</v>
          </cell>
          <cell r="U161">
            <v>1</v>
          </cell>
          <cell r="X161">
            <v>22726.27</v>
          </cell>
          <cell r="Y161">
            <v>1</v>
          </cell>
          <cell r="AB161">
            <v>22726.27</v>
          </cell>
          <cell r="AC161">
            <v>1</v>
          </cell>
          <cell r="AD161">
            <v>36</v>
          </cell>
          <cell r="AE161">
            <v>0</v>
          </cell>
          <cell r="AF161">
            <v>22726.27</v>
          </cell>
          <cell r="AG161">
            <v>1</v>
          </cell>
          <cell r="AH161">
            <v>36</v>
          </cell>
          <cell r="AI161">
            <v>0</v>
          </cell>
          <cell r="AJ161">
            <v>22726.27</v>
          </cell>
          <cell r="AK161">
            <v>1</v>
          </cell>
          <cell r="AL161">
            <v>36</v>
          </cell>
          <cell r="AM161">
            <v>0</v>
          </cell>
          <cell r="AN161">
            <v>22726.27</v>
          </cell>
          <cell r="AO161">
            <v>1</v>
          </cell>
          <cell r="AP161">
            <v>36</v>
          </cell>
          <cell r="AQ161">
            <v>0</v>
          </cell>
          <cell r="AR161">
            <v>22726.27</v>
          </cell>
          <cell r="AS161">
            <v>1</v>
          </cell>
          <cell r="AT161">
            <v>36</v>
          </cell>
          <cell r="AU161">
            <v>0</v>
          </cell>
          <cell r="AV161">
            <v>22726.27</v>
          </cell>
          <cell r="AW161">
            <v>1</v>
          </cell>
          <cell r="AX161">
            <v>36</v>
          </cell>
          <cell r="AY161">
            <v>0</v>
          </cell>
          <cell r="AZ161">
            <v>22726.27</v>
          </cell>
          <cell r="BA161">
            <v>1</v>
          </cell>
          <cell r="BB161">
            <v>36</v>
          </cell>
          <cell r="BC161">
            <v>0</v>
          </cell>
          <cell r="BD161">
            <v>22726.27</v>
          </cell>
          <cell r="BE161">
            <v>1</v>
          </cell>
          <cell r="BF161">
            <v>36</v>
          </cell>
          <cell r="BG161">
            <v>0</v>
          </cell>
          <cell r="BH161">
            <v>22726.27</v>
          </cell>
          <cell r="BI161">
            <v>1</v>
          </cell>
          <cell r="BJ161">
            <v>36</v>
          </cell>
          <cell r="BK161">
            <v>0</v>
          </cell>
          <cell r="BL161">
            <v>22726.27</v>
          </cell>
          <cell r="BM161">
            <v>1</v>
          </cell>
          <cell r="BN161">
            <v>36</v>
          </cell>
          <cell r="BO161">
            <v>0</v>
          </cell>
          <cell r="BP161">
            <v>22726.27</v>
          </cell>
          <cell r="BQ161">
            <v>1</v>
          </cell>
          <cell r="BR161">
            <v>36</v>
          </cell>
          <cell r="BS161">
            <v>0</v>
          </cell>
          <cell r="BT161">
            <v>22726.27</v>
          </cell>
          <cell r="BU161">
            <v>1</v>
          </cell>
          <cell r="BV161">
            <v>36</v>
          </cell>
          <cell r="BW161">
            <v>0</v>
          </cell>
          <cell r="BX161">
            <v>22726.27</v>
          </cell>
          <cell r="BY161">
            <v>1</v>
          </cell>
          <cell r="BZ161">
            <v>36</v>
          </cell>
          <cell r="CA161">
            <v>0</v>
          </cell>
          <cell r="CB161">
            <v>22726.27</v>
          </cell>
          <cell r="CC161">
            <v>1</v>
          </cell>
          <cell r="CD161">
            <v>36</v>
          </cell>
          <cell r="CE161">
            <v>0</v>
          </cell>
          <cell r="CF161">
            <v>22726.27</v>
          </cell>
          <cell r="CG161">
            <v>1</v>
          </cell>
          <cell r="CH161">
            <v>36</v>
          </cell>
          <cell r="CI161">
            <v>0</v>
          </cell>
          <cell r="CJ161">
            <v>22726.27</v>
          </cell>
          <cell r="CK161">
            <v>1</v>
          </cell>
          <cell r="CL161">
            <v>36</v>
          </cell>
          <cell r="CM161">
            <v>0</v>
          </cell>
          <cell r="CN161">
            <v>22726.27</v>
          </cell>
          <cell r="CO161">
            <v>1</v>
          </cell>
          <cell r="CP161">
            <v>36</v>
          </cell>
          <cell r="CQ161">
            <v>0</v>
          </cell>
          <cell r="CR161">
            <v>22726.27</v>
          </cell>
          <cell r="CS161">
            <v>1</v>
          </cell>
          <cell r="CT161">
            <v>36</v>
          </cell>
          <cell r="CU161">
            <v>0</v>
          </cell>
          <cell r="CV161">
            <v>22726.27</v>
          </cell>
          <cell r="CW161">
            <v>1</v>
          </cell>
          <cell r="CX161">
            <v>36</v>
          </cell>
          <cell r="CY161">
            <v>0</v>
          </cell>
          <cell r="CZ161">
            <v>22726.27</v>
          </cell>
          <cell r="DA161">
            <v>1</v>
          </cell>
          <cell r="DB161">
            <v>36</v>
          </cell>
          <cell r="DC161">
            <v>0</v>
          </cell>
          <cell r="DD161">
            <v>22726.27</v>
          </cell>
          <cell r="DE161">
            <v>1</v>
          </cell>
          <cell r="DF161">
            <v>22726.27</v>
          </cell>
          <cell r="DG161">
            <v>0</v>
          </cell>
          <cell r="DH161">
            <v>22726.27</v>
          </cell>
          <cell r="DI161">
            <v>1</v>
          </cell>
          <cell r="DJ161">
            <v>0</v>
          </cell>
          <cell r="DK161">
            <v>22726.27</v>
          </cell>
          <cell r="DL161">
            <v>1</v>
          </cell>
          <cell r="DM161">
            <v>0</v>
          </cell>
          <cell r="DN161">
            <v>22726.27</v>
          </cell>
          <cell r="DO161">
            <v>1</v>
          </cell>
          <cell r="DP161">
            <v>0</v>
          </cell>
          <cell r="DQ161">
            <v>22726.27</v>
          </cell>
          <cell r="DR161">
            <v>1</v>
          </cell>
          <cell r="DS161">
            <v>0</v>
          </cell>
          <cell r="DT161">
            <v>22726.27</v>
          </cell>
          <cell r="DU161">
            <v>1</v>
          </cell>
          <cell r="DV161">
            <v>0</v>
          </cell>
          <cell r="DW161">
            <v>22726.27</v>
          </cell>
          <cell r="DX161">
            <v>1</v>
          </cell>
          <cell r="DY161">
            <v>0</v>
          </cell>
          <cell r="DZ161">
            <v>22726.27</v>
          </cell>
          <cell r="EA161">
            <v>1</v>
          </cell>
          <cell r="EB161">
            <v>0</v>
          </cell>
          <cell r="EC161">
            <v>22726.27</v>
          </cell>
          <cell r="ED161">
            <v>1</v>
          </cell>
          <cell r="EE161">
            <v>0</v>
          </cell>
          <cell r="EF161">
            <v>22726.27</v>
          </cell>
          <cell r="EG161">
            <v>1</v>
          </cell>
          <cell r="EH161">
            <v>0</v>
          </cell>
          <cell r="EI161">
            <v>22726.27</v>
          </cell>
          <cell r="EJ161">
            <v>1</v>
          </cell>
          <cell r="EK161">
            <v>0</v>
          </cell>
          <cell r="EL161">
            <v>22726.27</v>
          </cell>
          <cell r="EM161">
            <v>1</v>
          </cell>
          <cell r="EN161">
            <v>0</v>
          </cell>
          <cell r="EO161">
            <v>22726.27</v>
          </cell>
          <cell r="EP161">
            <v>1</v>
          </cell>
          <cell r="EQ161">
            <v>0</v>
          </cell>
          <cell r="ER161">
            <v>22726.27</v>
          </cell>
          <cell r="ES161">
            <v>1</v>
          </cell>
        </row>
        <row r="162">
          <cell r="A162" t="str">
            <v xml:space="preserve">  Materials &amp; Dev't. Cost</v>
          </cell>
          <cell r="C162">
            <v>35004</v>
          </cell>
          <cell r="D162">
            <v>14494.55</v>
          </cell>
          <cell r="E162" t="str">
            <v>36 mos.</v>
          </cell>
          <cell r="F162">
            <v>402.5986111111111</v>
          </cell>
          <cell r="H162">
            <v>14493.55</v>
          </cell>
          <cell r="I162">
            <v>1</v>
          </cell>
          <cell r="L162">
            <v>14493.55</v>
          </cell>
          <cell r="M162">
            <v>1</v>
          </cell>
          <cell r="P162">
            <v>14493.55</v>
          </cell>
          <cell r="Q162">
            <v>1</v>
          </cell>
          <cell r="T162">
            <v>14493.55</v>
          </cell>
          <cell r="U162">
            <v>1</v>
          </cell>
          <cell r="X162">
            <v>14493.55</v>
          </cell>
          <cell r="Y162">
            <v>1</v>
          </cell>
          <cell r="AB162">
            <v>14493.55</v>
          </cell>
          <cell r="AC162">
            <v>1</v>
          </cell>
          <cell r="AD162">
            <v>36</v>
          </cell>
          <cell r="AE162">
            <v>0</v>
          </cell>
          <cell r="AF162">
            <v>14493.55</v>
          </cell>
          <cell r="AG162">
            <v>1</v>
          </cell>
          <cell r="AH162">
            <v>36</v>
          </cell>
          <cell r="AI162">
            <v>0</v>
          </cell>
          <cell r="AJ162">
            <v>14493.55</v>
          </cell>
          <cell r="AK162">
            <v>1</v>
          </cell>
          <cell r="AL162">
            <v>36</v>
          </cell>
          <cell r="AM162">
            <v>0</v>
          </cell>
          <cell r="AN162">
            <v>14493.55</v>
          </cell>
          <cell r="AO162">
            <v>1</v>
          </cell>
          <cell r="AP162">
            <v>36</v>
          </cell>
          <cell r="AQ162">
            <v>0</v>
          </cell>
          <cell r="AR162">
            <v>14493.55</v>
          </cell>
          <cell r="AS162">
            <v>1</v>
          </cell>
          <cell r="AT162">
            <v>36</v>
          </cell>
          <cell r="AU162">
            <v>0</v>
          </cell>
          <cell r="AV162">
            <v>14493.55</v>
          </cell>
          <cell r="AW162">
            <v>1</v>
          </cell>
          <cell r="AX162">
            <v>36</v>
          </cell>
          <cell r="AY162">
            <v>0</v>
          </cell>
          <cell r="AZ162">
            <v>14493.55</v>
          </cell>
          <cell r="BA162">
            <v>1</v>
          </cell>
          <cell r="BB162">
            <v>36</v>
          </cell>
          <cell r="BC162">
            <v>0</v>
          </cell>
          <cell r="BD162">
            <v>14493.55</v>
          </cell>
          <cell r="BE162">
            <v>1</v>
          </cell>
          <cell r="BF162">
            <v>36</v>
          </cell>
          <cell r="BG162">
            <v>0</v>
          </cell>
          <cell r="BH162">
            <v>14493.55</v>
          </cell>
          <cell r="BI162">
            <v>1</v>
          </cell>
          <cell r="BJ162">
            <v>36</v>
          </cell>
          <cell r="BK162">
            <v>0</v>
          </cell>
          <cell r="BL162">
            <v>14493.55</v>
          </cell>
          <cell r="BM162">
            <v>1</v>
          </cell>
          <cell r="BN162">
            <v>36</v>
          </cell>
          <cell r="BO162">
            <v>0</v>
          </cell>
          <cell r="BP162">
            <v>14493.55</v>
          </cell>
          <cell r="BQ162">
            <v>1</v>
          </cell>
          <cell r="BR162">
            <v>36</v>
          </cell>
          <cell r="BS162">
            <v>0</v>
          </cell>
          <cell r="BT162">
            <v>14493.55</v>
          </cell>
          <cell r="BU162">
            <v>1</v>
          </cell>
          <cell r="BV162">
            <v>36</v>
          </cell>
          <cell r="BW162">
            <v>0</v>
          </cell>
          <cell r="BX162">
            <v>14493.55</v>
          </cell>
          <cell r="BY162">
            <v>1</v>
          </cell>
          <cell r="BZ162">
            <v>36</v>
          </cell>
          <cell r="CA162">
            <v>0</v>
          </cell>
          <cell r="CB162">
            <v>14493.55</v>
          </cell>
          <cell r="CC162">
            <v>1</v>
          </cell>
          <cell r="CD162">
            <v>36</v>
          </cell>
          <cell r="CE162">
            <v>0</v>
          </cell>
          <cell r="CF162">
            <v>14493.55</v>
          </cell>
          <cell r="CG162">
            <v>1</v>
          </cell>
          <cell r="CH162">
            <v>36</v>
          </cell>
          <cell r="CI162">
            <v>0</v>
          </cell>
          <cell r="CJ162">
            <v>14493.55</v>
          </cell>
          <cell r="CK162">
            <v>1</v>
          </cell>
          <cell r="CL162">
            <v>36</v>
          </cell>
          <cell r="CM162">
            <v>0</v>
          </cell>
          <cell r="CN162">
            <v>14493.55</v>
          </cell>
          <cell r="CO162">
            <v>1</v>
          </cell>
          <cell r="CP162">
            <v>36</v>
          </cell>
          <cell r="CQ162">
            <v>0</v>
          </cell>
          <cell r="CR162">
            <v>14493.55</v>
          </cell>
          <cell r="CS162">
            <v>1</v>
          </cell>
          <cell r="CT162">
            <v>36</v>
          </cell>
          <cell r="CU162">
            <v>0</v>
          </cell>
          <cell r="CV162">
            <v>14493.55</v>
          </cell>
          <cell r="CW162">
            <v>1</v>
          </cell>
          <cell r="CX162">
            <v>36</v>
          </cell>
          <cell r="CY162">
            <v>0</v>
          </cell>
          <cell r="CZ162">
            <v>14493.55</v>
          </cell>
          <cell r="DA162">
            <v>1</v>
          </cell>
          <cell r="DB162">
            <v>36</v>
          </cell>
          <cell r="DC162">
            <v>0</v>
          </cell>
          <cell r="DD162">
            <v>14493.55</v>
          </cell>
          <cell r="DE162">
            <v>1</v>
          </cell>
          <cell r="DF162">
            <v>14493.55</v>
          </cell>
          <cell r="DG162">
            <v>0</v>
          </cell>
          <cell r="DH162">
            <v>14493.55</v>
          </cell>
          <cell r="DI162">
            <v>1</v>
          </cell>
          <cell r="DJ162">
            <v>0</v>
          </cell>
          <cell r="DK162">
            <v>14493.55</v>
          </cell>
          <cell r="DL162">
            <v>1</v>
          </cell>
          <cell r="DM162">
            <v>0</v>
          </cell>
          <cell r="DN162">
            <v>14493.55</v>
          </cell>
          <cell r="DO162">
            <v>1</v>
          </cell>
          <cell r="DP162">
            <v>0</v>
          </cell>
          <cell r="DQ162">
            <v>14493.55</v>
          </cell>
          <cell r="DR162">
            <v>1</v>
          </cell>
          <cell r="DS162">
            <v>0</v>
          </cell>
          <cell r="DT162">
            <v>14493.55</v>
          </cell>
          <cell r="DU162">
            <v>1</v>
          </cell>
          <cell r="DV162">
            <v>0</v>
          </cell>
          <cell r="DW162">
            <v>14493.55</v>
          </cell>
          <cell r="DX162">
            <v>1</v>
          </cell>
          <cell r="DY162">
            <v>0</v>
          </cell>
          <cell r="DZ162">
            <v>14493.55</v>
          </cell>
          <cell r="EA162">
            <v>1</v>
          </cell>
          <cell r="EB162">
            <v>0</v>
          </cell>
          <cell r="EC162">
            <v>14493.55</v>
          </cell>
          <cell r="ED162">
            <v>1</v>
          </cell>
          <cell r="EE162">
            <v>0</v>
          </cell>
          <cell r="EF162">
            <v>14493.55</v>
          </cell>
          <cell r="EG162">
            <v>1</v>
          </cell>
          <cell r="EH162">
            <v>0</v>
          </cell>
          <cell r="EI162">
            <v>14493.55</v>
          </cell>
          <cell r="EJ162">
            <v>1</v>
          </cell>
          <cell r="EK162">
            <v>0</v>
          </cell>
          <cell r="EL162">
            <v>14493.55</v>
          </cell>
          <cell r="EM162">
            <v>1</v>
          </cell>
          <cell r="EN162">
            <v>0</v>
          </cell>
          <cell r="EO162">
            <v>14493.55</v>
          </cell>
          <cell r="EP162">
            <v>1</v>
          </cell>
          <cell r="EQ162">
            <v>0</v>
          </cell>
          <cell r="ER162">
            <v>14493.55</v>
          </cell>
          <cell r="ES162">
            <v>1</v>
          </cell>
        </row>
        <row r="163">
          <cell r="A163" t="str">
            <v xml:space="preserve">  Construction Cost</v>
          </cell>
          <cell r="C163">
            <v>35004</v>
          </cell>
          <cell r="D163">
            <v>55000</v>
          </cell>
          <cell r="E163" t="str">
            <v>36 mos.</v>
          </cell>
          <cell r="F163">
            <v>1527.75</v>
          </cell>
          <cell r="H163">
            <v>54999</v>
          </cell>
          <cell r="I163">
            <v>1</v>
          </cell>
          <cell r="L163">
            <v>54999</v>
          </cell>
          <cell r="M163">
            <v>1</v>
          </cell>
          <cell r="P163">
            <v>54999</v>
          </cell>
          <cell r="Q163">
            <v>1</v>
          </cell>
          <cell r="T163">
            <v>54999</v>
          </cell>
          <cell r="U163">
            <v>1</v>
          </cell>
          <cell r="X163">
            <v>54999</v>
          </cell>
          <cell r="Y163">
            <v>1</v>
          </cell>
          <cell r="AB163">
            <v>54999</v>
          </cell>
          <cell r="AC163">
            <v>1</v>
          </cell>
          <cell r="AD163">
            <v>36</v>
          </cell>
          <cell r="AE163">
            <v>0</v>
          </cell>
          <cell r="AF163">
            <v>54999</v>
          </cell>
          <cell r="AG163">
            <v>1</v>
          </cell>
          <cell r="AH163">
            <v>36</v>
          </cell>
          <cell r="AI163">
            <v>0</v>
          </cell>
          <cell r="AJ163">
            <v>54999</v>
          </cell>
          <cell r="AK163">
            <v>1</v>
          </cell>
          <cell r="AL163">
            <v>36</v>
          </cell>
          <cell r="AM163">
            <v>0</v>
          </cell>
          <cell r="AN163">
            <v>54999</v>
          </cell>
          <cell r="AO163">
            <v>1</v>
          </cell>
          <cell r="AP163">
            <v>36</v>
          </cell>
          <cell r="AQ163">
            <v>0</v>
          </cell>
          <cell r="AR163">
            <v>54999</v>
          </cell>
          <cell r="AS163">
            <v>1</v>
          </cell>
          <cell r="AT163">
            <v>36</v>
          </cell>
          <cell r="AU163">
            <v>0</v>
          </cell>
          <cell r="AV163">
            <v>54999</v>
          </cell>
          <cell r="AW163">
            <v>1</v>
          </cell>
          <cell r="AX163">
            <v>36</v>
          </cell>
          <cell r="AY163">
            <v>0</v>
          </cell>
          <cell r="AZ163">
            <v>54999</v>
          </cell>
          <cell r="BA163">
            <v>1</v>
          </cell>
          <cell r="BB163">
            <v>36</v>
          </cell>
          <cell r="BC163">
            <v>0</v>
          </cell>
          <cell r="BD163">
            <v>54999</v>
          </cell>
          <cell r="BE163">
            <v>1</v>
          </cell>
          <cell r="BF163">
            <v>36</v>
          </cell>
          <cell r="BG163">
            <v>0</v>
          </cell>
          <cell r="BH163">
            <v>54999</v>
          </cell>
          <cell r="BI163">
            <v>1</v>
          </cell>
          <cell r="BJ163">
            <v>36</v>
          </cell>
          <cell r="BK163">
            <v>0</v>
          </cell>
          <cell r="BL163">
            <v>54999</v>
          </cell>
          <cell r="BM163">
            <v>1</v>
          </cell>
          <cell r="BN163">
            <v>36</v>
          </cell>
          <cell r="BO163">
            <v>0</v>
          </cell>
          <cell r="BP163">
            <v>54999</v>
          </cell>
          <cell r="BQ163">
            <v>1</v>
          </cell>
          <cell r="BR163">
            <v>36</v>
          </cell>
          <cell r="BS163">
            <v>0</v>
          </cell>
          <cell r="BT163">
            <v>54999</v>
          </cell>
          <cell r="BU163">
            <v>1</v>
          </cell>
          <cell r="BV163">
            <v>36</v>
          </cell>
          <cell r="BW163">
            <v>0</v>
          </cell>
          <cell r="BX163">
            <v>54999</v>
          </cell>
          <cell r="BY163">
            <v>1</v>
          </cell>
          <cell r="BZ163">
            <v>36</v>
          </cell>
          <cell r="CA163">
            <v>0</v>
          </cell>
          <cell r="CB163">
            <v>54999</v>
          </cell>
          <cell r="CC163">
            <v>1</v>
          </cell>
          <cell r="CD163">
            <v>36</v>
          </cell>
          <cell r="CE163">
            <v>0</v>
          </cell>
          <cell r="CF163">
            <v>54999</v>
          </cell>
          <cell r="CG163">
            <v>1</v>
          </cell>
          <cell r="CH163">
            <v>36</v>
          </cell>
          <cell r="CI163">
            <v>0</v>
          </cell>
          <cell r="CJ163">
            <v>54999</v>
          </cell>
          <cell r="CK163">
            <v>1</v>
          </cell>
          <cell r="CL163">
            <v>36</v>
          </cell>
          <cell r="CM163">
            <v>0</v>
          </cell>
          <cell r="CN163">
            <v>54999</v>
          </cell>
          <cell r="CO163">
            <v>1</v>
          </cell>
          <cell r="CP163">
            <v>36</v>
          </cell>
          <cell r="CQ163">
            <v>0</v>
          </cell>
          <cell r="CR163">
            <v>54999</v>
          </cell>
          <cell r="CS163">
            <v>1</v>
          </cell>
          <cell r="CT163">
            <v>36</v>
          </cell>
          <cell r="CU163">
            <v>0</v>
          </cell>
          <cell r="CV163">
            <v>54999</v>
          </cell>
          <cell r="CW163">
            <v>1</v>
          </cell>
          <cell r="CX163">
            <v>36</v>
          </cell>
          <cell r="CY163">
            <v>0</v>
          </cell>
          <cell r="CZ163">
            <v>54999</v>
          </cell>
          <cell r="DA163">
            <v>1</v>
          </cell>
          <cell r="DB163">
            <v>36</v>
          </cell>
          <cell r="DC163">
            <v>0</v>
          </cell>
          <cell r="DD163">
            <v>54999</v>
          </cell>
          <cell r="DE163">
            <v>1</v>
          </cell>
          <cell r="DF163">
            <v>54999</v>
          </cell>
          <cell r="DG163">
            <v>0</v>
          </cell>
          <cell r="DH163">
            <v>54999</v>
          </cell>
          <cell r="DI163">
            <v>1</v>
          </cell>
          <cell r="DJ163">
            <v>0</v>
          </cell>
          <cell r="DK163">
            <v>54999</v>
          </cell>
          <cell r="DL163">
            <v>1</v>
          </cell>
          <cell r="DM163">
            <v>0</v>
          </cell>
          <cell r="DN163">
            <v>54999</v>
          </cell>
          <cell r="DO163">
            <v>1</v>
          </cell>
          <cell r="DP163">
            <v>0</v>
          </cell>
          <cell r="DQ163">
            <v>54999</v>
          </cell>
          <cell r="DR163">
            <v>1</v>
          </cell>
          <cell r="DS163">
            <v>0</v>
          </cell>
          <cell r="DT163">
            <v>54999</v>
          </cell>
          <cell r="DU163">
            <v>1</v>
          </cell>
          <cell r="DV163">
            <v>0</v>
          </cell>
          <cell r="DW163">
            <v>54999</v>
          </cell>
          <cell r="DX163">
            <v>1</v>
          </cell>
          <cell r="DY163">
            <v>0</v>
          </cell>
          <cell r="DZ163">
            <v>54999</v>
          </cell>
          <cell r="EA163">
            <v>1</v>
          </cell>
          <cell r="EB163">
            <v>0</v>
          </cell>
          <cell r="EC163">
            <v>54999</v>
          </cell>
          <cell r="ED163">
            <v>1</v>
          </cell>
          <cell r="EE163">
            <v>0</v>
          </cell>
          <cell r="EF163">
            <v>54999</v>
          </cell>
          <cell r="EG163">
            <v>1</v>
          </cell>
          <cell r="EH163">
            <v>0</v>
          </cell>
          <cell r="EI163">
            <v>54999</v>
          </cell>
          <cell r="EJ163">
            <v>1</v>
          </cell>
          <cell r="EK163">
            <v>0</v>
          </cell>
          <cell r="EL163">
            <v>54999</v>
          </cell>
          <cell r="EM163">
            <v>1</v>
          </cell>
          <cell r="EN163">
            <v>0</v>
          </cell>
          <cell r="EO163">
            <v>54999</v>
          </cell>
          <cell r="EP163">
            <v>1</v>
          </cell>
          <cell r="EQ163">
            <v>0</v>
          </cell>
          <cell r="ER163">
            <v>54999</v>
          </cell>
          <cell r="ES163">
            <v>1</v>
          </cell>
        </row>
        <row r="164">
          <cell r="A164" t="str">
            <v xml:space="preserve">  Addt'l. repair of Ceiling</v>
          </cell>
          <cell r="C164">
            <v>35034</v>
          </cell>
          <cell r="D164">
            <v>29686.37</v>
          </cell>
          <cell r="E164" t="str">
            <v>36 mos.</v>
          </cell>
          <cell r="F164">
            <v>824.59361111111104</v>
          </cell>
          <cell r="H164">
            <v>29685.37</v>
          </cell>
          <cell r="I164">
            <v>1</v>
          </cell>
          <cell r="L164">
            <v>29685.37</v>
          </cell>
          <cell r="M164">
            <v>1</v>
          </cell>
          <cell r="P164">
            <v>29685.37</v>
          </cell>
          <cell r="Q164">
            <v>1</v>
          </cell>
          <cell r="T164">
            <v>29685.37</v>
          </cell>
          <cell r="U164">
            <v>1</v>
          </cell>
          <cell r="X164">
            <v>29685.37</v>
          </cell>
          <cell r="Y164">
            <v>1</v>
          </cell>
          <cell r="AB164">
            <v>29685.37</v>
          </cell>
          <cell r="AC164">
            <v>1</v>
          </cell>
          <cell r="AD164">
            <v>36</v>
          </cell>
          <cell r="AE164">
            <v>0</v>
          </cell>
          <cell r="AF164">
            <v>29685.37</v>
          </cell>
          <cell r="AG164">
            <v>1</v>
          </cell>
          <cell r="AH164">
            <v>36</v>
          </cell>
          <cell r="AI164">
            <v>0</v>
          </cell>
          <cell r="AJ164">
            <v>29685.37</v>
          </cell>
          <cell r="AK164">
            <v>1</v>
          </cell>
          <cell r="AL164">
            <v>36</v>
          </cell>
          <cell r="AM164">
            <v>0</v>
          </cell>
          <cell r="AN164">
            <v>29685.37</v>
          </cell>
          <cell r="AO164">
            <v>1</v>
          </cell>
          <cell r="AP164">
            <v>36</v>
          </cell>
          <cell r="AQ164">
            <v>0</v>
          </cell>
          <cell r="AR164">
            <v>29685.37</v>
          </cell>
          <cell r="AS164">
            <v>1</v>
          </cell>
          <cell r="AT164">
            <v>36</v>
          </cell>
          <cell r="AU164">
            <v>0</v>
          </cell>
          <cell r="AV164">
            <v>29685.37</v>
          </cell>
          <cell r="AW164">
            <v>1</v>
          </cell>
          <cell r="AX164">
            <v>36</v>
          </cell>
          <cell r="AY164">
            <v>0</v>
          </cell>
          <cell r="AZ164">
            <v>29685.37</v>
          </cell>
          <cell r="BA164">
            <v>1</v>
          </cell>
          <cell r="BB164">
            <v>36</v>
          </cell>
          <cell r="BC164">
            <v>0</v>
          </cell>
          <cell r="BD164">
            <v>29685.37</v>
          </cell>
          <cell r="BE164">
            <v>1</v>
          </cell>
          <cell r="BF164">
            <v>36</v>
          </cell>
          <cell r="BG164">
            <v>0</v>
          </cell>
          <cell r="BH164">
            <v>29685.37</v>
          </cell>
          <cell r="BI164">
            <v>1</v>
          </cell>
          <cell r="BJ164">
            <v>36</v>
          </cell>
          <cell r="BK164">
            <v>0</v>
          </cell>
          <cell r="BL164">
            <v>29685.37</v>
          </cell>
          <cell r="BM164">
            <v>1</v>
          </cell>
          <cell r="BN164">
            <v>36</v>
          </cell>
          <cell r="BO164">
            <v>0</v>
          </cell>
          <cell r="BP164">
            <v>29685.37</v>
          </cell>
          <cell r="BQ164">
            <v>1</v>
          </cell>
          <cell r="BR164">
            <v>36</v>
          </cell>
          <cell r="BS164">
            <v>0</v>
          </cell>
          <cell r="BT164">
            <v>29685.37</v>
          </cell>
          <cell r="BU164">
            <v>1</v>
          </cell>
          <cell r="BV164">
            <v>36</v>
          </cell>
          <cell r="BW164">
            <v>0</v>
          </cell>
          <cell r="BX164">
            <v>29685.37</v>
          </cell>
          <cell r="BY164">
            <v>1</v>
          </cell>
          <cell r="BZ164">
            <v>36</v>
          </cell>
          <cell r="CA164">
            <v>0</v>
          </cell>
          <cell r="CB164">
            <v>29685.37</v>
          </cell>
          <cell r="CC164">
            <v>1</v>
          </cell>
          <cell r="CD164">
            <v>36</v>
          </cell>
          <cell r="CE164">
            <v>0</v>
          </cell>
          <cell r="CF164">
            <v>29685.37</v>
          </cell>
          <cell r="CG164">
            <v>1</v>
          </cell>
          <cell r="CH164">
            <v>36</v>
          </cell>
          <cell r="CI164">
            <v>0</v>
          </cell>
          <cell r="CJ164">
            <v>29685.37</v>
          </cell>
          <cell r="CK164">
            <v>1</v>
          </cell>
          <cell r="CL164">
            <v>36</v>
          </cell>
          <cell r="CM164">
            <v>0</v>
          </cell>
          <cell r="CN164">
            <v>29685.37</v>
          </cell>
          <cell r="CO164">
            <v>1</v>
          </cell>
          <cell r="CP164">
            <v>36</v>
          </cell>
          <cell r="CQ164">
            <v>0</v>
          </cell>
          <cell r="CR164">
            <v>29685.37</v>
          </cell>
          <cell r="CS164">
            <v>1</v>
          </cell>
          <cell r="CT164">
            <v>36</v>
          </cell>
          <cell r="CU164">
            <v>0</v>
          </cell>
          <cell r="CV164">
            <v>29685.37</v>
          </cell>
          <cell r="CW164">
            <v>1</v>
          </cell>
          <cell r="CX164">
            <v>36</v>
          </cell>
          <cell r="CY164">
            <v>0</v>
          </cell>
          <cell r="CZ164">
            <v>29685.37</v>
          </cell>
          <cell r="DA164">
            <v>1</v>
          </cell>
          <cell r="DB164">
            <v>36</v>
          </cell>
          <cell r="DC164">
            <v>0</v>
          </cell>
          <cell r="DD164">
            <v>29685.37</v>
          </cell>
          <cell r="DE164">
            <v>1</v>
          </cell>
          <cell r="DF164">
            <v>29685.37</v>
          </cell>
          <cell r="DG164">
            <v>0</v>
          </cell>
          <cell r="DH164">
            <v>29685.37</v>
          </cell>
          <cell r="DI164">
            <v>1</v>
          </cell>
          <cell r="DJ164">
            <v>0</v>
          </cell>
          <cell r="DK164">
            <v>29685.37</v>
          </cell>
          <cell r="DL164">
            <v>1</v>
          </cell>
          <cell r="DM164">
            <v>0</v>
          </cell>
          <cell r="DN164">
            <v>29685.37</v>
          </cell>
          <cell r="DO164">
            <v>1</v>
          </cell>
          <cell r="DP164">
            <v>0</v>
          </cell>
          <cell r="DQ164">
            <v>29685.37</v>
          </cell>
          <cell r="DR164">
            <v>1</v>
          </cell>
          <cell r="DS164">
            <v>0</v>
          </cell>
          <cell r="DT164">
            <v>29685.37</v>
          </cell>
          <cell r="DU164">
            <v>1</v>
          </cell>
          <cell r="DV164">
            <v>0</v>
          </cell>
          <cell r="DW164">
            <v>29685.37</v>
          </cell>
          <cell r="DX164">
            <v>1</v>
          </cell>
          <cell r="DY164">
            <v>0</v>
          </cell>
          <cell r="DZ164">
            <v>29685.37</v>
          </cell>
          <cell r="EA164">
            <v>1</v>
          </cell>
          <cell r="EB164">
            <v>0</v>
          </cell>
          <cell r="EC164">
            <v>29685.37</v>
          </cell>
          <cell r="ED164">
            <v>1</v>
          </cell>
          <cell r="EE164">
            <v>0</v>
          </cell>
          <cell r="EF164">
            <v>29685.37</v>
          </cell>
          <cell r="EG164">
            <v>1</v>
          </cell>
          <cell r="EH164">
            <v>0</v>
          </cell>
          <cell r="EI164">
            <v>29685.37</v>
          </cell>
          <cell r="EJ164">
            <v>1</v>
          </cell>
          <cell r="EK164">
            <v>0</v>
          </cell>
          <cell r="EL164">
            <v>29685.37</v>
          </cell>
          <cell r="EM164">
            <v>1</v>
          </cell>
          <cell r="EN164">
            <v>0</v>
          </cell>
          <cell r="EO164">
            <v>29685.37</v>
          </cell>
          <cell r="EP164">
            <v>1</v>
          </cell>
          <cell r="EQ164">
            <v>0</v>
          </cell>
          <cell r="ER164">
            <v>29685.37</v>
          </cell>
          <cell r="ES164">
            <v>1</v>
          </cell>
        </row>
        <row r="165">
          <cell r="A165" t="str">
            <v>Subtotal</v>
          </cell>
          <cell r="D165">
            <v>1255480.8500000001</v>
          </cell>
          <cell r="H165">
            <v>1255448.8500000001</v>
          </cell>
          <cell r="I165">
            <v>32</v>
          </cell>
          <cell r="K165">
            <v>0</v>
          </cell>
          <cell r="L165">
            <v>1255448.8500000001</v>
          </cell>
          <cell r="M165">
            <v>32</v>
          </cell>
          <cell r="O165">
            <v>0</v>
          </cell>
          <cell r="P165">
            <v>1255448.8500000001</v>
          </cell>
          <cell r="Q165">
            <v>32</v>
          </cell>
          <cell r="S165">
            <v>0</v>
          </cell>
          <cell r="T165">
            <v>1255448.8500000001</v>
          </cell>
          <cell r="U165">
            <v>32</v>
          </cell>
          <cell r="W165">
            <v>0</v>
          </cell>
          <cell r="X165">
            <v>1255448.8500000001</v>
          </cell>
          <cell r="Y165">
            <v>32</v>
          </cell>
          <cell r="AA165">
            <v>0</v>
          </cell>
          <cell r="AB165">
            <v>1255448.8500000001</v>
          </cell>
          <cell r="AC165">
            <v>32</v>
          </cell>
          <cell r="AE165">
            <v>0</v>
          </cell>
          <cell r="AF165">
            <v>1255448.8500000001</v>
          </cell>
          <cell r="AG165">
            <v>32</v>
          </cell>
          <cell r="AI165">
            <v>0</v>
          </cell>
          <cell r="AJ165">
            <v>1255448.8500000001</v>
          </cell>
          <cell r="AK165">
            <v>32</v>
          </cell>
          <cell r="AM165">
            <v>0</v>
          </cell>
          <cell r="AN165">
            <v>1255448.8500000001</v>
          </cell>
          <cell r="AO165">
            <v>32</v>
          </cell>
          <cell r="AQ165">
            <v>0</v>
          </cell>
          <cell r="AR165">
            <v>1255448.8500000001</v>
          </cell>
          <cell r="AS165">
            <v>32</v>
          </cell>
          <cell r="AU165">
            <v>0</v>
          </cell>
          <cell r="AV165">
            <v>1255448.8500000001</v>
          </cell>
          <cell r="AW165">
            <v>32</v>
          </cell>
          <cell r="AY165">
            <v>0</v>
          </cell>
          <cell r="AZ165">
            <v>1255448.8500000001</v>
          </cell>
          <cell r="BA165">
            <v>32</v>
          </cell>
          <cell r="BC165">
            <v>0</v>
          </cell>
          <cell r="BD165">
            <v>1255448.8500000001</v>
          </cell>
          <cell r="BE165">
            <v>32</v>
          </cell>
          <cell r="BG165">
            <v>0</v>
          </cell>
          <cell r="BH165">
            <v>1255448.8500000001</v>
          </cell>
          <cell r="BI165">
            <v>32</v>
          </cell>
          <cell r="BK165">
            <v>0</v>
          </cell>
          <cell r="BL165">
            <v>1255448.8500000001</v>
          </cell>
          <cell r="BM165">
            <v>32</v>
          </cell>
          <cell r="BO165">
            <v>0</v>
          </cell>
          <cell r="BP165">
            <v>1255448.8500000001</v>
          </cell>
          <cell r="BQ165">
            <v>32</v>
          </cell>
          <cell r="BS165">
            <v>0</v>
          </cell>
          <cell r="BT165">
            <v>1255448.8500000001</v>
          </cell>
          <cell r="BU165">
            <v>32</v>
          </cell>
          <cell r="BW165">
            <v>0</v>
          </cell>
          <cell r="BX165">
            <v>1255448.8500000001</v>
          </cell>
          <cell r="BY165">
            <v>32</v>
          </cell>
          <cell r="CA165">
            <v>0</v>
          </cell>
          <cell r="CB165">
            <v>1255448.8500000001</v>
          </cell>
          <cell r="CC165">
            <v>32</v>
          </cell>
          <cell r="CE165">
            <v>0</v>
          </cell>
          <cell r="CF165">
            <v>1255448.8500000001</v>
          </cell>
          <cell r="CG165">
            <v>32</v>
          </cell>
          <cell r="CI165">
            <v>0</v>
          </cell>
          <cell r="CJ165">
            <v>1255448.8500000001</v>
          </cell>
          <cell r="CK165">
            <v>32</v>
          </cell>
          <cell r="CM165">
            <v>0</v>
          </cell>
          <cell r="CN165">
            <v>1255448.8500000001</v>
          </cell>
          <cell r="CO165">
            <v>32</v>
          </cell>
          <cell r="CQ165">
            <v>0</v>
          </cell>
          <cell r="CR165">
            <v>1255448.8500000001</v>
          </cell>
          <cell r="CS165">
            <v>32</v>
          </cell>
          <cell r="CT165">
            <v>1152</v>
          </cell>
          <cell r="CU165">
            <v>0</v>
          </cell>
          <cell r="CV165">
            <v>1255448.8500000001</v>
          </cell>
          <cell r="CW165">
            <v>32</v>
          </cell>
          <cell r="CX165">
            <v>1152</v>
          </cell>
          <cell r="CY165">
            <v>0</v>
          </cell>
          <cell r="CZ165">
            <v>1255448.8500000001</v>
          </cell>
          <cell r="DA165">
            <v>32</v>
          </cell>
          <cell r="DB165">
            <v>1152</v>
          </cell>
          <cell r="DC165">
            <v>0</v>
          </cell>
          <cell r="DD165">
            <v>1255448.8500000001</v>
          </cell>
          <cell r="DE165">
            <v>32</v>
          </cell>
          <cell r="DF165">
            <v>1255448.8500000001</v>
          </cell>
          <cell r="DG165">
            <v>0</v>
          </cell>
          <cell r="DH165">
            <v>1255448.8500000001</v>
          </cell>
          <cell r="DI165">
            <v>32</v>
          </cell>
          <cell r="DJ165">
            <v>0</v>
          </cell>
          <cell r="DK165">
            <v>1255448.8500000001</v>
          </cell>
          <cell r="DL165">
            <v>32</v>
          </cell>
          <cell r="DM165">
            <v>0</v>
          </cell>
          <cell r="DN165">
            <v>1255448.8500000001</v>
          </cell>
          <cell r="DO165">
            <v>32</v>
          </cell>
          <cell r="DP165">
            <v>0</v>
          </cell>
          <cell r="DQ165">
            <v>1255448.8500000001</v>
          </cell>
          <cell r="DR165">
            <v>32</v>
          </cell>
          <cell r="DS165">
            <v>0</v>
          </cell>
          <cell r="DT165">
            <v>1255448.8500000001</v>
          </cell>
          <cell r="DU165">
            <v>32</v>
          </cell>
          <cell r="DV165">
            <v>0</v>
          </cell>
          <cell r="DW165">
            <v>1255448.8500000001</v>
          </cell>
          <cell r="DX165">
            <v>32</v>
          </cell>
          <cell r="DY165">
            <v>0</v>
          </cell>
          <cell r="DZ165">
            <v>1255448.8500000001</v>
          </cell>
          <cell r="EA165">
            <v>32</v>
          </cell>
          <cell r="EB165">
            <v>0</v>
          </cell>
          <cell r="EC165">
            <v>1255448.8500000001</v>
          </cell>
          <cell r="ED165">
            <v>32</v>
          </cell>
          <cell r="EE165">
            <v>0</v>
          </cell>
          <cell r="EF165">
            <v>1255448.8500000001</v>
          </cell>
          <cell r="EG165">
            <v>32</v>
          </cell>
          <cell r="EH165">
            <v>0</v>
          </cell>
          <cell r="EI165">
            <v>1255448.8500000001</v>
          </cell>
          <cell r="EJ165">
            <v>32</v>
          </cell>
          <cell r="EK165">
            <v>0</v>
          </cell>
          <cell r="EL165">
            <v>1255448.8500000001</v>
          </cell>
          <cell r="EM165">
            <v>32</v>
          </cell>
          <cell r="EN165">
            <v>0</v>
          </cell>
          <cell r="EO165">
            <v>1255448.8500000001</v>
          </cell>
          <cell r="EP165">
            <v>32</v>
          </cell>
          <cell r="EQ165">
            <v>0</v>
          </cell>
          <cell r="ER165">
            <v>1255448.8500000001</v>
          </cell>
          <cell r="ES165">
            <v>32</v>
          </cell>
        </row>
        <row r="167">
          <cell r="A167" t="str">
            <v>1 9 9 6</v>
          </cell>
        </row>
        <row r="168">
          <cell r="A168" t="str">
            <v xml:space="preserve">  Development Cost</v>
          </cell>
          <cell r="C168">
            <v>35065</v>
          </cell>
          <cell r="D168">
            <v>110000</v>
          </cell>
          <cell r="E168">
            <v>1</v>
          </cell>
          <cell r="F168">
            <v>3055.5277777777778</v>
          </cell>
          <cell r="H168">
            <v>109999</v>
          </cell>
          <cell r="I168">
            <v>1</v>
          </cell>
          <cell r="L168">
            <v>109999</v>
          </cell>
          <cell r="M168">
            <v>1</v>
          </cell>
          <cell r="P168">
            <v>109999</v>
          </cell>
          <cell r="Q168">
            <v>1</v>
          </cell>
          <cell r="T168">
            <v>109999</v>
          </cell>
          <cell r="U168">
            <v>1</v>
          </cell>
          <cell r="X168">
            <v>109999</v>
          </cell>
          <cell r="Y168">
            <v>1</v>
          </cell>
          <cell r="AB168">
            <v>109999</v>
          </cell>
          <cell r="AC168">
            <v>1</v>
          </cell>
          <cell r="AD168">
            <v>36</v>
          </cell>
          <cell r="AE168">
            <v>0</v>
          </cell>
          <cell r="AF168">
            <v>109999</v>
          </cell>
          <cell r="AG168">
            <v>1</v>
          </cell>
          <cell r="AH168">
            <v>36</v>
          </cell>
          <cell r="AI168">
            <v>0</v>
          </cell>
          <cell r="AJ168">
            <v>109999</v>
          </cell>
          <cell r="AK168">
            <v>1</v>
          </cell>
          <cell r="AL168">
            <v>36</v>
          </cell>
          <cell r="AM168">
            <v>0</v>
          </cell>
          <cell r="AN168">
            <v>109999</v>
          </cell>
          <cell r="AO168">
            <v>1</v>
          </cell>
          <cell r="AP168">
            <v>36</v>
          </cell>
          <cell r="AQ168">
            <v>0</v>
          </cell>
          <cell r="AR168">
            <v>109999</v>
          </cell>
          <cell r="AS168">
            <v>1</v>
          </cell>
          <cell r="AT168">
            <v>36</v>
          </cell>
          <cell r="AU168">
            <v>0</v>
          </cell>
          <cell r="AV168">
            <v>109999</v>
          </cell>
          <cell r="AW168">
            <v>1</v>
          </cell>
          <cell r="AX168">
            <v>36</v>
          </cell>
          <cell r="AY168">
            <v>0</v>
          </cell>
          <cell r="AZ168">
            <v>109999</v>
          </cell>
          <cell r="BA168">
            <v>1</v>
          </cell>
          <cell r="BB168">
            <v>36</v>
          </cell>
          <cell r="BC168">
            <v>0</v>
          </cell>
          <cell r="BD168">
            <v>109999</v>
          </cell>
          <cell r="BE168">
            <v>1</v>
          </cell>
          <cell r="BF168">
            <v>36</v>
          </cell>
          <cell r="BG168">
            <v>0</v>
          </cell>
          <cell r="BH168">
            <v>109999</v>
          </cell>
          <cell r="BI168">
            <v>1</v>
          </cell>
          <cell r="BJ168">
            <v>36</v>
          </cell>
          <cell r="BK168">
            <v>0</v>
          </cell>
          <cell r="BL168">
            <v>109999</v>
          </cell>
          <cell r="BM168">
            <v>1</v>
          </cell>
          <cell r="BN168">
            <v>36</v>
          </cell>
          <cell r="BO168">
            <v>0</v>
          </cell>
          <cell r="BP168">
            <v>109999</v>
          </cell>
          <cell r="BQ168">
            <v>1</v>
          </cell>
          <cell r="BR168">
            <v>36</v>
          </cell>
          <cell r="BS168">
            <v>0</v>
          </cell>
          <cell r="BT168">
            <v>109999</v>
          </cell>
          <cell r="BU168">
            <v>1</v>
          </cell>
          <cell r="BV168">
            <v>36</v>
          </cell>
          <cell r="BW168">
            <v>0</v>
          </cell>
          <cell r="BX168">
            <v>109999</v>
          </cell>
          <cell r="BY168">
            <v>1</v>
          </cell>
          <cell r="BZ168">
            <v>36</v>
          </cell>
          <cell r="CA168">
            <v>0</v>
          </cell>
          <cell r="CB168">
            <v>109999</v>
          </cell>
          <cell r="CC168">
            <v>1</v>
          </cell>
          <cell r="CD168">
            <v>36</v>
          </cell>
          <cell r="CE168">
            <v>0</v>
          </cell>
          <cell r="CF168">
            <v>109999</v>
          </cell>
          <cell r="CG168">
            <v>1</v>
          </cell>
          <cell r="CH168">
            <v>36</v>
          </cell>
          <cell r="CI168">
            <v>0</v>
          </cell>
          <cell r="CJ168">
            <v>109999</v>
          </cell>
          <cell r="CK168">
            <v>1</v>
          </cell>
          <cell r="CL168">
            <v>36</v>
          </cell>
          <cell r="CM168">
            <v>0</v>
          </cell>
          <cell r="CN168">
            <v>109999</v>
          </cell>
          <cell r="CO168">
            <v>1</v>
          </cell>
          <cell r="CP168">
            <v>36</v>
          </cell>
          <cell r="CQ168">
            <v>0</v>
          </cell>
          <cell r="CR168">
            <v>109999</v>
          </cell>
          <cell r="CS168">
            <v>1</v>
          </cell>
          <cell r="CT168">
            <v>36</v>
          </cell>
          <cell r="CU168">
            <v>0</v>
          </cell>
          <cell r="CV168">
            <v>109999</v>
          </cell>
          <cell r="CW168">
            <v>1</v>
          </cell>
          <cell r="CX168">
            <v>36</v>
          </cell>
          <cell r="CY168">
            <v>0</v>
          </cell>
          <cell r="CZ168">
            <v>109999</v>
          </cell>
          <cell r="DA168">
            <v>1</v>
          </cell>
          <cell r="DB168">
            <v>36</v>
          </cell>
          <cell r="DC168">
            <v>0</v>
          </cell>
          <cell r="DD168">
            <v>109999</v>
          </cell>
          <cell r="DE168">
            <v>1</v>
          </cell>
          <cell r="DF168">
            <v>109999</v>
          </cell>
          <cell r="DG168">
            <v>0</v>
          </cell>
          <cell r="DH168">
            <v>109999</v>
          </cell>
          <cell r="DI168">
            <v>1</v>
          </cell>
          <cell r="DJ168">
            <v>0</v>
          </cell>
          <cell r="DK168">
            <v>109999</v>
          </cell>
          <cell r="DL168">
            <v>1</v>
          </cell>
          <cell r="DM168">
            <v>0</v>
          </cell>
          <cell r="DN168">
            <v>109999</v>
          </cell>
          <cell r="DO168">
            <v>1</v>
          </cell>
          <cell r="DP168">
            <v>0</v>
          </cell>
          <cell r="DQ168">
            <v>109999</v>
          </cell>
          <cell r="DR168">
            <v>1</v>
          </cell>
          <cell r="DS168">
            <v>0</v>
          </cell>
          <cell r="DT168">
            <v>109999</v>
          </cell>
          <cell r="DU168">
            <v>1</v>
          </cell>
          <cell r="DV168">
            <v>0</v>
          </cell>
          <cell r="DW168">
            <v>109999</v>
          </cell>
          <cell r="DX168">
            <v>1</v>
          </cell>
          <cell r="DY168">
            <v>0</v>
          </cell>
          <cell r="DZ168">
            <v>109999</v>
          </cell>
          <cell r="EA168">
            <v>1</v>
          </cell>
          <cell r="EB168">
            <v>0</v>
          </cell>
          <cell r="EC168">
            <v>109999</v>
          </cell>
          <cell r="ED168">
            <v>1</v>
          </cell>
          <cell r="EE168">
            <v>0</v>
          </cell>
          <cell r="EF168">
            <v>109999</v>
          </cell>
          <cell r="EG168">
            <v>1</v>
          </cell>
          <cell r="EH168">
            <v>0</v>
          </cell>
          <cell r="EI168">
            <v>109999</v>
          </cell>
          <cell r="EJ168">
            <v>1</v>
          </cell>
          <cell r="EK168">
            <v>0</v>
          </cell>
          <cell r="EL168">
            <v>109999</v>
          </cell>
          <cell r="EM168">
            <v>1</v>
          </cell>
          <cell r="EN168">
            <v>0</v>
          </cell>
          <cell r="EO168">
            <v>109999</v>
          </cell>
          <cell r="EP168">
            <v>1</v>
          </cell>
          <cell r="EQ168">
            <v>0</v>
          </cell>
          <cell r="ER168">
            <v>109999</v>
          </cell>
          <cell r="ES168">
            <v>1</v>
          </cell>
        </row>
        <row r="169">
          <cell r="A169" t="str">
            <v xml:space="preserve">  Construction Cost</v>
          </cell>
          <cell r="C169">
            <v>35065</v>
          </cell>
          <cell r="D169">
            <v>17219.080000000002</v>
          </cell>
          <cell r="E169" t="str">
            <v>36 mos.</v>
          </cell>
          <cell r="F169">
            <v>478.28000000000003</v>
          </cell>
          <cell r="H169">
            <v>17218.080000000002</v>
          </cell>
          <cell r="I169">
            <v>1</v>
          </cell>
          <cell r="L169">
            <v>17218.080000000002</v>
          </cell>
          <cell r="M169">
            <v>1</v>
          </cell>
          <cell r="P169">
            <v>17218.080000000002</v>
          </cell>
          <cell r="Q169">
            <v>1</v>
          </cell>
          <cell r="T169">
            <v>17218.080000000002</v>
          </cell>
          <cell r="U169">
            <v>1</v>
          </cell>
          <cell r="X169">
            <v>17218.080000000002</v>
          </cell>
          <cell r="Y169">
            <v>1</v>
          </cell>
          <cell r="AB169">
            <v>17218.080000000002</v>
          </cell>
          <cell r="AC169">
            <v>1</v>
          </cell>
          <cell r="AD169">
            <v>36</v>
          </cell>
          <cell r="AE169">
            <v>0</v>
          </cell>
          <cell r="AF169">
            <v>17218.080000000002</v>
          </cell>
          <cell r="AG169">
            <v>1</v>
          </cell>
          <cell r="AH169">
            <v>36</v>
          </cell>
          <cell r="AI169">
            <v>0</v>
          </cell>
          <cell r="AJ169">
            <v>17218.080000000002</v>
          </cell>
          <cell r="AK169">
            <v>1</v>
          </cell>
          <cell r="AL169">
            <v>36</v>
          </cell>
          <cell r="AM169">
            <v>0</v>
          </cell>
          <cell r="AN169">
            <v>17218.080000000002</v>
          </cell>
          <cell r="AO169">
            <v>1</v>
          </cell>
          <cell r="AP169">
            <v>36</v>
          </cell>
          <cell r="AQ169">
            <v>0</v>
          </cell>
          <cell r="AR169">
            <v>17218.080000000002</v>
          </cell>
          <cell r="AS169">
            <v>1</v>
          </cell>
          <cell r="AT169">
            <v>36</v>
          </cell>
          <cell r="AU169">
            <v>0</v>
          </cell>
          <cell r="AV169">
            <v>17218.080000000002</v>
          </cell>
          <cell r="AW169">
            <v>1</v>
          </cell>
          <cell r="AX169">
            <v>36</v>
          </cell>
          <cell r="AY169">
            <v>0</v>
          </cell>
          <cell r="AZ169">
            <v>17218.080000000002</v>
          </cell>
          <cell r="BA169">
            <v>1</v>
          </cell>
          <cell r="BB169">
            <v>36</v>
          </cell>
          <cell r="BC169">
            <v>0</v>
          </cell>
          <cell r="BD169">
            <v>17218.080000000002</v>
          </cell>
          <cell r="BE169">
            <v>1</v>
          </cell>
          <cell r="BF169">
            <v>36</v>
          </cell>
          <cell r="BG169">
            <v>0</v>
          </cell>
          <cell r="BH169">
            <v>17218.080000000002</v>
          </cell>
          <cell r="BI169">
            <v>1</v>
          </cell>
          <cell r="BJ169">
            <v>36</v>
          </cell>
          <cell r="BK169">
            <v>0</v>
          </cell>
          <cell r="BL169">
            <v>17218.080000000002</v>
          </cell>
          <cell r="BM169">
            <v>1</v>
          </cell>
          <cell r="BN169">
            <v>36</v>
          </cell>
          <cell r="BO169">
            <v>0</v>
          </cell>
          <cell r="BP169">
            <v>17218.080000000002</v>
          </cell>
          <cell r="BQ169">
            <v>1</v>
          </cell>
          <cell r="BR169">
            <v>36</v>
          </cell>
          <cell r="BS169">
            <v>0</v>
          </cell>
          <cell r="BT169">
            <v>17218.080000000002</v>
          </cell>
          <cell r="BU169">
            <v>1</v>
          </cell>
          <cell r="BV169">
            <v>36</v>
          </cell>
          <cell r="BW169">
            <v>0</v>
          </cell>
          <cell r="BX169">
            <v>17218.080000000002</v>
          </cell>
          <cell r="BY169">
            <v>1</v>
          </cell>
          <cell r="BZ169">
            <v>36</v>
          </cell>
          <cell r="CA169">
            <v>0</v>
          </cell>
          <cell r="CB169">
            <v>17218.080000000002</v>
          </cell>
          <cell r="CC169">
            <v>1</v>
          </cell>
          <cell r="CD169">
            <v>36</v>
          </cell>
          <cell r="CE169">
            <v>0</v>
          </cell>
          <cell r="CF169">
            <v>17218.080000000002</v>
          </cell>
          <cell r="CG169">
            <v>1</v>
          </cell>
          <cell r="CH169">
            <v>36</v>
          </cell>
          <cell r="CI169">
            <v>0</v>
          </cell>
          <cell r="CJ169">
            <v>17218.080000000002</v>
          </cell>
          <cell r="CK169">
            <v>1</v>
          </cell>
          <cell r="CL169">
            <v>36</v>
          </cell>
          <cell r="CM169">
            <v>0</v>
          </cell>
          <cell r="CN169">
            <v>17218.080000000002</v>
          </cell>
          <cell r="CO169">
            <v>1</v>
          </cell>
          <cell r="CP169">
            <v>36</v>
          </cell>
          <cell r="CQ169">
            <v>0</v>
          </cell>
          <cell r="CR169">
            <v>17218.080000000002</v>
          </cell>
          <cell r="CS169">
            <v>1</v>
          </cell>
          <cell r="CT169">
            <v>36</v>
          </cell>
          <cell r="CU169">
            <v>0</v>
          </cell>
          <cell r="CV169">
            <v>17218.080000000002</v>
          </cell>
          <cell r="CW169">
            <v>1</v>
          </cell>
          <cell r="CX169">
            <v>36</v>
          </cell>
          <cell r="CY169">
            <v>0</v>
          </cell>
          <cell r="CZ169">
            <v>17218.080000000002</v>
          </cell>
          <cell r="DA169">
            <v>1</v>
          </cell>
          <cell r="DB169">
            <v>36</v>
          </cell>
          <cell r="DC169">
            <v>0</v>
          </cell>
          <cell r="DD169">
            <v>17218.080000000002</v>
          </cell>
          <cell r="DE169">
            <v>1</v>
          </cell>
          <cell r="DF169">
            <v>17218.080000000002</v>
          </cell>
          <cell r="DG169">
            <v>0</v>
          </cell>
          <cell r="DH169">
            <v>17218.080000000002</v>
          </cell>
          <cell r="DI169">
            <v>1</v>
          </cell>
          <cell r="DJ169">
            <v>0</v>
          </cell>
          <cell r="DK169">
            <v>17218.080000000002</v>
          </cell>
          <cell r="DL169">
            <v>1</v>
          </cell>
          <cell r="DM169">
            <v>0</v>
          </cell>
          <cell r="DN169">
            <v>17218.080000000002</v>
          </cell>
          <cell r="DO169">
            <v>1</v>
          </cell>
          <cell r="DP169">
            <v>0</v>
          </cell>
          <cell r="DQ169">
            <v>17218.080000000002</v>
          </cell>
          <cell r="DR169">
            <v>1</v>
          </cell>
          <cell r="DS169">
            <v>0</v>
          </cell>
          <cell r="DT169">
            <v>17218.080000000002</v>
          </cell>
          <cell r="DU169">
            <v>1</v>
          </cell>
          <cell r="DV169">
            <v>0</v>
          </cell>
          <cell r="DW169">
            <v>17218.080000000002</v>
          </cell>
          <cell r="DX169">
            <v>1</v>
          </cell>
          <cell r="DY169">
            <v>0</v>
          </cell>
          <cell r="DZ169">
            <v>17218.080000000002</v>
          </cell>
          <cell r="EA169">
            <v>1</v>
          </cell>
          <cell r="EB169">
            <v>0</v>
          </cell>
          <cell r="EC169">
            <v>17218.080000000002</v>
          </cell>
          <cell r="ED169">
            <v>1</v>
          </cell>
          <cell r="EE169">
            <v>0</v>
          </cell>
          <cell r="EF169">
            <v>17218.080000000002</v>
          </cell>
          <cell r="EG169">
            <v>1</v>
          </cell>
          <cell r="EH169">
            <v>0</v>
          </cell>
          <cell r="EI169">
            <v>17218.080000000002</v>
          </cell>
          <cell r="EJ169">
            <v>1</v>
          </cell>
          <cell r="EK169">
            <v>0</v>
          </cell>
          <cell r="EL169">
            <v>17218.080000000002</v>
          </cell>
          <cell r="EM169">
            <v>1</v>
          </cell>
          <cell r="EN169">
            <v>0</v>
          </cell>
          <cell r="EO169">
            <v>17218.080000000002</v>
          </cell>
          <cell r="EP169">
            <v>1</v>
          </cell>
          <cell r="EQ169">
            <v>0</v>
          </cell>
          <cell r="ER169">
            <v>17218.080000000002</v>
          </cell>
          <cell r="ES169">
            <v>1</v>
          </cell>
        </row>
        <row r="170">
          <cell r="A170" t="str">
            <v xml:space="preserve">  Blinds at CS -Fortune</v>
          </cell>
          <cell r="C170">
            <v>35096</v>
          </cell>
          <cell r="D170">
            <v>19682</v>
          </cell>
          <cell r="E170" t="str">
            <v>36 mos.</v>
          </cell>
          <cell r="F170">
            <v>546.69444444444446</v>
          </cell>
          <cell r="H170">
            <v>19681</v>
          </cell>
          <cell r="I170">
            <v>1</v>
          </cell>
          <cell r="L170">
            <v>19681</v>
          </cell>
          <cell r="M170">
            <v>1</v>
          </cell>
          <cell r="P170">
            <v>19681</v>
          </cell>
          <cell r="Q170">
            <v>1</v>
          </cell>
          <cell r="T170">
            <v>19681</v>
          </cell>
          <cell r="U170">
            <v>1</v>
          </cell>
          <cell r="X170">
            <v>19681</v>
          </cell>
          <cell r="Y170">
            <v>1</v>
          </cell>
          <cell r="AB170">
            <v>19681</v>
          </cell>
          <cell r="AC170">
            <v>1</v>
          </cell>
          <cell r="AD170">
            <v>36</v>
          </cell>
          <cell r="AE170">
            <v>0</v>
          </cell>
          <cell r="AF170">
            <v>19681</v>
          </cell>
          <cell r="AG170">
            <v>1</v>
          </cell>
          <cell r="AH170">
            <v>36</v>
          </cell>
          <cell r="AI170">
            <v>0</v>
          </cell>
          <cell r="AJ170">
            <v>19681</v>
          </cell>
          <cell r="AK170">
            <v>1</v>
          </cell>
          <cell r="AL170">
            <v>36</v>
          </cell>
          <cell r="AM170">
            <v>0</v>
          </cell>
          <cell r="AN170">
            <v>19681</v>
          </cell>
          <cell r="AO170">
            <v>1</v>
          </cell>
          <cell r="AP170">
            <v>36</v>
          </cell>
          <cell r="AQ170">
            <v>0</v>
          </cell>
          <cell r="AR170">
            <v>19681</v>
          </cell>
          <cell r="AS170">
            <v>1</v>
          </cell>
          <cell r="AT170">
            <v>36</v>
          </cell>
          <cell r="AU170">
            <v>0</v>
          </cell>
          <cell r="AV170">
            <v>19681</v>
          </cell>
          <cell r="AW170">
            <v>1</v>
          </cell>
          <cell r="AX170">
            <v>36</v>
          </cell>
          <cell r="AY170">
            <v>0</v>
          </cell>
          <cell r="AZ170">
            <v>19681</v>
          </cell>
          <cell r="BA170">
            <v>1</v>
          </cell>
          <cell r="BB170">
            <v>36</v>
          </cell>
          <cell r="BC170">
            <v>0</v>
          </cell>
          <cell r="BD170">
            <v>19681</v>
          </cell>
          <cell r="BE170">
            <v>1</v>
          </cell>
          <cell r="BF170">
            <v>36</v>
          </cell>
          <cell r="BG170">
            <v>0</v>
          </cell>
          <cell r="BH170">
            <v>19681</v>
          </cell>
          <cell r="BI170">
            <v>1</v>
          </cell>
          <cell r="BJ170">
            <v>36</v>
          </cell>
          <cell r="BK170">
            <v>0</v>
          </cell>
          <cell r="BL170">
            <v>19681</v>
          </cell>
          <cell r="BM170">
            <v>1</v>
          </cell>
          <cell r="BN170">
            <v>36</v>
          </cell>
          <cell r="BO170">
            <v>0</v>
          </cell>
          <cell r="BP170">
            <v>19681</v>
          </cell>
          <cell r="BQ170">
            <v>1</v>
          </cell>
          <cell r="BR170">
            <v>36</v>
          </cell>
          <cell r="BS170">
            <v>0</v>
          </cell>
          <cell r="BT170">
            <v>19681</v>
          </cell>
          <cell r="BU170">
            <v>1</v>
          </cell>
          <cell r="BV170">
            <v>36</v>
          </cell>
          <cell r="BW170">
            <v>0</v>
          </cell>
          <cell r="BX170">
            <v>19681</v>
          </cell>
          <cell r="BY170">
            <v>1</v>
          </cell>
          <cell r="BZ170">
            <v>36</v>
          </cell>
          <cell r="CA170">
            <v>0</v>
          </cell>
          <cell r="CB170">
            <v>19681</v>
          </cell>
          <cell r="CC170">
            <v>1</v>
          </cell>
          <cell r="CD170">
            <v>36</v>
          </cell>
          <cell r="CE170">
            <v>0</v>
          </cell>
          <cell r="CF170">
            <v>19681</v>
          </cell>
          <cell r="CG170">
            <v>1</v>
          </cell>
          <cell r="CH170">
            <v>36</v>
          </cell>
          <cell r="CI170">
            <v>0</v>
          </cell>
          <cell r="CJ170">
            <v>19681</v>
          </cell>
          <cell r="CK170">
            <v>1</v>
          </cell>
          <cell r="CL170">
            <v>36</v>
          </cell>
          <cell r="CM170">
            <v>0</v>
          </cell>
          <cell r="CN170">
            <v>19681</v>
          </cell>
          <cell r="CO170">
            <v>1</v>
          </cell>
          <cell r="CP170">
            <v>36</v>
          </cell>
          <cell r="CQ170">
            <v>0</v>
          </cell>
          <cell r="CR170">
            <v>19681</v>
          </cell>
          <cell r="CS170">
            <v>1</v>
          </cell>
          <cell r="CT170">
            <v>36</v>
          </cell>
          <cell r="CU170">
            <v>0</v>
          </cell>
          <cell r="CV170">
            <v>19681</v>
          </cell>
          <cell r="CW170">
            <v>1</v>
          </cell>
          <cell r="CX170">
            <v>36</v>
          </cell>
          <cell r="CY170">
            <v>0</v>
          </cell>
          <cell r="CZ170">
            <v>19681</v>
          </cell>
          <cell r="DA170">
            <v>1</v>
          </cell>
          <cell r="DB170">
            <v>36</v>
          </cell>
          <cell r="DC170">
            <v>0</v>
          </cell>
          <cell r="DD170">
            <v>19681</v>
          </cell>
          <cell r="DE170">
            <v>1</v>
          </cell>
          <cell r="DF170">
            <v>19681</v>
          </cell>
          <cell r="DG170">
            <v>0</v>
          </cell>
          <cell r="DH170">
            <v>19681</v>
          </cell>
          <cell r="DI170">
            <v>1</v>
          </cell>
          <cell r="DJ170">
            <v>0</v>
          </cell>
          <cell r="DK170">
            <v>19681</v>
          </cell>
          <cell r="DL170">
            <v>1</v>
          </cell>
          <cell r="DM170">
            <v>0</v>
          </cell>
          <cell r="DN170">
            <v>19681</v>
          </cell>
          <cell r="DO170">
            <v>1</v>
          </cell>
          <cell r="DP170">
            <v>0</v>
          </cell>
          <cell r="DQ170">
            <v>19681</v>
          </cell>
          <cell r="DR170">
            <v>1</v>
          </cell>
          <cell r="DS170">
            <v>0</v>
          </cell>
          <cell r="DT170">
            <v>19681</v>
          </cell>
          <cell r="DU170">
            <v>1</v>
          </cell>
          <cell r="DV170">
            <v>0</v>
          </cell>
          <cell r="DW170">
            <v>19681</v>
          </cell>
          <cell r="DX170">
            <v>1</v>
          </cell>
          <cell r="DY170">
            <v>0</v>
          </cell>
          <cell r="DZ170">
            <v>19681</v>
          </cell>
          <cell r="EA170">
            <v>1</v>
          </cell>
          <cell r="EB170">
            <v>0</v>
          </cell>
          <cell r="EC170">
            <v>19681</v>
          </cell>
          <cell r="ED170">
            <v>1</v>
          </cell>
          <cell r="EE170">
            <v>0</v>
          </cell>
          <cell r="EF170">
            <v>19681</v>
          </cell>
          <cell r="EG170">
            <v>1</v>
          </cell>
          <cell r="EH170">
            <v>0</v>
          </cell>
          <cell r="EI170">
            <v>19681</v>
          </cell>
          <cell r="EJ170">
            <v>1</v>
          </cell>
          <cell r="EK170">
            <v>0</v>
          </cell>
          <cell r="EL170">
            <v>19681</v>
          </cell>
          <cell r="EM170">
            <v>1</v>
          </cell>
          <cell r="EN170">
            <v>0</v>
          </cell>
          <cell r="EO170">
            <v>19681</v>
          </cell>
          <cell r="EP170">
            <v>1</v>
          </cell>
          <cell r="EQ170">
            <v>0</v>
          </cell>
          <cell r="ER170">
            <v>19681</v>
          </cell>
          <cell r="ES170">
            <v>1</v>
          </cell>
        </row>
        <row r="171">
          <cell r="A171" t="str">
            <v xml:space="preserve">  Construction Cost</v>
          </cell>
          <cell r="C171">
            <v>35096</v>
          </cell>
          <cell r="D171">
            <v>102181.82</v>
          </cell>
          <cell r="E171" t="str">
            <v>36 mos.</v>
          </cell>
          <cell r="F171">
            <v>2838.3561111111112</v>
          </cell>
          <cell r="H171">
            <v>102180.82</v>
          </cell>
          <cell r="I171">
            <v>1</v>
          </cell>
          <cell r="L171">
            <v>102180.82</v>
          </cell>
          <cell r="M171">
            <v>1</v>
          </cell>
          <cell r="P171">
            <v>102180.82</v>
          </cell>
          <cell r="Q171">
            <v>1</v>
          </cell>
          <cell r="T171">
            <v>102180.82</v>
          </cell>
          <cell r="U171">
            <v>1</v>
          </cell>
          <cell r="X171">
            <v>102180.82</v>
          </cell>
          <cell r="Y171">
            <v>1</v>
          </cell>
          <cell r="AB171">
            <v>102180.82</v>
          </cell>
          <cell r="AC171">
            <v>1</v>
          </cell>
          <cell r="AD171">
            <v>36</v>
          </cell>
          <cell r="AE171">
            <v>0</v>
          </cell>
          <cell r="AF171">
            <v>102180.82</v>
          </cell>
          <cell r="AG171">
            <v>1</v>
          </cell>
          <cell r="AH171">
            <v>36</v>
          </cell>
          <cell r="AI171">
            <v>0</v>
          </cell>
          <cell r="AJ171">
            <v>102180.82</v>
          </cell>
          <cell r="AK171">
            <v>1</v>
          </cell>
          <cell r="AL171">
            <v>36</v>
          </cell>
          <cell r="AM171">
            <v>0</v>
          </cell>
          <cell r="AN171">
            <v>102180.82</v>
          </cell>
          <cell r="AO171">
            <v>1</v>
          </cell>
          <cell r="AP171">
            <v>36</v>
          </cell>
          <cell r="AQ171">
            <v>0</v>
          </cell>
          <cell r="AR171">
            <v>102180.82</v>
          </cell>
          <cell r="AS171">
            <v>1</v>
          </cell>
          <cell r="AT171">
            <v>36</v>
          </cell>
          <cell r="AU171">
            <v>0</v>
          </cell>
          <cell r="AV171">
            <v>102180.82</v>
          </cell>
          <cell r="AW171">
            <v>1</v>
          </cell>
          <cell r="AX171">
            <v>36</v>
          </cell>
          <cell r="AY171">
            <v>0</v>
          </cell>
          <cell r="AZ171">
            <v>102180.82</v>
          </cell>
          <cell r="BA171">
            <v>1</v>
          </cell>
          <cell r="BB171">
            <v>36</v>
          </cell>
          <cell r="BC171">
            <v>0</v>
          </cell>
          <cell r="BD171">
            <v>102180.82</v>
          </cell>
          <cell r="BE171">
            <v>1</v>
          </cell>
          <cell r="BF171">
            <v>36</v>
          </cell>
          <cell r="BG171">
            <v>0</v>
          </cell>
          <cell r="BH171">
            <v>102180.82</v>
          </cell>
          <cell r="BI171">
            <v>1</v>
          </cell>
          <cell r="BJ171">
            <v>36</v>
          </cell>
          <cell r="BK171">
            <v>0</v>
          </cell>
          <cell r="BL171">
            <v>102180.82</v>
          </cell>
          <cell r="BM171">
            <v>1</v>
          </cell>
          <cell r="BN171">
            <v>36</v>
          </cell>
          <cell r="BO171">
            <v>0</v>
          </cell>
          <cell r="BP171">
            <v>102180.82</v>
          </cell>
          <cell r="BQ171">
            <v>1</v>
          </cell>
          <cell r="BR171">
            <v>36</v>
          </cell>
          <cell r="BS171">
            <v>0</v>
          </cell>
          <cell r="BT171">
            <v>102180.82</v>
          </cell>
          <cell r="BU171">
            <v>1</v>
          </cell>
          <cell r="BV171">
            <v>36</v>
          </cell>
          <cell r="BW171">
            <v>0</v>
          </cell>
          <cell r="BX171">
            <v>102180.82</v>
          </cell>
          <cell r="BY171">
            <v>1</v>
          </cell>
          <cell r="BZ171">
            <v>36</v>
          </cell>
          <cell r="CA171">
            <v>0</v>
          </cell>
          <cell r="CB171">
            <v>102180.82</v>
          </cell>
          <cell r="CC171">
            <v>1</v>
          </cell>
          <cell r="CD171">
            <v>36</v>
          </cell>
          <cell r="CE171">
            <v>0</v>
          </cell>
          <cell r="CF171">
            <v>102180.82</v>
          </cell>
          <cell r="CG171">
            <v>1</v>
          </cell>
          <cell r="CH171">
            <v>36</v>
          </cell>
          <cell r="CI171">
            <v>0</v>
          </cell>
          <cell r="CJ171">
            <v>102180.82</v>
          </cell>
          <cell r="CK171">
            <v>1</v>
          </cell>
          <cell r="CL171">
            <v>36</v>
          </cell>
          <cell r="CM171">
            <v>0</v>
          </cell>
          <cell r="CN171">
            <v>102180.82</v>
          </cell>
          <cell r="CO171">
            <v>1</v>
          </cell>
          <cell r="CP171">
            <v>36</v>
          </cell>
          <cell r="CQ171">
            <v>0</v>
          </cell>
          <cell r="CR171">
            <v>102180.82</v>
          </cell>
          <cell r="CS171">
            <v>1</v>
          </cell>
          <cell r="CT171">
            <v>36</v>
          </cell>
          <cell r="CU171">
            <v>0</v>
          </cell>
          <cell r="CV171">
            <v>102180.82</v>
          </cell>
          <cell r="CW171">
            <v>1</v>
          </cell>
          <cell r="CX171">
            <v>36</v>
          </cell>
          <cell r="CY171">
            <v>0</v>
          </cell>
          <cell r="CZ171">
            <v>102180.82</v>
          </cell>
          <cell r="DA171">
            <v>1</v>
          </cell>
          <cell r="DB171">
            <v>36</v>
          </cell>
          <cell r="DC171">
            <v>0</v>
          </cell>
          <cell r="DD171">
            <v>102180.82</v>
          </cell>
          <cell r="DE171">
            <v>1</v>
          </cell>
          <cell r="DF171">
            <v>102180.82</v>
          </cell>
          <cell r="DG171">
            <v>0</v>
          </cell>
          <cell r="DH171">
            <v>102180.82</v>
          </cell>
          <cell r="DI171">
            <v>1</v>
          </cell>
          <cell r="DJ171">
            <v>0</v>
          </cell>
          <cell r="DK171">
            <v>102180.82</v>
          </cell>
          <cell r="DL171">
            <v>1</v>
          </cell>
          <cell r="DM171">
            <v>0</v>
          </cell>
          <cell r="DN171">
            <v>102180.82</v>
          </cell>
          <cell r="DO171">
            <v>1</v>
          </cell>
          <cell r="DP171">
            <v>0</v>
          </cell>
          <cell r="DQ171">
            <v>102180.82</v>
          </cell>
          <cell r="DR171">
            <v>1</v>
          </cell>
          <cell r="DS171">
            <v>0</v>
          </cell>
          <cell r="DT171">
            <v>102180.82</v>
          </cell>
          <cell r="DU171">
            <v>1</v>
          </cell>
          <cell r="DV171">
            <v>0</v>
          </cell>
          <cell r="DW171">
            <v>102180.82</v>
          </cell>
          <cell r="DX171">
            <v>1</v>
          </cell>
          <cell r="DY171">
            <v>0</v>
          </cell>
          <cell r="DZ171">
            <v>102180.82</v>
          </cell>
          <cell r="EA171">
            <v>1</v>
          </cell>
          <cell r="EB171">
            <v>0</v>
          </cell>
          <cell r="EC171">
            <v>102180.82</v>
          </cell>
          <cell r="ED171">
            <v>1</v>
          </cell>
          <cell r="EE171">
            <v>0</v>
          </cell>
          <cell r="EF171">
            <v>102180.82</v>
          </cell>
          <cell r="EG171">
            <v>1</v>
          </cell>
          <cell r="EH171">
            <v>0</v>
          </cell>
          <cell r="EI171">
            <v>102180.82</v>
          </cell>
          <cell r="EJ171">
            <v>1</v>
          </cell>
          <cell r="EK171">
            <v>0</v>
          </cell>
          <cell r="EL171">
            <v>102180.82</v>
          </cell>
          <cell r="EM171">
            <v>1</v>
          </cell>
          <cell r="EN171">
            <v>0</v>
          </cell>
          <cell r="EO171">
            <v>102180.82</v>
          </cell>
          <cell r="EP171">
            <v>1</v>
          </cell>
          <cell r="EQ171">
            <v>0</v>
          </cell>
          <cell r="ER171">
            <v>102180.82</v>
          </cell>
          <cell r="ES171">
            <v>1</v>
          </cell>
        </row>
        <row r="172">
          <cell r="A172" t="str">
            <v xml:space="preserve">  Materials &amp; Dev't. Cost</v>
          </cell>
          <cell r="C172">
            <v>35096</v>
          </cell>
          <cell r="D172">
            <v>3913.64</v>
          </cell>
          <cell r="E172" t="str">
            <v>36 mos.</v>
          </cell>
          <cell r="F172">
            <v>108.68444444444444</v>
          </cell>
          <cell r="H172">
            <v>3912.64</v>
          </cell>
          <cell r="I172">
            <v>1</v>
          </cell>
          <cell r="L172">
            <v>3912.64</v>
          </cell>
          <cell r="M172">
            <v>1</v>
          </cell>
          <cell r="P172">
            <v>3912.64</v>
          </cell>
          <cell r="Q172">
            <v>1</v>
          </cell>
          <cell r="T172">
            <v>3912.64</v>
          </cell>
          <cell r="U172">
            <v>1</v>
          </cell>
          <cell r="X172">
            <v>3912.64</v>
          </cell>
          <cell r="Y172">
            <v>1</v>
          </cell>
          <cell r="AB172">
            <v>3912.64</v>
          </cell>
          <cell r="AC172">
            <v>1</v>
          </cell>
          <cell r="AD172">
            <v>36</v>
          </cell>
          <cell r="AE172">
            <v>0</v>
          </cell>
          <cell r="AF172">
            <v>3912.64</v>
          </cell>
          <cell r="AG172">
            <v>1</v>
          </cell>
          <cell r="AH172">
            <v>36</v>
          </cell>
          <cell r="AI172">
            <v>0</v>
          </cell>
          <cell r="AJ172">
            <v>3912.64</v>
          </cell>
          <cell r="AK172">
            <v>1</v>
          </cell>
          <cell r="AL172">
            <v>36</v>
          </cell>
          <cell r="AM172">
            <v>0</v>
          </cell>
          <cell r="AN172">
            <v>3912.64</v>
          </cell>
          <cell r="AO172">
            <v>1</v>
          </cell>
          <cell r="AP172">
            <v>36</v>
          </cell>
          <cell r="AQ172">
            <v>0</v>
          </cell>
          <cell r="AR172">
            <v>3912.64</v>
          </cell>
          <cell r="AS172">
            <v>1</v>
          </cell>
          <cell r="AT172">
            <v>36</v>
          </cell>
          <cell r="AU172">
            <v>0</v>
          </cell>
          <cell r="AV172">
            <v>3912.64</v>
          </cell>
          <cell r="AW172">
            <v>1</v>
          </cell>
          <cell r="AX172">
            <v>36</v>
          </cell>
          <cell r="AY172">
            <v>0</v>
          </cell>
          <cell r="AZ172">
            <v>3912.64</v>
          </cell>
          <cell r="BA172">
            <v>1</v>
          </cell>
          <cell r="BB172">
            <v>36</v>
          </cell>
          <cell r="BC172">
            <v>0</v>
          </cell>
          <cell r="BD172">
            <v>3912.64</v>
          </cell>
          <cell r="BE172">
            <v>1</v>
          </cell>
          <cell r="BF172">
            <v>36</v>
          </cell>
          <cell r="BG172">
            <v>0</v>
          </cell>
          <cell r="BH172">
            <v>3912.64</v>
          </cell>
          <cell r="BI172">
            <v>1</v>
          </cell>
          <cell r="BJ172">
            <v>36</v>
          </cell>
          <cell r="BK172">
            <v>0</v>
          </cell>
          <cell r="BL172">
            <v>3912.64</v>
          </cell>
          <cell r="BM172">
            <v>1</v>
          </cell>
          <cell r="BN172">
            <v>36</v>
          </cell>
          <cell r="BO172">
            <v>0</v>
          </cell>
          <cell r="BP172">
            <v>3912.64</v>
          </cell>
          <cell r="BQ172">
            <v>1</v>
          </cell>
          <cell r="BR172">
            <v>36</v>
          </cell>
          <cell r="BS172">
            <v>0</v>
          </cell>
          <cell r="BT172">
            <v>3912.64</v>
          </cell>
          <cell r="BU172">
            <v>1</v>
          </cell>
          <cell r="BV172">
            <v>36</v>
          </cell>
          <cell r="BW172">
            <v>0</v>
          </cell>
          <cell r="BX172">
            <v>3912.64</v>
          </cell>
          <cell r="BY172">
            <v>1</v>
          </cell>
          <cell r="BZ172">
            <v>36</v>
          </cell>
          <cell r="CA172">
            <v>0</v>
          </cell>
          <cell r="CB172">
            <v>3912.64</v>
          </cell>
          <cell r="CC172">
            <v>1</v>
          </cell>
          <cell r="CD172">
            <v>36</v>
          </cell>
          <cell r="CE172">
            <v>0</v>
          </cell>
          <cell r="CF172">
            <v>3912.64</v>
          </cell>
          <cell r="CG172">
            <v>1</v>
          </cell>
          <cell r="CH172">
            <v>36</v>
          </cell>
          <cell r="CI172">
            <v>0</v>
          </cell>
          <cell r="CJ172">
            <v>3912.64</v>
          </cell>
          <cell r="CK172">
            <v>1</v>
          </cell>
          <cell r="CL172">
            <v>36</v>
          </cell>
          <cell r="CM172">
            <v>0</v>
          </cell>
          <cell r="CN172">
            <v>3912.64</v>
          </cell>
          <cell r="CO172">
            <v>1</v>
          </cell>
          <cell r="CP172">
            <v>36</v>
          </cell>
          <cell r="CQ172">
            <v>0</v>
          </cell>
          <cell r="CR172">
            <v>3912.64</v>
          </cell>
          <cell r="CS172">
            <v>1</v>
          </cell>
          <cell r="CT172">
            <v>36</v>
          </cell>
          <cell r="CU172">
            <v>0</v>
          </cell>
          <cell r="CV172">
            <v>3912.64</v>
          </cell>
          <cell r="CW172">
            <v>1</v>
          </cell>
          <cell r="CX172">
            <v>36</v>
          </cell>
          <cell r="CY172">
            <v>0</v>
          </cell>
          <cell r="CZ172">
            <v>3912.64</v>
          </cell>
          <cell r="DA172">
            <v>1</v>
          </cell>
          <cell r="DB172">
            <v>36</v>
          </cell>
          <cell r="DC172">
            <v>0</v>
          </cell>
          <cell r="DD172">
            <v>3912.64</v>
          </cell>
          <cell r="DE172">
            <v>1</v>
          </cell>
          <cell r="DF172">
            <v>3912.64</v>
          </cell>
          <cell r="DG172">
            <v>0</v>
          </cell>
          <cell r="DH172">
            <v>3912.64</v>
          </cell>
          <cell r="DI172">
            <v>1</v>
          </cell>
          <cell r="DJ172">
            <v>0</v>
          </cell>
          <cell r="DK172">
            <v>3912.64</v>
          </cell>
          <cell r="DL172">
            <v>1</v>
          </cell>
          <cell r="DM172">
            <v>0</v>
          </cell>
          <cell r="DN172">
            <v>3912.64</v>
          </cell>
          <cell r="DO172">
            <v>1</v>
          </cell>
          <cell r="DP172">
            <v>0</v>
          </cell>
          <cell r="DQ172">
            <v>3912.64</v>
          </cell>
          <cell r="DR172">
            <v>1</v>
          </cell>
          <cell r="DS172">
            <v>0</v>
          </cell>
          <cell r="DT172">
            <v>3912.64</v>
          </cell>
          <cell r="DU172">
            <v>1</v>
          </cell>
          <cell r="DV172">
            <v>0</v>
          </cell>
          <cell r="DW172">
            <v>3912.64</v>
          </cell>
          <cell r="DX172">
            <v>1</v>
          </cell>
          <cell r="DY172">
            <v>0</v>
          </cell>
          <cell r="DZ172">
            <v>3912.64</v>
          </cell>
          <cell r="EA172">
            <v>1</v>
          </cell>
          <cell r="EB172">
            <v>0</v>
          </cell>
          <cell r="EC172">
            <v>3912.64</v>
          </cell>
          <cell r="ED172">
            <v>1</v>
          </cell>
          <cell r="EE172">
            <v>0</v>
          </cell>
          <cell r="EF172">
            <v>3912.64</v>
          </cell>
          <cell r="EG172">
            <v>1</v>
          </cell>
          <cell r="EH172">
            <v>0</v>
          </cell>
          <cell r="EI172">
            <v>3912.64</v>
          </cell>
          <cell r="EJ172">
            <v>1</v>
          </cell>
          <cell r="EK172">
            <v>0</v>
          </cell>
          <cell r="EL172">
            <v>3912.64</v>
          </cell>
          <cell r="EM172">
            <v>1</v>
          </cell>
          <cell r="EN172">
            <v>0</v>
          </cell>
          <cell r="EO172">
            <v>3912.64</v>
          </cell>
          <cell r="EP172">
            <v>1</v>
          </cell>
          <cell r="EQ172">
            <v>0</v>
          </cell>
          <cell r="ER172">
            <v>3912.64</v>
          </cell>
          <cell r="ES172">
            <v>1</v>
          </cell>
        </row>
        <row r="173">
          <cell r="A173" t="str">
            <v xml:space="preserve">  Improvements for Import Dept.</v>
          </cell>
          <cell r="C173">
            <v>35096</v>
          </cell>
          <cell r="D173">
            <v>3181.82</v>
          </cell>
          <cell r="E173" t="str">
            <v>36 mos.</v>
          </cell>
          <cell r="F173">
            <v>88.356111111111119</v>
          </cell>
          <cell r="H173">
            <v>3180.82</v>
          </cell>
          <cell r="I173">
            <v>1</v>
          </cell>
          <cell r="L173">
            <v>3180.82</v>
          </cell>
          <cell r="M173">
            <v>1</v>
          </cell>
          <cell r="P173">
            <v>3180.82</v>
          </cell>
          <cell r="Q173">
            <v>1</v>
          </cell>
          <cell r="T173">
            <v>3180.82</v>
          </cell>
          <cell r="U173">
            <v>1</v>
          </cell>
          <cell r="X173">
            <v>3180.82</v>
          </cell>
          <cell r="Y173">
            <v>1</v>
          </cell>
          <cell r="AB173">
            <v>3180.82</v>
          </cell>
          <cell r="AC173">
            <v>1</v>
          </cell>
          <cell r="AD173">
            <v>36</v>
          </cell>
          <cell r="AE173">
            <v>0</v>
          </cell>
          <cell r="AF173">
            <v>3180.82</v>
          </cell>
          <cell r="AG173">
            <v>1</v>
          </cell>
          <cell r="AH173">
            <v>36</v>
          </cell>
          <cell r="AI173">
            <v>0</v>
          </cell>
          <cell r="AJ173">
            <v>3180.82</v>
          </cell>
          <cell r="AK173">
            <v>1</v>
          </cell>
          <cell r="AL173">
            <v>36</v>
          </cell>
          <cell r="AM173">
            <v>0</v>
          </cell>
          <cell r="AN173">
            <v>3180.82</v>
          </cell>
          <cell r="AO173">
            <v>1</v>
          </cell>
          <cell r="AP173">
            <v>36</v>
          </cell>
          <cell r="AQ173">
            <v>0</v>
          </cell>
          <cell r="AR173">
            <v>3180.82</v>
          </cell>
          <cell r="AS173">
            <v>1</v>
          </cell>
          <cell r="AT173">
            <v>36</v>
          </cell>
          <cell r="AU173">
            <v>0</v>
          </cell>
          <cell r="AV173">
            <v>3180.82</v>
          </cell>
          <cell r="AW173">
            <v>1</v>
          </cell>
          <cell r="AX173">
            <v>36</v>
          </cell>
          <cell r="AY173">
            <v>0</v>
          </cell>
          <cell r="AZ173">
            <v>3180.82</v>
          </cell>
          <cell r="BA173">
            <v>1</v>
          </cell>
          <cell r="BB173">
            <v>36</v>
          </cell>
          <cell r="BC173">
            <v>0</v>
          </cell>
          <cell r="BD173">
            <v>3180.82</v>
          </cell>
          <cell r="BE173">
            <v>1</v>
          </cell>
          <cell r="BF173">
            <v>36</v>
          </cell>
          <cell r="BG173">
            <v>0</v>
          </cell>
          <cell r="BH173">
            <v>3180.82</v>
          </cell>
          <cell r="BI173">
            <v>1</v>
          </cell>
          <cell r="BJ173">
            <v>36</v>
          </cell>
          <cell r="BK173">
            <v>0</v>
          </cell>
          <cell r="BL173">
            <v>3180.82</v>
          </cell>
          <cell r="BM173">
            <v>1</v>
          </cell>
          <cell r="BN173">
            <v>36</v>
          </cell>
          <cell r="BO173">
            <v>0</v>
          </cell>
          <cell r="BP173">
            <v>3180.82</v>
          </cell>
          <cell r="BQ173">
            <v>1</v>
          </cell>
          <cell r="BR173">
            <v>36</v>
          </cell>
          <cell r="BS173">
            <v>0</v>
          </cell>
          <cell r="BT173">
            <v>3180.82</v>
          </cell>
          <cell r="BU173">
            <v>1</v>
          </cell>
          <cell r="BV173">
            <v>36</v>
          </cell>
          <cell r="BW173">
            <v>0</v>
          </cell>
          <cell r="BX173">
            <v>3180.82</v>
          </cell>
          <cell r="BY173">
            <v>1</v>
          </cell>
          <cell r="BZ173">
            <v>36</v>
          </cell>
          <cell r="CA173">
            <v>0</v>
          </cell>
          <cell r="CB173">
            <v>3180.82</v>
          </cell>
          <cell r="CC173">
            <v>1</v>
          </cell>
          <cell r="CD173">
            <v>36</v>
          </cell>
          <cell r="CE173">
            <v>0</v>
          </cell>
          <cell r="CF173">
            <v>3180.82</v>
          </cell>
          <cell r="CG173">
            <v>1</v>
          </cell>
          <cell r="CH173">
            <v>36</v>
          </cell>
          <cell r="CI173">
            <v>0</v>
          </cell>
          <cell r="CJ173">
            <v>3180.82</v>
          </cell>
          <cell r="CK173">
            <v>1</v>
          </cell>
          <cell r="CL173">
            <v>36</v>
          </cell>
          <cell r="CM173">
            <v>0</v>
          </cell>
          <cell r="CN173">
            <v>3180.82</v>
          </cell>
          <cell r="CO173">
            <v>1</v>
          </cell>
          <cell r="CP173">
            <v>36</v>
          </cell>
          <cell r="CQ173">
            <v>0</v>
          </cell>
          <cell r="CR173">
            <v>3180.82</v>
          </cell>
          <cell r="CS173">
            <v>1</v>
          </cell>
          <cell r="CT173">
            <v>36</v>
          </cell>
          <cell r="CU173">
            <v>0</v>
          </cell>
          <cell r="CV173">
            <v>3180.82</v>
          </cell>
          <cell r="CW173">
            <v>1</v>
          </cell>
          <cell r="CX173">
            <v>36</v>
          </cell>
          <cell r="CY173">
            <v>0</v>
          </cell>
          <cell r="CZ173">
            <v>3180.82</v>
          </cell>
          <cell r="DA173">
            <v>1</v>
          </cell>
          <cell r="DB173">
            <v>36</v>
          </cell>
          <cell r="DC173">
            <v>0</v>
          </cell>
          <cell r="DD173">
            <v>3180.82</v>
          </cell>
          <cell r="DE173">
            <v>1</v>
          </cell>
          <cell r="DF173">
            <v>3180.82</v>
          </cell>
          <cell r="DG173">
            <v>0</v>
          </cell>
          <cell r="DH173">
            <v>3180.82</v>
          </cell>
          <cell r="DI173">
            <v>1</v>
          </cell>
          <cell r="DJ173">
            <v>0</v>
          </cell>
          <cell r="DK173">
            <v>3180.82</v>
          </cell>
          <cell r="DL173">
            <v>1</v>
          </cell>
          <cell r="DM173">
            <v>0</v>
          </cell>
          <cell r="DN173">
            <v>3180.82</v>
          </cell>
          <cell r="DO173">
            <v>1</v>
          </cell>
          <cell r="DP173">
            <v>0</v>
          </cell>
          <cell r="DQ173">
            <v>3180.82</v>
          </cell>
          <cell r="DR173">
            <v>1</v>
          </cell>
          <cell r="DS173">
            <v>0</v>
          </cell>
          <cell r="DT173">
            <v>3180.82</v>
          </cell>
          <cell r="DU173">
            <v>1</v>
          </cell>
          <cell r="DV173">
            <v>0</v>
          </cell>
          <cell r="DW173">
            <v>3180.82</v>
          </cell>
          <cell r="DX173">
            <v>1</v>
          </cell>
          <cell r="DY173">
            <v>0</v>
          </cell>
          <cell r="DZ173">
            <v>3180.82</v>
          </cell>
          <cell r="EA173">
            <v>1</v>
          </cell>
          <cell r="EB173">
            <v>0</v>
          </cell>
          <cell r="EC173">
            <v>3180.82</v>
          </cell>
          <cell r="ED173">
            <v>1</v>
          </cell>
          <cell r="EE173">
            <v>0</v>
          </cell>
          <cell r="EF173">
            <v>3180.82</v>
          </cell>
          <cell r="EG173">
            <v>1</v>
          </cell>
          <cell r="EH173">
            <v>0</v>
          </cell>
          <cell r="EI173">
            <v>3180.82</v>
          </cell>
          <cell r="EJ173">
            <v>1</v>
          </cell>
          <cell r="EK173">
            <v>0</v>
          </cell>
          <cell r="EL173">
            <v>3180.82</v>
          </cell>
          <cell r="EM173">
            <v>1</v>
          </cell>
          <cell r="EN173">
            <v>0</v>
          </cell>
          <cell r="EO173">
            <v>3180.82</v>
          </cell>
          <cell r="EP173">
            <v>1</v>
          </cell>
          <cell r="EQ173">
            <v>0</v>
          </cell>
          <cell r="ER173">
            <v>3180.82</v>
          </cell>
          <cell r="ES173">
            <v>1</v>
          </cell>
        </row>
        <row r="174">
          <cell r="A174" t="str">
            <v xml:space="preserve">  Construction for MIS Dept.</v>
          </cell>
          <cell r="C174">
            <v>35096</v>
          </cell>
          <cell r="D174">
            <v>36363.64</v>
          </cell>
          <cell r="E174" t="str">
            <v>36 mos.</v>
          </cell>
          <cell r="F174">
            <v>1010.0733333333333</v>
          </cell>
          <cell r="H174">
            <v>36362.639999999999</v>
          </cell>
          <cell r="I174">
            <v>1</v>
          </cell>
          <cell r="L174">
            <v>36362.639999999999</v>
          </cell>
          <cell r="M174">
            <v>1</v>
          </cell>
          <cell r="P174">
            <v>36362.639999999999</v>
          </cell>
          <cell r="Q174">
            <v>1</v>
          </cell>
          <cell r="T174">
            <v>36362.639999999999</v>
          </cell>
          <cell r="U174">
            <v>1</v>
          </cell>
          <cell r="X174">
            <v>36362.639999999999</v>
          </cell>
          <cell r="Y174">
            <v>1</v>
          </cell>
          <cell r="AB174">
            <v>36362.639999999999</v>
          </cell>
          <cell r="AC174">
            <v>1</v>
          </cell>
          <cell r="AD174">
            <v>36</v>
          </cell>
          <cell r="AE174">
            <v>0</v>
          </cell>
          <cell r="AF174">
            <v>36362.639999999999</v>
          </cell>
          <cell r="AG174">
            <v>1</v>
          </cell>
          <cell r="AH174">
            <v>36</v>
          </cell>
          <cell r="AI174">
            <v>0</v>
          </cell>
          <cell r="AJ174">
            <v>36362.639999999999</v>
          </cell>
          <cell r="AK174">
            <v>1</v>
          </cell>
          <cell r="AL174">
            <v>36</v>
          </cell>
          <cell r="AM174">
            <v>0</v>
          </cell>
          <cell r="AN174">
            <v>36362.639999999999</v>
          </cell>
          <cell r="AO174">
            <v>1</v>
          </cell>
          <cell r="AP174">
            <v>36</v>
          </cell>
          <cell r="AQ174">
            <v>0</v>
          </cell>
          <cell r="AR174">
            <v>36362.639999999999</v>
          </cell>
          <cell r="AS174">
            <v>1</v>
          </cell>
          <cell r="AT174">
            <v>36</v>
          </cell>
          <cell r="AU174">
            <v>0</v>
          </cell>
          <cell r="AV174">
            <v>36362.639999999999</v>
          </cell>
          <cell r="AW174">
            <v>1</v>
          </cell>
          <cell r="AX174">
            <v>36</v>
          </cell>
          <cell r="AY174">
            <v>0</v>
          </cell>
          <cell r="AZ174">
            <v>36362.639999999999</v>
          </cell>
          <cell r="BA174">
            <v>1</v>
          </cell>
          <cell r="BB174">
            <v>36</v>
          </cell>
          <cell r="BC174">
            <v>0</v>
          </cell>
          <cell r="BD174">
            <v>36362.639999999999</v>
          </cell>
          <cell r="BE174">
            <v>1</v>
          </cell>
          <cell r="BF174">
            <v>36</v>
          </cell>
          <cell r="BG174">
            <v>0</v>
          </cell>
          <cell r="BH174">
            <v>36362.639999999999</v>
          </cell>
          <cell r="BI174">
            <v>1</v>
          </cell>
          <cell r="BJ174">
            <v>36</v>
          </cell>
          <cell r="BK174">
            <v>0</v>
          </cell>
          <cell r="BL174">
            <v>36362.639999999999</v>
          </cell>
          <cell r="BM174">
            <v>1</v>
          </cell>
          <cell r="BN174">
            <v>36</v>
          </cell>
          <cell r="BO174">
            <v>0</v>
          </cell>
          <cell r="BP174">
            <v>36362.639999999999</v>
          </cell>
          <cell r="BQ174">
            <v>1</v>
          </cell>
          <cell r="BR174">
            <v>36</v>
          </cell>
          <cell r="BS174">
            <v>0</v>
          </cell>
          <cell r="BT174">
            <v>36362.639999999999</v>
          </cell>
          <cell r="BU174">
            <v>1</v>
          </cell>
          <cell r="BV174">
            <v>36</v>
          </cell>
          <cell r="BW174">
            <v>0</v>
          </cell>
          <cell r="BX174">
            <v>36362.639999999999</v>
          </cell>
          <cell r="BY174">
            <v>1</v>
          </cell>
          <cell r="BZ174">
            <v>36</v>
          </cell>
          <cell r="CA174">
            <v>0</v>
          </cell>
          <cell r="CB174">
            <v>36362.639999999999</v>
          </cell>
          <cell r="CC174">
            <v>1</v>
          </cell>
          <cell r="CD174">
            <v>36</v>
          </cell>
          <cell r="CE174">
            <v>0</v>
          </cell>
          <cell r="CF174">
            <v>36362.639999999999</v>
          </cell>
          <cell r="CG174">
            <v>1</v>
          </cell>
          <cell r="CH174">
            <v>36</v>
          </cell>
          <cell r="CI174">
            <v>0</v>
          </cell>
          <cell r="CJ174">
            <v>36362.639999999999</v>
          </cell>
          <cell r="CK174">
            <v>1</v>
          </cell>
          <cell r="CL174">
            <v>36</v>
          </cell>
          <cell r="CM174">
            <v>0</v>
          </cell>
          <cell r="CN174">
            <v>36362.639999999999</v>
          </cell>
          <cell r="CO174">
            <v>1</v>
          </cell>
          <cell r="CP174">
            <v>36</v>
          </cell>
          <cell r="CQ174">
            <v>0</v>
          </cell>
          <cell r="CR174">
            <v>36362.639999999999</v>
          </cell>
          <cell r="CS174">
            <v>1</v>
          </cell>
          <cell r="CT174">
            <v>36</v>
          </cell>
          <cell r="CU174">
            <v>0</v>
          </cell>
          <cell r="CV174">
            <v>36362.639999999999</v>
          </cell>
          <cell r="CW174">
            <v>1</v>
          </cell>
          <cell r="CX174">
            <v>36</v>
          </cell>
          <cell r="CY174">
            <v>0</v>
          </cell>
          <cell r="CZ174">
            <v>36362.639999999999</v>
          </cell>
          <cell r="DA174">
            <v>1</v>
          </cell>
          <cell r="DB174">
            <v>36</v>
          </cell>
          <cell r="DC174">
            <v>0</v>
          </cell>
          <cell r="DD174">
            <v>36362.639999999999</v>
          </cell>
          <cell r="DE174">
            <v>1</v>
          </cell>
          <cell r="DF174">
            <v>36362.639999999999</v>
          </cell>
          <cell r="DG174">
            <v>0</v>
          </cell>
          <cell r="DH174">
            <v>36362.639999999999</v>
          </cell>
          <cell r="DI174">
            <v>1</v>
          </cell>
          <cell r="DJ174">
            <v>0</v>
          </cell>
          <cell r="DK174">
            <v>36362.639999999999</v>
          </cell>
          <cell r="DL174">
            <v>1</v>
          </cell>
          <cell r="DM174">
            <v>0</v>
          </cell>
          <cell r="DN174">
            <v>36362.639999999999</v>
          </cell>
          <cell r="DO174">
            <v>1</v>
          </cell>
          <cell r="DP174">
            <v>0</v>
          </cell>
          <cell r="DQ174">
            <v>36362.639999999999</v>
          </cell>
          <cell r="DR174">
            <v>1</v>
          </cell>
          <cell r="DS174">
            <v>0</v>
          </cell>
          <cell r="DT174">
            <v>36362.639999999999</v>
          </cell>
          <cell r="DU174">
            <v>1</v>
          </cell>
          <cell r="DV174">
            <v>0</v>
          </cell>
          <cell r="DW174">
            <v>36362.639999999999</v>
          </cell>
          <cell r="DX174">
            <v>1</v>
          </cell>
          <cell r="DY174">
            <v>0</v>
          </cell>
          <cell r="DZ174">
            <v>36362.639999999999</v>
          </cell>
          <cell r="EA174">
            <v>1</v>
          </cell>
          <cell r="EB174">
            <v>0</v>
          </cell>
          <cell r="EC174">
            <v>36362.639999999999</v>
          </cell>
          <cell r="ED174">
            <v>1</v>
          </cell>
          <cell r="EE174">
            <v>0</v>
          </cell>
          <cell r="EF174">
            <v>36362.639999999999</v>
          </cell>
          <cell r="EG174">
            <v>1</v>
          </cell>
          <cell r="EH174">
            <v>0</v>
          </cell>
          <cell r="EI174">
            <v>36362.639999999999</v>
          </cell>
          <cell r="EJ174">
            <v>1</v>
          </cell>
          <cell r="EK174">
            <v>0</v>
          </cell>
          <cell r="EL174">
            <v>36362.639999999999</v>
          </cell>
          <cell r="EM174">
            <v>1</v>
          </cell>
          <cell r="EN174">
            <v>0</v>
          </cell>
          <cell r="EO174">
            <v>36362.639999999999</v>
          </cell>
          <cell r="EP174">
            <v>1</v>
          </cell>
          <cell r="EQ174">
            <v>0</v>
          </cell>
          <cell r="ER174">
            <v>36362.639999999999</v>
          </cell>
          <cell r="ES174">
            <v>1</v>
          </cell>
        </row>
        <row r="175">
          <cell r="A175" t="str">
            <v xml:space="preserve">   Renovation Cost</v>
          </cell>
          <cell r="C175">
            <v>35125</v>
          </cell>
          <cell r="D175">
            <v>11400</v>
          </cell>
          <cell r="E175" t="str">
            <v>36 mos.</v>
          </cell>
          <cell r="F175">
            <v>316.63888888888891</v>
          </cell>
          <cell r="H175">
            <v>11399</v>
          </cell>
          <cell r="I175">
            <v>1</v>
          </cell>
          <cell r="L175">
            <v>11399</v>
          </cell>
          <cell r="M175">
            <v>1</v>
          </cell>
          <cell r="P175">
            <v>11399</v>
          </cell>
          <cell r="Q175">
            <v>1</v>
          </cell>
          <cell r="T175">
            <v>11399</v>
          </cell>
          <cell r="U175">
            <v>1</v>
          </cell>
          <cell r="X175">
            <v>11399</v>
          </cell>
          <cell r="Y175">
            <v>1</v>
          </cell>
          <cell r="AB175">
            <v>11399</v>
          </cell>
          <cell r="AC175">
            <v>1</v>
          </cell>
          <cell r="AD175">
            <v>36</v>
          </cell>
          <cell r="AE175">
            <v>0</v>
          </cell>
          <cell r="AF175">
            <v>11399</v>
          </cell>
          <cell r="AG175">
            <v>1</v>
          </cell>
          <cell r="AH175">
            <v>36</v>
          </cell>
          <cell r="AI175">
            <v>0</v>
          </cell>
          <cell r="AJ175">
            <v>11399</v>
          </cell>
          <cell r="AK175">
            <v>1</v>
          </cell>
          <cell r="AL175">
            <v>36</v>
          </cell>
          <cell r="AM175">
            <v>0</v>
          </cell>
          <cell r="AN175">
            <v>11399</v>
          </cell>
          <cell r="AO175">
            <v>1</v>
          </cell>
          <cell r="AP175">
            <v>36</v>
          </cell>
          <cell r="AQ175">
            <v>0</v>
          </cell>
          <cell r="AR175">
            <v>11399</v>
          </cell>
          <cell r="AS175">
            <v>1</v>
          </cell>
          <cell r="AT175">
            <v>36</v>
          </cell>
          <cell r="AU175">
            <v>0</v>
          </cell>
          <cell r="AV175">
            <v>11399</v>
          </cell>
          <cell r="AW175">
            <v>1</v>
          </cell>
          <cell r="AX175">
            <v>36</v>
          </cell>
          <cell r="AY175">
            <v>0</v>
          </cell>
          <cell r="AZ175">
            <v>11399</v>
          </cell>
          <cell r="BA175">
            <v>1</v>
          </cell>
          <cell r="BB175">
            <v>36</v>
          </cell>
          <cell r="BC175">
            <v>0</v>
          </cell>
          <cell r="BD175">
            <v>11399</v>
          </cell>
          <cell r="BE175">
            <v>1</v>
          </cell>
          <cell r="BF175">
            <v>36</v>
          </cell>
          <cell r="BG175">
            <v>0</v>
          </cell>
          <cell r="BH175">
            <v>11399</v>
          </cell>
          <cell r="BI175">
            <v>1</v>
          </cell>
          <cell r="BJ175">
            <v>36</v>
          </cell>
          <cell r="BK175">
            <v>0</v>
          </cell>
          <cell r="BL175">
            <v>11399</v>
          </cell>
          <cell r="BM175">
            <v>1</v>
          </cell>
          <cell r="BN175">
            <v>36</v>
          </cell>
          <cell r="BO175">
            <v>0</v>
          </cell>
          <cell r="BP175">
            <v>11399</v>
          </cell>
          <cell r="BQ175">
            <v>1</v>
          </cell>
          <cell r="BR175">
            <v>36</v>
          </cell>
          <cell r="BS175">
            <v>0</v>
          </cell>
          <cell r="BT175">
            <v>11399</v>
          </cell>
          <cell r="BU175">
            <v>1</v>
          </cell>
          <cell r="BV175">
            <v>36</v>
          </cell>
          <cell r="BW175">
            <v>0</v>
          </cell>
          <cell r="BX175">
            <v>11399</v>
          </cell>
          <cell r="BY175">
            <v>1</v>
          </cell>
          <cell r="BZ175">
            <v>36</v>
          </cell>
          <cell r="CA175">
            <v>0</v>
          </cell>
          <cell r="CB175">
            <v>11399</v>
          </cell>
          <cell r="CC175">
            <v>1</v>
          </cell>
          <cell r="CD175">
            <v>36</v>
          </cell>
          <cell r="CE175">
            <v>0</v>
          </cell>
          <cell r="CF175">
            <v>11399</v>
          </cell>
          <cell r="CG175">
            <v>1</v>
          </cell>
          <cell r="CH175">
            <v>36</v>
          </cell>
          <cell r="CI175">
            <v>0</v>
          </cell>
          <cell r="CJ175">
            <v>11399</v>
          </cell>
          <cell r="CK175">
            <v>1</v>
          </cell>
          <cell r="CL175">
            <v>36</v>
          </cell>
          <cell r="CM175">
            <v>0</v>
          </cell>
          <cell r="CN175">
            <v>11399</v>
          </cell>
          <cell r="CO175">
            <v>1</v>
          </cell>
          <cell r="CP175">
            <v>36</v>
          </cell>
          <cell r="CQ175">
            <v>0</v>
          </cell>
          <cell r="CR175">
            <v>11399</v>
          </cell>
          <cell r="CS175">
            <v>1</v>
          </cell>
          <cell r="CT175">
            <v>36</v>
          </cell>
          <cell r="CU175">
            <v>0</v>
          </cell>
          <cell r="CV175">
            <v>11399</v>
          </cell>
          <cell r="CW175">
            <v>1</v>
          </cell>
          <cell r="CX175">
            <v>36</v>
          </cell>
          <cell r="CY175">
            <v>0</v>
          </cell>
          <cell r="CZ175">
            <v>11399</v>
          </cell>
          <cell r="DA175">
            <v>1</v>
          </cell>
          <cell r="DB175">
            <v>36</v>
          </cell>
          <cell r="DC175">
            <v>0</v>
          </cell>
          <cell r="DD175">
            <v>11399</v>
          </cell>
          <cell r="DE175">
            <v>1</v>
          </cell>
          <cell r="DF175">
            <v>11399</v>
          </cell>
          <cell r="DG175">
            <v>0</v>
          </cell>
          <cell r="DH175">
            <v>11399</v>
          </cell>
          <cell r="DI175">
            <v>1</v>
          </cell>
          <cell r="DJ175">
            <v>0</v>
          </cell>
          <cell r="DK175">
            <v>11399</v>
          </cell>
          <cell r="DL175">
            <v>1</v>
          </cell>
          <cell r="DM175">
            <v>0</v>
          </cell>
          <cell r="DN175">
            <v>11399</v>
          </cell>
          <cell r="DO175">
            <v>1</v>
          </cell>
          <cell r="DP175">
            <v>0</v>
          </cell>
          <cell r="DQ175">
            <v>11399</v>
          </cell>
          <cell r="DR175">
            <v>1</v>
          </cell>
          <cell r="DS175">
            <v>0</v>
          </cell>
          <cell r="DT175">
            <v>11399</v>
          </cell>
          <cell r="DU175">
            <v>1</v>
          </cell>
          <cell r="DV175">
            <v>0</v>
          </cell>
          <cell r="DW175">
            <v>11399</v>
          </cell>
          <cell r="DX175">
            <v>1</v>
          </cell>
          <cell r="DY175">
            <v>0</v>
          </cell>
          <cell r="DZ175">
            <v>11399</v>
          </cell>
          <cell r="EA175">
            <v>1</v>
          </cell>
          <cell r="EB175">
            <v>0</v>
          </cell>
          <cell r="EC175">
            <v>11399</v>
          </cell>
          <cell r="ED175">
            <v>1</v>
          </cell>
          <cell r="EE175">
            <v>0</v>
          </cell>
          <cell r="EF175">
            <v>11399</v>
          </cell>
          <cell r="EG175">
            <v>1</v>
          </cell>
          <cell r="EH175">
            <v>0</v>
          </cell>
          <cell r="EI175">
            <v>11399</v>
          </cell>
          <cell r="EJ175">
            <v>1</v>
          </cell>
          <cell r="EK175">
            <v>0</v>
          </cell>
          <cell r="EL175">
            <v>11399</v>
          </cell>
          <cell r="EM175">
            <v>1</v>
          </cell>
          <cell r="EN175">
            <v>0</v>
          </cell>
          <cell r="EO175">
            <v>11399</v>
          </cell>
          <cell r="EP175">
            <v>1</v>
          </cell>
          <cell r="EQ175">
            <v>0</v>
          </cell>
          <cell r="ER175">
            <v>11399</v>
          </cell>
          <cell r="ES175">
            <v>1</v>
          </cell>
        </row>
        <row r="176">
          <cell r="A176" t="str">
            <v xml:space="preserve">  Materials for MIS Dept.</v>
          </cell>
          <cell r="C176">
            <v>35125</v>
          </cell>
          <cell r="D176">
            <v>9629.1</v>
          </cell>
          <cell r="E176" t="str">
            <v>36 mos.</v>
          </cell>
          <cell r="F176">
            <v>267.44722222222225</v>
          </cell>
          <cell r="H176">
            <v>9628.1</v>
          </cell>
          <cell r="I176">
            <v>1</v>
          </cell>
          <cell r="L176">
            <v>9628.1</v>
          </cell>
          <cell r="M176">
            <v>1</v>
          </cell>
          <cell r="P176">
            <v>9628.1</v>
          </cell>
          <cell r="Q176">
            <v>1</v>
          </cell>
          <cell r="T176">
            <v>9628.1</v>
          </cell>
          <cell r="U176">
            <v>1</v>
          </cell>
          <cell r="X176">
            <v>9628.1</v>
          </cell>
          <cell r="Y176">
            <v>1</v>
          </cell>
          <cell r="AB176">
            <v>9628.1</v>
          </cell>
          <cell r="AC176">
            <v>1</v>
          </cell>
          <cell r="AD176">
            <v>36</v>
          </cell>
          <cell r="AE176">
            <v>0</v>
          </cell>
          <cell r="AF176">
            <v>9628.1</v>
          </cell>
          <cell r="AG176">
            <v>1</v>
          </cell>
          <cell r="AH176">
            <v>36</v>
          </cell>
          <cell r="AI176">
            <v>0</v>
          </cell>
          <cell r="AJ176">
            <v>9628.1</v>
          </cell>
          <cell r="AK176">
            <v>1</v>
          </cell>
          <cell r="AL176">
            <v>36</v>
          </cell>
          <cell r="AM176">
            <v>0</v>
          </cell>
          <cell r="AN176">
            <v>9628.1</v>
          </cell>
          <cell r="AO176">
            <v>1</v>
          </cell>
          <cell r="AP176">
            <v>36</v>
          </cell>
          <cell r="AQ176">
            <v>0</v>
          </cell>
          <cell r="AR176">
            <v>9628.1</v>
          </cell>
          <cell r="AS176">
            <v>1</v>
          </cell>
          <cell r="AT176">
            <v>36</v>
          </cell>
          <cell r="AU176">
            <v>0</v>
          </cell>
          <cell r="AV176">
            <v>9628.1</v>
          </cell>
          <cell r="AW176">
            <v>1</v>
          </cell>
          <cell r="AX176">
            <v>36</v>
          </cell>
          <cell r="AY176">
            <v>0</v>
          </cell>
          <cell r="AZ176">
            <v>9628.1</v>
          </cell>
          <cell r="BA176">
            <v>1</v>
          </cell>
          <cell r="BB176">
            <v>36</v>
          </cell>
          <cell r="BC176">
            <v>0</v>
          </cell>
          <cell r="BD176">
            <v>9628.1</v>
          </cell>
          <cell r="BE176">
            <v>1</v>
          </cell>
          <cell r="BF176">
            <v>36</v>
          </cell>
          <cell r="BG176">
            <v>0</v>
          </cell>
          <cell r="BH176">
            <v>9628.1</v>
          </cell>
          <cell r="BI176">
            <v>1</v>
          </cell>
          <cell r="BJ176">
            <v>36</v>
          </cell>
          <cell r="BK176">
            <v>0</v>
          </cell>
          <cell r="BL176">
            <v>9628.1</v>
          </cell>
          <cell r="BM176">
            <v>1</v>
          </cell>
          <cell r="BN176">
            <v>36</v>
          </cell>
          <cell r="BO176">
            <v>0</v>
          </cell>
          <cell r="BP176">
            <v>9628.1</v>
          </cell>
          <cell r="BQ176">
            <v>1</v>
          </cell>
          <cell r="BR176">
            <v>36</v>
          </cell>
          <cell r="BS176">
            <v>0</v>
          </cell>
          <cell r="BT176">
            <v>9628.1</v>
          </cell>
          <cell r="BU176">
            <v>1</v>
          </cell>
          <cell r="BV176">
            <v>36</v>
          </cell>
          <cell r="BW176">
            <v>0</v>
          </cell>
          <cell r="BX176">
            <v>9628.1</v>
          </cell>
          <cell r="BY176">
            <v>1</v>
          </cell>
          <cell r="BZ176">
            <v>36</v>
          </cell>
          <cell r="CA176">
            <v>0</v>
          </cell>
          <cell r="CB176">
            <v>9628.1</v>
          </cell>
          <cell r="CC176">
            <v>1</v>
          </cell>
          <cell r="CD176">
            <v>36</v>
          </cell>
          <cell r="CE176">
            <v>0</v>
          </cell>
          <cell r="CF176">
            <v>9628.1</v>
          </cell>
          <cell r="CG176">
            <v>1</v>
          </cell>
          <cell r="CH176">
            <v>36</v>
          </cell>
          <cell r="CI176">
            <v>0</v>
          </cell>
          <cell r="CJ176">
            <v>9628.1</v>
          </cell>
          <cell r="CK176">
            <v>1</v>
          </cell>
          <cell r="CL176">
            <v>36</v>
          </cell>
          <cell r="CM176">
            <v>0</v>
          </cell>
          <cell r="CN176">
            <v>9628.1</v>
          </cell>
          <cell r="CO176">
            <v>1</v>
          </cell>
          <cell r="CP176">
            <v>36</v>
          </cell>
          <cell r="CQ176">
            <v>0</v>
          </cell>
          <cell r="CR176">
            <v>9628.1</v>
          </cell>
          <cell r="CS176">
            <v>1</v>
          </cell>
          <cell r="CT176">
            <v>36</v>
          </cell>
          <cell r="CU176">
            <v>0</v>
          </cell>
          <cell r="CV176">
            <v>9628.1</v>
          </cell>
          <cell r="CW176">
            <v>1</v>
          </cell>
          <cell r="CX176">
            <v>36</v>
          </cell>
          <cell r="CY176">
            <v>0</v>
          </cell>
          <cell r="CZ176">
            <v>9628.1</v>
          </cell>
          <cell r="DA176">
            <v>1</v>
          </cell>
          <cell r="DB176">
            <v>36</v>
          </cell>
          <cell r="DC176">
            <v>0</v>
          </cell>
          <cell r="DD176">
            <v>9628.1</v>
          </cell>
          <cell r="DE176">
            <v>1</v>
          </cell>
          <cell r="DF176">
            <v>9628.1</v>
          </cell>
          <cell r="DG176">
            <v>0</v>
          </cell>
          <cell r="DH176">
            <v>9628.1</v>
          </cell>
          <cell r="DI176">
            <v>1</v>
          </cell>
          <cell r="DJ176">
            <v>0</v>
          </cell>
          <cell r="DK176">
            <v>9628.1</v>
          </cell>
          <cell r="DL176">
            <v>1</v>
          </cell>
          <cell r="DM176">
            <v>0</v>
          </cell>
          <cell r="DN176">
            <v>9628.1</v>
          </cell>
          <cell r="DO176">
            <v>1</v>
          </cell>
          <cell r="DP176">
            <v>0</v>
          </cell>
          <cell r="DQ176">
            <v>9628.1</v>
          </cell>
          <cell r="DR176">
            <v>1</v>
          </cell>
          <cell r="DS176">
            <v>0</v>
          </cell>
          <cell r="DT176">
            <v>9628.1</v>
          </cell>
          <cell r="DU176">
            <v>1</v>
          </cell>
          <cell r="DV176">
            <v>0</v>
          </cell>
          <cell r="DW176">
            <v>9628.1</v>
          </cell>
          <cell r="DX176">
            <v>1</v>
          </cell>
          <cell r="DY176">
            <v>0</v>
          </cell>
          <cell r="DZ176">
            <v>9628.1</v>
          </cell>
          <cell r="EA176">
            <v>1</v>
          </cell>
          <cell r="EB176">
            <v>0</v>
          </cell>
          <cell r="EC176">
            <v>9628.1</v>
          </cell>
          <cell r="ED176">
            <v>1</v>
          </cell>
          <cell r="EE176">
            <v>0</v>
          </cell>
          <cell r="EF176">
            <v>9628.1</v>
          </cell>
          <cell r="EG176">
            <v>1</v>
          </cell>
          <cell r="EH176">
            <v>0</v>
          </cell>
          <cell r="EI176">
            <v>9628.1</v>
          </cell>
          <cell r="EJ176">
            <v>1</v>
          </cell>
          <cell r="EK176">
            <v>0</v>
          </cell>
          <cell r="EL176">
            <v>9628.1</v>
          </cell>
          <cell r="EM176">
            <v>1</v>
          </cell>
          <cell r="EN176">
            <v>0</v>
          </cell>
          <cell r="EO176">
            <v>9628.1</v>
          </cell>
          <cell r="EP176">
            <v>1</v>
          </cell>
          <cell r="EQ176">
            <v>0</v>
          </cell>
          <cell r="ER176">
            <v>9628.1</v>
          </cell>
          <cell r="ES176">
            <v>1</v>
          </cell>
        </row>
        <row r="177">
          <cell r="A177" t="str">
            <v xml:space="preserve">  Installation of wallpaper</v>
          </cell>
          <cell r="C177">
            <v>35186</v>
          </cell>
          <cell r="D177">
            <v>46284.15</v>
          </cell>
          <cell r="E177" t="str">
            <v>36 mos.</v>
          </cell>
          <cell r="F177">
            <v>1285.6430555555555</v>
          </cell>
          <cell r="H177">
            <v>46283.15</v>
          </cell>
          <cell r="I177">
            <v>1</v>
          </cell>
          <cell r="L177">
            <v>46283.15</v>
          </cell>
          <cell r="M177">
            <v>1</v>
          </cell>
          <cell r="P177">
            <v>46283.15</v>
          </cell>
          <cell r="Q177">
            <v>1</v>
          </cell>
          <cell r="T177">
            <v>46283.15</v>
          </cell>
          <cell r="U177">
            <v>1</v>
          </cell>
          <cell r="X177">
            <v>46283.15</v>
          </cell>
          <cell r="Y177">
            <v>1</v>
          </cell>
          <cell r="AB177">
            <v>46283.15</v>
          </cell>
          <cell r="AC177">
            <v>1</v>
          </cell>
          <cell r="AD177">
            <v>36</v>
          </cell>
          <cell r="AE177">
            <v>0</v>
          </cell>
          <cell r="AF177">
            <v>46283.15</v>
          </cell>
          <cell r="AG177">
            <v>1</v>
          </cell>
          <cell r="AH177">
            <v>36</v>
          </cell>
          <cell r="AI177">
            <v>0</v>
          </cell>
          <cell r="AJ177">
            <v>46283.15</v>
          </cell>
          <cell r="AK177">
            <v>1</v>
          </cell>
          <cell r="AL177">
            <v>36</v>
          </cell>
          <cell r="AM177">
            <v>0</v>
          </cell>
          <cell r="AN177">
            <v>46283.15</v>
          </cell>
          <cell r="AO177">
            <v>1</v>
          </cell>
          <cell r="AP177">
            <v>36</v>
          </cell>
          <cell r="AQ177">
            <v>0</v>
          </cell>
          <cell r="AR177">
            <v>46283.15</v>
          </cell>
          <cell r="AS177">
            <v>1</v>
          </cell>
          <cell r="AT177">
            <v>36</v>
          </cell>
          <cell r="AU177">
            <v>0</v>
          </cell>
          <cell r="AV177">
            <v>46283.15</v>
          </cell>
          <cell r="AW177">
            <v>1</v>
          </cell>
          <cell r="AX177">
            <v>36</v>
          </cell>
          <cell r="AY177">
            <v>0</v>
          </cell>
          <cell r="AZ177">
            <v>46283.15</v>
          </cell>
          <cell r="BA177">
            <v>1</v>
          </cell>
          <cell r="BB177">
            <v>36</v>
          </cell>
          <cell r="BC177">
            <v>0</v>
          </cell>
          <cell r="BD177">
            <v>46283.15</v>
          </cell>
          <cell r="BE177">
            <v>1</v>
          </cell>
          <cell r="BF177">
            <v>36</v>
          </cell>
          <cell r="BG177">
            <v>0</v>
          </cell>
          <cell r="BH177">
            <v>46283.15</v>
          </cell>
          <cell r="BI177">
            <v>1</v>
          </cell>
          <cell r="BJ177">
            <v>36</v>
          </cell>
          <cell r="BK177">
            <v>0</v>
          </cell>
          <cell r="BL177">
            <v>46283.15</v>
          </cell>
          <cell r="BM177">
            <v>1</v>
          </cell>
          <cell r="BN177">
            <v>36</v>
          </cell>
          <cell r="BO177">
            <v>0</v>
          </cell>
          <cell r="BP177">
            <v>46283.15</v>
          </cell>
          <cell r="BQ177">
            <v>1</v>
          </cell>
          <cell r="BR177">
            <v>36</v>
          </cell>
          <cell r="BS177">
            <v>0</v>
          </cell>
          <cell r="BT177">
            <v>46283.15</v>
          </cell>
          <cell r="BU177">
            <v>1</v>
          </cell>
          <cell r="BV177">
            <v>36</v>
          </cell>
          <cell r="BW177">
            <v>0</v>
          </cell>
          <cell r="BX177">
            <v>46283.15</v>
          </cell>
          <cell r="BY177">
            <v>1</v>
          </cell>
          <cell r="BZ177">
            <v>36</v>
          </cell>
          <cell r="CA177">
            <v>0</v>
          </cell>
          <cell r="CB177">
            <v>46283.15</v>
          </cell>
          <cell r="CC177">
            <v>1</v>
          </cell>
          <cell r="CD177">
            <v>36</v>
          </cell>
          <cell r="CE177">
            <v>0</v>
          </cell>
          <cell r="CF177">
            <v>46283.15</v>
          </cell>
          <cell r="CG177">
            <v>1</v>
          </cell>
          <cell r="CH177">
            <v>36</v>
          </cell>
          <cell r="CI177">
            <v>0</v>
          </cell>
          <cell r="CJ177">
            <v>46283.15</v>
          </cell>
          <cell r="CK177">
            <v>1</v>
          </cell>
          <cell r="CL177">
            <v>36</v>
          </cell>
          <cell r="CM177">
            <v>0</v>
          </cell>
          <cell r="CN177">
            <v>46283.15</v>
          </cell>
          <cell r="CO177">
            <v>1</v>
          </cell>
          <cell r="CP177">
            <v>36</v>
          </cell>
          <cell r="CQ177">
            <v>0</v>
          </cell>
          <cell r="CR177">
            <v>46283.15</v>
          </cell>
          <cell r="CS177">
            <v>1</v>
          </cell>
          <cell r="CT177">
            <v>36</v>
          </cell>
          <cell r="CU177">
            <v>0</v>
          </cell>
          <cell r="CV177">
            <v>46283.15</v>
          </cell>
          <cell r="CW177">
            <v>1</v>
          </cell>
          <cell r="CX177">
            <v>36</v>
          </cell>
          <cell r="CY177">
            <v>0</v>
          </cell>
          <cell r="CZ177">
            <v>46283.15</v>
          </cell>
          <cell r="DA177">
            <v>1</v>
          </cell>
          <cell r="DB177">
            <v>36</v>
          </cell>
          <cell r="DC177">
            <v>0</v>
          </cell>
          <cell r="DD177">
            <v>46283.15</v>
          </cell>
          <cell r="DE177">
            <v>1</v>
          </cell>
          <cell r="DF177">
            <v>46283.15</v>
          </cell>
          <cell r="DG177">
            <v>0</v>
          </cell>
          <cell r="DH177">
            <v>46283.15</v>
          </cell>
          <cell r="DI177">
            <v>1</v>
          </cell>
          <cell r="DJ177">
            <v>0</v>
          </cell>
          <cell r="DK177">
            <v>46283.15</v>
          </cell>
          <cell r="DL177">
            <v>1</v>
          </cell>
          <cell r="DM177">
            <v>0</v>
          </cell>
          <cell r="DN177">
            <v>46283.15</v>
          </cell>
          <cell r="DO177">
            <v>1</v>
          </cell>
          <cell r="DP177">
            <v>0</v>
          </cell>
          <cell r="DQ177">
            <v>46283.15</v>
          </cell>
          <cell r="DR177">
            <v>1</v>
          </cell>
          <cell r="DS177">
            <v>0</v>
          </cell>
          <cell r="DT177">
            <v>46283.15</v>
          </cell>
          <cell r="DU177">
            <v>1</v>
          </cell>
          <cell r="DV177">
            <v>0</v>
          </cell>
          <cell r="DW177">
            <v>46283.15</v>
          </cell>
          <cell r="DX177">
            <v>1</v>
          </cell>
          <cell r="DY177">
            <v>0</v>
          </cell>
          <cell r="DZ177">
            <v>46283.15</v>
          </cell>
          <cell r="EA177">
            <v>1</v>
          </cell>
          <cell r="EB177">
            <v>0</v>
          </cell>
          <cell r="EC177">
            <v>46283.15</v>
          </cell>
          <cell r="ED177">
            <v>1</v>
          </cell>
          <cell r="EE177">
            <v>0</v>
          </cell>
          <cell r="EF177">
            <v>46283.15</v>
          </cell>
          <cell r="EG177">
            <v>1</v>
          </cell>
          <cell r="EH177">
            <v>0</v>
          </cell>
          <cell r="EI177">
            <v>46283.15</v>
          </cell>
          <cell r="EJ177">
            <v>1</v>
          </cell>
          <cell r="EK177">
            <v>0</v>
          </cell>
          <cell r="EL177">
            <v>46283.15</v>
          </cell>
          <cell r="EM177">
            <v>1</v>
          </cell>
          <cell r="EN177">
            <v>0</v>
          </cell>
          <cell r="EO177">
            <v>46283.15</v>
          </cell>
          <cell r="EP177">
            <v>1</v>
          </cell>
          <cell r="EQ177">
            <v>0</v>
          </cell>
          <cell r="ER177">
            <v>46283.15</v>
          </cell>
          <cell r="ES177">
            <v>1</v>
          </cell>
        </row>
        <row r="178">
          <cell r="A178" t="str">
            <v xml:space="preserve">   Renovation Cost</v>
          </cell>
          <cell r="C178">
            <v>35186</v>
          </cell>
          <cell r="D178">
            <v>8480</v>
          </cell>
          <cell r="E178" t="str">
            <v>36 mos.</v>
          </cell>
          <cell r="F178">
            <v>235.52777777777777</v>
          </cell>
          <cell r="H178">
            <v>8479</v>
          </cell>
          <cell r="I178">
            <v>1</v>
          </cell>
          <cell r="L178">
            <v>8479</v>
          </cell>
          <cell r="M178">
            <v>1</v>
          </cell>
          <cell r="P178">
            <v>8479</v>
          </cell>
          <cell r="Q178">
            <v>1</v>
          </cell>
          <cell r="T178">
            <v>8479</v>
          </cell>
          <cell r="U178">
            <v>1</v>
          </cell>
          <cell r="X178">
            <v>8479</v>
          </cell>
          <cell r="Y178">
            <v>1</v>
          </cell>
          <cell r="AB178">
            <v>8479</v>
          </cell>
          <cell r="AC178">
            <v>1</v>
          </cell>
          <cell r="AD178">
            <v>36</v>
          </cell>
          <cell r="AE178">
            <v>0</v>
          </cell>
          <cell r="AF178">
            <v>8479</v>
          </cell>
          <cell r="AG178">
            <v>1</v>
          </cell>
          <cell r="AH178">
            <v>36</v>
          </cell>
          <cell r="AI178">
            <v>0</v>
          </cell>
          <cell r="AJ178">
            <v>8479</v>
          </cell>
          <cell r="AK178">
            <v>1</v>
          </cell>
          <cell r="AL178">
            <v>36</v>
          </cell>
          <cell r="AM178">
            <v>0</v>
          </cell>
          <cell r="AN178">
            <v>8479</v>
          </cell>
          <cell r="AO178">
            <v>1</v>
          </cell>
          <cell r="AP178">
            <v>36</v>
          </cell>
          <cell r="AQ178">
            <v>0</v>
          </cell>
          <cell r="AR178">
            <v>8479</v>
          </cell>
          <cell r="AS178">
            <v>1</v>
          </cell>
          <cell r="AT178">
            <v>36</v>
          </cell>
          <cell r="AU178">
            <v>0</v>
          </cell>
          <cell r="AV178">
            <v>8479</v>
          </cell>
          <cell r="AW178">
            <v>1</v>
          </cell>
          <cell r="AX178">
            <v>36</v>
          </cell>
          <cell r="AY178">
            <v>0</v>
          </cell>
          <cell r="AZ178">
            <v>8479</v>
          </cell>
          <cell r="BA178">
            <v>1</v>
          </cell>
          <cell r="BB178">
            <v>36</v>
          </cell>
          <cell r="BC178">
            <v>0</v>
          </cell>
          <cell r="BD178">
            <v>8479</v>
          </cell>
          <cell r="BE178">
            <v>1</v>
          </cell>
          <cell r="BF178">
            <v>36</v>
          </cell>
          <cell r="BG178">
            <v>0</v>
          </cell>
          <cell r="BH178">
            <v>8479</v>
          </cell>
          <cell r="BI178">
            <v>1</v>
          </cell>
          <cell r="BJ178">
            <v>36</v>
          </cell>
          <cell r="BK178">
            <v>0</v>
          </cell>
          <cell r="BL178">
            <v>8479</v>
          </cell>
          <cell r="BM178">
            <v>1</v>
          </cell>
          <cell r="BN178">
            <v>36</v>
          </cell>
          <cell r="BO178">
            <v>0</v>
          </cell>
          <cell r="BP178">
            <v>8479</v>
          </cell>
          <cell r="BQ178">
            <v>1</v>
          </cell>
          <cell r="BR178">
            <v>36</v>
          </cell>
          <cell r="BS178">
            <v>0</v>
          </cell>
          <cell r="BT178">
            <v>8479</v>
          </cell>
          <cell r="BU178">
            <v>1</v>
          </cell>
          <cell r="BV178">
            <v>36</v>
          </cell>
          <cell r="BW178">
            <v>0</v>
          </cell>
          <cell r="BX178">
            <v>8479</v>
          </cell>
          <cell r="BY178">
            <v>1</v>
          </cell>
          <cell r="BZ178">
            <v>36</v>
          </cell>
          <cell r="CA178">
            <v>0</v>
          </cell>
          <cell r="CB178">
            <v>8479</v>
          </cell>
          <cell r="CC178">
            <v>1</v>
          </cell>
          <cell r="CD178">
            <v>36</v>
          </cell>
          <cell r="CE178">
            <v>0</v>
          </cell>
          <cell r="CF178">
            <v>8479</v>
          </cell>
          <cell r="CG178">
            <v>1</v>
          </cell>
          <cell r="CH178">
            <v>36</v>
          </cell>
          <cell r="CI178">
            <v>0</v>
          </cell>
          <cell r="CJ178">
            <v>8479</v>
          </cell>
          <cell r="CK178">
            <v>1</v>
          </cell>
          <cell r="CL178">
            <v>36</v>
          </cell>
          <cell r="CM178">
            <v>0</v>
          </cell>
          <cell r="CN178">
            <v>8479</v>
          </cell>
          <cell r="CO178">
            <v>1</v>
          </cell>
          <cell r="CP178">
            <v>36</v>
          </cell>
          <cell r="CQ178">
            <v>0</v>
          </cell>
          <cell r="CR178">
            <v>8479</v>
          </cell>
          <cell r="CS178">
            <v>1</v>
          </cell>
          <cell r="CT178">
            <v>36</v>
          </cell>
          <cell r="CU178">
            <v>0</v>
          </cell>
          <cell r="CV178">
            <v>8479</v>
          </cell>
          <cell r="CW178">
            <v>1</v>
          </cell>
          <cell r="CX178">
            <v>36</v>
          </cell>
          <cell r="CY178">
            <v>0</v>
          </cell>
          <cell r="CZ178">
            <v>8479</v>
          </cell>
          <cell r="DA178">
            <v>1</v>
          </cell>
          <cell r="DB178">
            <v>36</v>
          </cell>
          <cell r="DC178">
            <v>0</v>
          </cell>
          <cell r="DD178">
            <v>8479</v>
          </cell>
          <cell r="DE178">
            <v>1</v>
          </cell>
          <cell r="DF178">
            <v>8479</v>
          </cell>
          <cell r="DG178">
            <v>0</v>
          </cell>
          <cell r="DH178">
            <v>8479</v>
          </cell>
          <cell r="DI178">
            <v>1</v>
          </cell>
          <cell r="DJ178">
            <v>0</v>
          </cell>
          <cell r="DK178">
            <v>8479</v>
          </cell>
          <cell r="DL178">
            <v>1</v>
          </cell>
          <cell r="DM178">
            <v>0</v>
          </cell>
          <cell r="DN178">
            <v>8479</v>
          </cell>
          <cell r="DO178">
            <v>1</v>
          </cell>
          <cell r="DP178">
            <v>0</v>
          </cell>
          <cell r="DQ178">
            <v>8479</v>
          </cell>
          <cell r="DR178">
            <v>1</v>
          </cell>
          <cell r="DS178">
            <v>0</v>
          </cell>
          <cell r="DT178">
            <v>8479</v>
          </cell>
          <cell r="DU178">
            <v>1</v>
          </cell>
          <cell r="DV178">
            <v>0</v>
          </cell>
          <cell r="DW178">
            <v>8479</v>
          </cell>
          <cell r="DX178">
            <v>1</v>
          </cell>
          <cell r="DY178">
            <v>0</v>
          </cell>
          <cell r="DZ178">
            <v>8479</v>
          </cell>
          <cell r="EA178">
            <v>1</v>
          </cell>
          <cell r="EB178">
            <v>0</v>
          </cell>
          <cell r="EC178">
            <v>8479</v>
          </cell>
          <cell r="ED178">
            <v>1</v>
          </cell>
          <cell r="EE178">
            <v>0</v>
          </cell>
          <cell r="EF178">
            <v>8479</v>
          </cell>
          <cell r="EG178">
            <v>1</v>
          </cell>
          <cell r="EH178">
            <v>0</v>
          </cell>
          <cell r="EI178">
            <v>8479</v>
          </cell>
          <cell r="EJ178">
            <v>1</v>
          </cell>
          <cell r="EK178">
            <v>0</v>
          </cell>
          <cell r="EL178">
            <v>8479</v>
          </cell>
          <cell r="EM178">
            <v>1</v>
          </cell>
          <cell r="EN178">
            <v>0</v>
          </cell>
          <cell r="EO178">
            <v>8479</v>
          </cell>
          <cell r="EP178">
            <v>1</v>
          </cell>
          <cell r="EQ178">
            <v>0</v>
          </cell>
          <cell r="ER178">
            <v>8479</v>
          </cell>
          <cell r="ES178">
            <v>1</v>
          </cell>
        </row>
        <row r="179">
          <cell r="A179" t="str">
            <v xml:space="preserve">  Renovation Cost</v>
          </cell>
          <cell r="C179">
            <v>35217</v>
          </cell>
          <cell r="D179">
            <v>81500</v>
          </cell>
          <cell r="E179" t="str">
            <v>36 mos.</v>
          </cell>
          <cell r="F179">
            <v>2263.8611111111113</v>
          </cell>
          <cell r="H179">
            <v>81499</v>
          </cell>
          <cell r="I179">
            <v>1</v>
          </cell>
          <cell r="L179">
            <v>81499</v>
          </cell>
          <cell r="M179">
            <v>1</v>
          </cell>
          <cell r="P179">
            <v>81499</v>
          </cell>
          <cell r="Q179">
            <v>1</v>
          </cell>
          <cell r="T179">
            <v>81499</v>
          </cell>
          <cell r="U179">
            <v>1</v>
          </cell>
          <cell r="X179">
            <v>81499</v>
          </cell>
          <cell r="Y179">
            <v>1</v>
          </cell>
          <cell r="AB179">
            <v>81499</v>
          </cell>
          <cell r="AC179">
            <v>1</v>
          </cell>
          <cell r="AD179">
            <v>36</v>
          </cell>
          <cell r="AE179">
            <v>0</v>
          </cell>
          <cell r="AF179">
            <v>81499</v>
          </cell>
          <cell r="AG179">
            <v>1</v>
          </cell>
          <cell r="AH179">
            <v>36</v>
          </cell>
          <cell r="AI179">
            <v>0</v>
          </cell>
          <cell r="AJ179">
            <v>81499</v>
          </cell>
          <cell r="AK179">
            <v>1</v>
          </cell>
          <cell r="AL179">
            <v>36</v>
          </cell>
          <cell r="AM179">
            <v>0</v>
          </cell>
          <cell r="AN179">
            <v>81499</v>
          </cell>
          <cell r="AO179">
            <v>1</v>
          </cell>
          <cell r="AP179">
            <v>36</v>
          </cell>
          <cell r="AQ179">
            <v>0</v>
          </cell>
          <cell r="AR179">
            <v>81499</v>
          </cell>
          <cell r="AS179">
            <v>1</v>
          </cell>
          <cell r="AT179">
            <v>36</v>
          </cell>
          <cell r="AU179">
            <v>0</v>
          </cell>
          <cell r="AV179">
            <v>81499</v>
          </cell>
          <cell r="AW179">
            <v>1</v>
          </cell>
          <cell r="AX179">
            <v>36</v>
          </cell>
          <cell r="AY179">
            <v>0</v>
          </cell>
          <cell r="AZ179">
            <v>81499</v>
          </cell>
          <cell r="BA179">
            <v>1</v>
          </cell>
          <cell r="BB179">
            <v>36</v>
          </cell>
          <cell r="BC179">
            <v>0</v>
          </cell>
          <cell r="BD179">
            <v>81499</v>
          </cell>
          <cell r="BE179">
            <v>1</v>
          </cell>
          <cell r="BF179">
            <v>36</v>
          </cell>
          <cell r="BG179">
            <v>0</v>
          </cell>
          <cell r="BH179">
            <v>81499</v>
          </cell>
          <cell r="BI179">
            <v>1</v>
          </cell>
          <cell r="BJ179">
            <v>36</v>
          </cell>
          <cell r="BK179">
            <v>0</v>
          </cell>
          <cell r="BL179">
            <v>81499</v>
          </cell>
          <cell r="BM179">
            <v>1</v>
          </cell>
          <cell r="BN179">
            <v>36</v>
          </cell>
          <cell r="BO179">
            <v>0</v>
          </cell>
          <cell r="BP179">
            <v>81499</v>
          </cell>
          <cell r="BQ179">
            <v>1</v>
          </cell>
          <cell r="BR179">
            <v>36</v>
          </cell>
          <cell r="BS179">
            <v>0</v>
          </cell>
          <cell r="BT179">
            <v>81499</v>
          </cell>
          <cell r="BU179">
            <v>1</v>
          </cell>
          <cell r="BV179">
            <v>36</v>
          </cell>
          <cell r="BW179">
            <v>0</v>
          </cell>
          <cell r="BX179">
            <v>81499</v>
          </cell>
          <cell r="BY179">
            <v>1</v>
          </cell>
          <cell r="BZ179">
            <v>36</v>
          </cell>
          <cell r="CA179">
            <v>0</v>
          </cell>
          <cell r="CB179">
            <v>81499</v>
          </cell>
          <cell r="CC179">
            <v>1</v>
          </cell>
          <cell r="CD179">
            <v>36</v>
          </cell>
          <cell r="CE179">
            <v>0</v>
          </cell>
          <cell r="CF179">
            <v>81499</v>
          </cell>
          <cell r="CG179">
            <v>1</v>
          </cell>
          <cell r="CH179">
            <v>36</v>
          </cell>
          <cell r="CI179">
            <v>0</v>
          </cell>
          <cell r="CJ179">
            <v>81499</v>
          </cell>
          <cell r="CK179">
            <v>1</v>
          </cell>
          <cell r="CL179">
            <v>36</v>
          </cell>
          <cell r="CM179">
            <v>0</v>
          </cell>
          <cell r="CN179">
            <v>81499</v>
          </cell>
          <cell r="CO179">
            <v>1</v>
          </cell>
          <cell r="CP179">
            <v>36</v>
          </cell>
          <cell r="CQ179">
            <v>0</v>
          </cell>
          <cell r="CR179">
            <v>81499</v>
          </cell>
          <cell r="CS179">
            <v>1</v>
          </cell>
          <cell r="CT179">
            <v>36</v>
          </cell>
          <cell r="CU179">
            <v>0</v>
          </cell>
          <cell r="CV179">
            <v>81499</v>
          </cell>
          <cell r="CW179">
            <v>1</v>
          </cell>
          <cell r="CX179">
            <v>36</v>
          </cell>
          <cell r="CY179">
            <v>0</v>
          </cell>
          <cell r="CZ179">
            <v>81499</v>
          </cell>
          <cell r="DA179">
            <v>1</v>
          </cell>
          <cell r="DB179">
            <v>36</v>
          </cell>
          <cell r="DC179">
            <v>0</v>
          </cell>
          <cell r="DD179">
            <v>81499</v>
          </cell>
          <cell r="DE179">
            <v>1</v>
          </cell>
          <cell r="DF179">
            <v>81499</v>
          </cell>
          <cell r="DG179">
            <v>0</v>
          </cell>
          <cell r="DH179">
            <v>81499</v>
          </cell>
          <cell r="DI179">
            <v>1</v>
          </cell>
          <cell r="DJ179">
            <v>0</v>
          </cell>
          <cell r="DK179">
            <v>81499</v>
          </cell>
          <cell r="DL179">
            <v>1</v>
          </cell>
          <cell r="DM179">
            <v>0</v>
          </cell>
          <cell r="DN179">
            <v>81499</v>
          </cell>
          <cell r="DO179">
            <v>1</v>
          </cell>
          <cell r="DP179">
            <v>0</v>
          </cell>
          <cell r="DQ179">
            <v>81499</v>
          </cell>
          <cell r="DR179">
            <v>1</v>
          </cell>
          <cell r="DS179">
            <v>0</v>
          </cell>
          <cell r="DT179">
            <v>81499</v>
          </cell>
          <cell r="DU179">
            <v>1</v>
          </cell>
          <cell r="DV179">
            <v>0</v>
          </cell>
          <cell r="DW179">
            <v>81499</v>
          </cell>
          <cell r="DX179">
            <v>1</v>
          </cell>
          <cell r="DY179">
            <v>0</v>
          </cell>
          <cell r="DZ179">
            <v>81499</v>
          </cell>
          <cell r="EA179">
            <v>1</v>
          </cell>
          <cell r="EB179">
            <v>0</v>
          </cell>
          <cell r="EC179">
            <v>81499</v>
          </cell>
          <cell r="ED179">
            <v>1</v>
          </cell>
          <cell r="EE179">
            <v>0</v>
          </cell>
          <cell r="EF179">
            <v>81499</v>
          </cell>
          <cell r="EG179">
            <v>1</v>
          </cell>
          <cell r="EH179">
            <v>0</v>
          </cell>
          <cell r="EI179">
            <v>81499</v>
          </cell>
          <cell r="EJ179">
            <v>1</v>
          </cell>
          <cell r="EK179">
            <v>0</v>
          </cell>
          <cell r="EL179">
            <v>81499</v>
          </cell>
          <cell r="EM179">
            <v>1</v>
          </cell>
          <cell r="EN179">
            <v>0</v>
          </cell>
          <cell r="EO179">
            <v>81499</v>
          </cell>
          <cell r="EP179">
            <v>1</v>
          </cell>
          <cell r="EQ179">
            <v>0</v>
          </cell>
          <cell r="ER179">
            <v>81499</v>
          </cell>
          <cell r="ES179">
            <v>1</v>
          </cell>
        </row>
        <row r="180">
          <cell r="A180" t="str">
            <v xml:space="preserve">  Construction Cost</v>
          </cell>
          <cell r="C180">
            <v>35217</v>
          </cell>
          <cell r="D180">
            <v>67272.73</v>
          </cell>
          <cell r="E180" t="str">
            <v>36 mos.</v>
          </cell>
          <cell r="F180">
            <v>1868.6591666666666</v>
          </cell>
          <cell r="H180">
            <v>67271.73</v>
          </cell>
          <cell r="I180">
            <v>1</v>
          </cell>
          <cell r="L180">
            <v>67271.73</v>
          </cell>
          <cell r="M180">
            <v>1</v>
          </cell>
          <cell r="P180">
            <v>67271.73</v>
          </cell>
          <cell r="Q180">
            <v>1</v>
          </cell>
          <cell r="T180">
            <v>67271.73</v>
          </cell>
          <cell r="U180">
            <v>1</v>
          </cell>
          <cell r="X180">
            <v>67271.73</v>
          </cell>
          <cell r="Y180">
            <v>1</v>
          </cell>
          <cell r="AB180">
            <v>67271.73</v>
          </cell>
          <cell r="AC180">
            <v>1</v>
          </cell>
          <cell r="AD180">
            <v>36</v>
          </cell>
          <cell r="AE180">
            <v>0</v>
          </cell>
          <cell r="AF180">
            <v>67271.73</v>
          </cell>
          <cell r="AG180">
            <v>1</v>
          </cell>
          <cell r="AH180">
            <v>36</v>
          </cell>
          <cell r="AI180">
            <v>0</v>
          </cell>
          <cell r="AJ180">
            <v>67271.73</v>
          </cell>
          <cell r="AK180">
            <v>1</v>
          </cell>
          <cell r="AL180">
            <v>36</v>
          </cell>
          <cell r="AM180">
            <v>0</v>
          </cell>
          <cell r="AN180">
            <v>67271.73</v>
          </cell>
          <cell r="AO180">
            <v>1</v>
          </cell>
          <cell r="AP180">
            <v>36</v>
          </cell>
          <cell r="AQ180">
            <v>0</v>
          </cell>
          <cell r="AR180">
            <v>67271.73</v>
          </cell>
          <cell r="AS180">
            <v>1</v>
          </cell>
          <cell r="AT180">
            <v>36</v>
          </cell>
          <cell r="AU180">
            <v>0</v>
          </cell>
          <cell r="AV180">
            <v>67271.73</v>
          </cell>
          <cell r="AW180">
            <v>1</v>
          </cell>
          <cell r="AX180">
            <v>36</v>
          </cell>
          <cell r="AY180">
            <v>0</v>
          </cell>
          <cell r="AZ180">
            <v>67271.73</v>
          </cell>
          <cell r="BA180">
            <v>1</v>
          </cell>
          <cell r="BB180">
            <v>36</v>
          </cell>
          <cell r="BC180">
            <v>0</v>
          </cell>
          <cell r="BD180">
            <v>67271.73</v>
          </cell>
          <cell r="BE180">
            <v>1</v>
          </cell>
          <cell r="BF180">
            <v>36</v>
          </cell>
          <cell r="BG180">
            <v>0</v>
          </cell>
          <cell r="BH180">
            <v>67271.73</v>
          </cell>
          <cell r="BI180">
            <v>1</v>
          </cell>
          <cell r="BJ180">
            <v>36</v>
          </cell>
          <cell r="BK180">
            <v>0</v>
          </cell>
          <cell r="BL180">
            <v>67271.73</v>
          </cell>
          <cell r="BM180">
            <v>1</v>
          </cell>
          <cell r="BN180">
            <v>36</v>
          </cell>
          <cell r="BO180">
            <v>0</v>
          </cell>
          <cell r="BP180">
            <v>67271.73</v>
          </cell>
          <cell r="BQ180">
            <v>1</v>
          </cell>
          <cell r="BR180">
            <v>36</v>
          </cell>
          <cell r="BS180">
            <v>0</v>
          </cell>
          <cell r="BT180">
            <v>67271.73</v>
          </cell>
          <cell r="BU180">
            <v>1</v>
          </cell>
          <cell r="BV180">
            <v>36</v>
          </cell>
          <cell r="BW180">
            <v>0</v>
          </cell>
          <cell r="BX180">
            <v>67271.73</v>
          </cell>
          <cell r="BY180">
            <v>1</v>
          </cell>
          <cell r="BZ180">
            <v>36</v>
          </cell>
          <cell r="CA180">
            <v>0</v>
          </cell>
          <cell r="CB180">
            <v>67271.73</v>
          </cell>
          <cell r="CC180">
            <v>1</v>
          </cell>
          <cell r="CD180">
            <v>36</v>
          </cell>
          <cell r="CE180">
            <v>0</v>
          </cell>
          <cell r="CF180">
            <v>67271.73</v>
          </cell>
          <cell r="CG180">
            <v>1</v>
          </cell>
          <cell r="CH180">
            <v>36</v>
          </cell>
          <cell r="CI180">
            <v>0</v>
          </cell>
          <cell r="CJ180">
            <v>67271.73</v>
          </cell>
          <cell r="CK180">
            <v>1</v>
          </cell>
          <cell r="CL180">
            <v>36</v>
          </cell>
          <cell r="CM180">
            <v>0</v>
          </cell>
          <cell r="CN180">
            <v>67271.73</v>
          </cell>
          <cell r="CO180">
            <v>1</v>
          </cell>
          <cell r="CP180">
            <v>36</v>
          </cell>
          <cell r="CQ180">
            <v>0</v>
          </cell>
          <cell r="CR180">
            <v>67271.73</v>
          </cell>
          <cell r="CS180">
            <v>1</v>
          </cell>
          <cell r="CT180">
            <v>36</v>
          </cell>
          <cell r="CU180">
            <v>0</v>
          </cell>
          <cell r="CV180">
            <v>67271.73</v>
          </cell>
          <cell r="CW180">
            <v>1</v>
          </cell>
          <cell r="CX180">
            <v>36</v>
          </cell>
          <cell r="CY180">
            <v>0</v>
          </cell>
          <cell r="CZ180">
            <v>67271.73</v>
          </cell>
          <cell r="DA180">
            <v>1</v>
          </cell>
          <cell r="DB180">
            <v>36</v>
          </cell>
          <cell r="DC180">
            <v>0</v>
          </cell>
          <cell r="DD180">
            <v>67271.73</v>
          </cell>
          <cell r="DE180">
            <v>1</v>
          </cell>
          <cell r="DF180">
            <v>67271.73</v>
          </cell>
          <cell r="DG180">
            <v>0</v>
          </cell>
          <cell r="DH180">
            <v>67271.73</v>
          </cell>
          <cell r="DI180">
            <v>1</v>
          </cell>
          <cell r="DJ180">
            <v>0</v>
          </cell>
          <cell r="DK180">
            <v>67271.73</v>
          </cell>
          <cell r="DL180">
            <v>1</v>
          </cell>
          <cell r="DM180">
            <v>0</v>
          </cell>
          <cell r="DN180">
            <v>67271.73</v>
          </cell>
          <cell r="DO180">
            <v>1</v>
          </cell>
          <cell r="DP180">
            <v>0</v>
          </cell>
          <cell r="DQ180">
            <v>67271.73</v>
          </cell>
          <cell r="DR180">
            <v>1</v>
          </cell>
          <cell r="DS180">
            <v>0</v>
          </cell>
          <cell r="DT180">
            <v>67271.73</v>
          </cell>
          <cell r="DU180">
            <v>1</v>
          </cell>
          <cell r="DV180">
            <v>0</v>
          </cell>
          <cell r="DW180">
            <v>67271.73</v>
          </cell>
          <cell r="DX180">
            <v>1</v>
          </cell>
          <cell r="DY180">
            <v>0</v>
          </cell>
          <cell r="DZ180">
            <v>67271.73</v>
          </cell>
          <cell r="EA180">
            <v>1</v>
          </cell>
          <cell r="EB180">
            <v>0</v>
          </cell>
          <cell r="EC180">
            <v>67271.73</v>
          </cell>
          <cell r="ED180">
            <v>1</v>
          </cell>
          <cell r="EE180">
            <v>0</v>
          </cell>
          <cell r="EF180">
            <v>67271.73</v>
          </cell>
          <cell r="EG180">
            <v>1</v>
          </cell>
          <cell r="EH180">
            <v>0</v>
          </cell>
          <cell r="EI180">
            <v>67271.73</v>
          </cell>
          <cell r="EJ180">
            <v>1</v>
          </cell>
          <cell r="EK180">
            <v>0</v>
          </cell>
          <cell r="EL180">
            <v>67271.73</v>
          </cell>
          <cell r="EM180">
            <v>1</v>
          </cell>
          <cell r="EN180">
            <v>0</v>
          </cell>
          <cell r="EO180">
            <v>67271.73</v>
          </cell>
          <cell r="EP180">
            <v>1</v>
          </cell>
          <cell r="EQ180">
            <v>0</v>
          </cell>
          <cell r="ER180">
            <v>67271.73</v>
          </cell>
          <cell r="ES180">
            <v>1</v>
          </cell>
        </row>
        <row r="181">
          <cell r="A181" t="str">
            <v xml:space="preserve">  Construction Cost</v>
          </cell>
          <cell r="C181">
            <v>35217</v>
          </cell>
          <cell r="D181">
            <v>24817.1</v>
          </cell>
          <cell r="E181" t="str">
            <v>36 mos.</v>
          </cell>
          <cell r="F181">
            <v>689.33611111111111</v>
          </cell>
          <cell r="H181">
            <v>24816.1</v>
          </cell>
          <cell r="I181">
            <v>1</v>
          </cell>
          <cell r="L181">
            <v>24816.1</v>
          </cell>
          <cell r="M181">
            <v>1</v>
          </cell>
          <cell r="P181">
            <v>24816.1</v>
          </cell>
          <cell r="Q181">
            <v>1</v>
          </cell>
          <cell r="T181">
            <v>24816.1</v>
          </cell>
          <cell r="U181">
            <v>1</v>
          </cell>
          <cell r="X181">
            <v>24816.1</v>
          </cell>
          <cell r="Y181">
            <v>1</v>
          </cell>
          <cell r="AB181">
            <v>24816.1</v>
          </cell>
          <cell r="AC181">
            <v>1</v>
          </cell>
          <cell r="AD181">
            <v>36</v>
          </cell>
          <cell r="AE181">
            <v>0</v>
          </cell>
          <cell r="AF181">
            <v>24816.1</v>
          </cell>
          <cell r="AG181">
            <v>1</v>
          </cell>
          <cell r="AH181">
            <v>36</v>
          </cell>
          <cell r="AI181">
            <v>0</v>
          </cell>
          <cell r="AJ181">
            <v>24816.1</v>
          </cell>
          <cell r="AK181">
            <v>1</v>
          </cell>
          <cell r="AL181">
            <v>36</v>
          </cell>
          <cell r="AM181">
            <v>0</v>
          </cell>
          <cell r="AN181">
            <v>24816.1</v>
          </cell>
          <cell r="AO181">
            <v>1</v>
          </cell>
          <cell r="AP181">
            <v>36</v>
          </cell>
          <cell r="AQ181">
            <v>0</v>
          </cell>
          <cell r="AR181">
            <v>24816.1</v>
          </cell>
          <cell r="AS181">
            <v>1</v>
          </cell>
          <cell r="AT181">
            <v>36</v>
          </cell>
          <cell r="AU181">
            <v>0</v>
          </cell>
          <cell r="AV181">
            <v>24816.1</v>
          </cell>
          <cell r="AW181">
            <v>1</v>
          </cell>
          <cell r="AX181">
            <v>36</v>
          </cell>
          <cell r="AY181">
            <v>0</v>
          </cell>
          <cell r="AZ181">
            <v>24816.1</v>
          </cell>
          <cell r="BA181">
            <v>1</v>
          </cell>
          <cell r="BB181">
            <v>36</v>
          </cell>
          <cell r="BC181">
            <v>0</v>
          </cell>
          <cell r="BD181">
            <v>24816.1</v>
          </cell>
          <cell r="BE181">
            <v>1</v>
          </cell>
          <cell r="BF181">
            <v>36</v>
          </cell>
          <cell r="BG181">
            <v>0</v>
          </cell>
          <cell r="BH181">
            <v>24816.1</v>
          </cell>
          <cell r="BI181">
            <v>1</v>
          </cell>
          <cell r="BJ181">
            <v>36</v>
          </cell>
          <cell r="BK181">
            <v>0</v>
          </cell>
          <cell r="BL181">
            <v>24816.1</v>
          </cell>
          <cell r="BM181">
            <v>1</v>
          </cell>
          <cell r="BN181">
            <v>36</v>
          </cell>
          <cell r="BO181">
            <v>0</v>
          </cell>
          <cell r="BP181">
            <v>24816.1</v>
          </cell>
          <cell r="BQ181">
            <v>1</v>
          </cell>
          <cell r="BR181">
            <v>36</v>
          </cell>
          <cell r="BS181">
            <v>0</v>
          </cell>
          <cell r="BT181">
            <v>24816.1</v>
          </cell>
          <cell r="BU181">
            <v>1</v>
          </cell>
          <cell r="BV181">
            <v>36</v>
          </cell>
          <cell r="BW181">
            <v>0</v>
          </cell>
          <cell r="BX181">
            <v>24816.1</v>
          </cell>
          <cell r="BY181">
            <v>1</v>
          </cell>
          <cell r="BZ181">
            <v>36</v>
          </cell>
          <cell r="CA181">
            <v>0</v>
          </cell>
          <cell r="CB181">
            <v>24816.1</v>
          </cell>
          <cell r="CC181">
            <v>1</v>
          </cell>
          <cell r="CD181">
            <v>36</v>
          </cell>
          <cell r="CE181">
            <v>0</v>
          </cell>
          <cell r="CF181">
            <v>24816.1</v>
          </cell>
          <cell r="CG181">
            <v>1</v>
          </cell>
          <cell r="CH181">
            <v>36</v>
          </cell>
          <cell r="CI181">
            <v>0</v>
          </cell>
          <cell r="CJ181">
            <v>24816.1</v>
          </cell>
          <cell r="CK181">
            <v>1</v>
          </cell>
          <cell r="CL181">
            <v>36</v>
          </cell>
          <cell r="CM181">
            <v>0</v>
          </cell>
          <cell r="CN181">
            <v>24816.1</v>
          </cell>
          <cell r="CO181">
            <v>1</v>
          </cell>
          <cell r="CP181">
            <v>36</v>
          </cell>
          <cell r="CQ181">
            <v>0</v>
          </cell>
          <cell r="CR181">
            <v>24816.1</v>
          </cell>
          <cell r="CS181">
            <v>1</v>
          </cell>
          <cell r="CT181">
            <v>36</v>
          </cell>
          <cell r="CU181">
            <v>0</v>
          </cell>
          <cell r="CV181">
            <v>24816.1</v>
          </cell>
          <cell r="CW181">
            <v>1</v>
          </cell>
          <cell r="CX181">
            <v>36</v>
          </cell>
          <cell r="CY181">
            <v>0</v>
          </cell>
          <cell r="CZ181">
            <v>24816.1</v>
          </cell>
          <cell r="DA181">
            <v>1</v>
          </cell>
          <cell r="DB181">
            <v>36</v>
          </cell>
          <cell r="DC181">
            <v>0</v>
          </cell>
          <cell r="DD181">
            <v>24816.1</v>
          </cell>
          <cell r="DE181">
            <v>1</v>
          </cell>
          <cell r="DF181">
            <v>24816.1</v>
          </cell>
          <cell r="DG181">
            <v>0</v>
          </cell>
          <cell r="DH181">
            <v>24816.1</v>
          </cell>
          <cell r="DI181">
            <v>1</v>
          </cell>
          <cell r="DJ181">
            <v>0</v>
          </cell>
          <cell r="DK181">
            <v>24816.1</v>
          </cell>
          <cell r="DL181">
            <v>1</v>
          </cell>
          <cell r="DM181">
            <v>0</v>
          </cell>
          <cell r="DN181">
            <v>24816.1</v>
          </cell>
          <cell r="DO181">
            <v>1</v>
          </cell>
          <cell r="DP181">
            <v>0</v>
          </cell>
          <cell r="DQ181">
            <v>24816.1</v>
          </cell>
          <cell r="DR181">
            <v>1</v>
          </cell>
          <cell r="DS181">
            <v>0</v>
          </cell>
          <cell r="DT181">
            <v>24816.1</v>
          </cell>
          <cell r="DU181">
            <v>1</v>
          </cell>
          <cell r="DV181">
            <v>0</v>
          </cell>
          <cell r="DW181">
            <v>24816.1</v>
          </cell>
          <cell r="DX181">
            <v>1</v>
          </cell>
          <cell r="DY181">
            <v>0</v>
          </cell>
          <cell r="DZ181">
            <v>24816.1</v>
          </cell>
          <cell r="EA181">
            <v>1</v>
          </cell>
          <cell r="EB181">
            <v>0</v>
          </cell>
          <cell r="EC181">
            <v>24816.1</v>
          </cell>
          <cell r="ED181">
            <v>1</v>
          </cell>
          <cell r="EE181">
            <v>0</v>
          </cell>
          <cell r="EF181">
            <v>24816.1</v>
          </cell>
          <cell r="EG181">
            <v>1</v>
          </cell>
          <cell r="EH181">
            <v>0</v>
          </cell>
          <cell r="EI181">
            <v>24816.1</v>
          </cell>
          <cell r="EJ181">
            <v>1</v>
          </cell>
          <cell r="EK181">
            <v>0</v>
          </cell>
          <cell r="EL181">
            <v>24816.1</v>
          </cell>
          <cell r="EM181">
            <v>1</v>
          </cell>
          <cell r="EN181">
            <v>0</v>
          </cell>
          <cell r="EO181">
            <v>24816.1</v>
          </cell>
          <cell r="EP181">
            <v>1</v>
          </cell>
          <cell r="EQ181">
            <v>0</v>
          </cell>
          <cell r="ER181">
            <v>24816.1</v>
          </cell>
          <cell r="ES181">
            <v>1</v>
          </cell>
        </row>
        <row r="182">
          <cell r="A182" t="str">
            <v xml:space="preserve">   Renovation Cost</v>
          </cell>
          <cell r="C182">
            <v>35247</v>
          </cell>
          <cell r="D182">
            <v>74000</v>
          </cell>
          <cell r="E182" t="str">
            <v>36 mos.</v>
          </cell>
          <cell r="F182">
            <v>2055.5277777777778</v>
          </cell>
          <cell r="H182">
            <v>73999</v>
          </cell>
          <cell r="I182">
            <v>1</v>
          </cell>
          <cell r="L182">
            <v>73999</v>
          </cell>
          <cell r="M182">
            <v>1</v>
          </cell>
          <cell r="P182">
            <v>73999</v>
          </cell>
          <cell r="Q182">
            <v>1</v>
          </cell>
          <cell r="T182">
            <v>73999</v>
          </cell>
          <cell r="U182">
            <v>1</v>
          </cell>
          <cell r="X182">
            <v>73999</v>
          </cell>
          <cell r="Y182">
            <v>1</v>
          </cell>
          <cell r="AB182">
            <v>73999</v>
          </cell>
          <cell r="AC182">
            <v>1</v>
          </cell>
          <cell r="AD182">
            <v>36</v>
          </cell>
          <cell r="AE182">
            <v>0</v>
          </cell>
          <cell r="AF182">
            <v>73999</v>
          </cell>
          <cell r="AG182">
            <v>1</v>
          </cell>
          <cell r="AH182">
            <v>36</v>
          </cell>
          <cell r="AI182">
            <v>0</v>
          </cell>
          <cell r="AJ182">
            <v>73999</v>
          </cell>
          <cell r="AK182">
            <v>1</v>
          </cell>
          <cell r="AL182">
            <v>36</v>
          </cell>
          <cell r="AM182">
            <v>0</v>
          </cell>
          <cell r="AN182">
            <v>73999</v>
          </cell>
          <cell r="AO182">
            <v>1</v>
          </cell>
          <cell r="AP182">
            <v>36</v>
          </cell>
          <cell r="AQ182">
            <v>0</v>
          </cell>
          <cell r="AR182">
            <v>73999</v>
          </cell>
          <cell r="AS182">
            <v>1</v>
          </cell>
          <cell r="AT182">
            <v>36</v>
          </cell>
          <cell r="AU182">
            <v>0</v>
          </cell>
          <cell r="AV182">
            <v>73999</v>
          </cell>
          <cell r="AW182">
            <v>1</v>
          </cell>
          <cell r="AX182">
            <v>36</v>
          </cell>
          <cell r="AY182">
            <v>0</v>
          </cell>
          <cell r="AZ182">
            <v>73999</v>
          </cell>
          <cell r="BA182">
            <v>1</v>
          </cell>
          <cell r="BB182">
            <v>36</v>
          </cell>
          <cell r="BC182">
            <v>0</v>
          </cell>
          <cell r="BD182">
            <v>73999</v>
          </cell>
          <cell r="BE182">
            <v>1</v>
          </cell>
          <cell r="BF182">
            <v>36</v>
          </cell>
          <cell r="BG182">
            <v>0</v>
          </cell>
          <cell r="BH182">
            <v>73999</v>
          </cell>
          <cell r="BI182">
            <v>1</v>
          </cell>
          <cell r="BJ182">
            <v>36</v>
          </cell>
          <cell r="BK182">
            <v>0</v>
          </cell>
          <cell r="BL182">
            <v>73999</v>
          </cell>
          <cell r="BM182">
            <v>1</v>
          </cell>
          <cell r="BN182">
            <v>36</v>
          </cell>
          <cell r="BO182">
            <v>0</v>
          </cell>
          <cell r="BP182">
            <v>73999</v>
          </cell>
          <cell r="BQ182">
            <v>1</v>
          </cell>
          <cell r="BR182">
            <v>36</v>
          </cell>
          <cell r="BS182">
            <v>0</v>
          </cell>
          <cell r="BT182">
            <v>73999</v>
          </cell>
          <cell r="BU182">
            <v>1</v>
          </cell>
          <cell r="BV182">
            <v>36</v>
          </cell>
          <cell r="BW182">
            <v>0</v>
          </cell>
          <cell r="BX182">
            <v>73999</v>
          </cell>
          <cell r="BY182">
            <v>1</v>
          </cell>
          <cell r="BZ182">
            <v>36</v>
          </cell>
          <cell r="CA182">
            <v>0</v>
          </cell>
          <cell r="CB182">
            <v>73999</v>
          </cell>
          <cell r="CC182">
            <v>1</v>
          </cell>
          <cell r="CD182">
            <v>36</v>
          </cell>
          <cell r="CE182">
            <v>0</v>
          </cell>
          <cell r="CF182">
            <v>73999</v>
          </cell>
          <cell r="CG182">
            <v>1</v>
          </cell>
          <cell r="CH182">
            <v>36</v>
          </cell>
          <cell r="CI182">
            <v>0</v>
          </cell>
          <cell r="CJ182">
            <v>73999</v>
          </cell>
          <cell r="CK182">
            <v>1</v>
          </cell>
          <cell r="CL182">
            <v>36</v>
          </cell>
          <cell r="CM182">
            <v>0</v>
          </cell>
          <cell r="CN182">
            <v>73999</v>
          </cell>
          <cell r="CO182">
            <v>1</v>
          </cell>
          <cell r="CP182">
            <v>36</v>
          </cell>
          <cell r="CQ182">
            <v>0</v>
          </cell>
          <cell r="CR182">
            <v>73999</v>
          </cell>
          <cell r="CS182">
            <v>1</v>
          </cell>
          <cell r="CT182">
            <v>36</v>
          </cell>
          <cell r="CU182">
            <v>0</v>
          </cell>
          <cell r="CV182">
            <v>73999</v>
          </cell>
          <cell r="CW182">
            <v>1</v>
          </cell>
          <cell r="CX182">
            <v>36</v>
          </cell>
          <cell r="CY182">
            <v>0</v>
          </cell>
          <cell r="CZ182">
            <v>73999</v>
          </cell>
          <cell r="DA182">
            <v>1</v>
          </cell>
          <cell r="DB182">
            <v>36</v>
          </cell>
          <cell r="DC182">
            <v>0</v>
          </cell>
          <cell r="DD182">
            <v>73999</v>
          </cell>
          <cell r="DE182">
            <v>1</v>
          </cell>
          <cell r="DF182">
            <v>73999</v>
          </cell>
          <cell r="DG182">
            <v>0</v>
          </cell>
          <cell r="DH182">
            <v>73999</v>
          </cell>
          <cell r="DI182">
            <v>1</v>
          </cell>
          <cell r="DJ182">
            <v>0</v>
          </cell>
          <cell r="DK182">
            <v>73999</v>
          </cell>
          <cell r="DL182">
            <v>1</v>
          </cell>
          <cell r="DM182">
            <v>0</v>
          </cell>
          <cell r="DN182">
            <v>73999</v>
          </cell>
          <cell r="DO182">
            <v>1</v>
          </cell>
          <cell r="DP182">
            <v>0</v>
          </cell>
          <cell r="DQ182">
            <v>73999</v>
          </cell>
          <cell r="DR182">
            <v>1</v>
          </cell>
          <cell r="DS182">
            <v>0</v>
          </cell>
          <cell r="DT182">
            <v>73999</v>
          </cell>
          <cell r="DU182">
            <v>1</v>
          </cell>
          <cell r="DV182">
            <v>0</v>
          </cell>
          <cell r="DW182">
            <v>73999</v>
          </cell>
          <cell r="DX182">
            <v>1</v>
          </cell>
          <cell r="DY182">
            <v>0</v>
          </cell>
          <cell r="DZ182">
            <v>73999</v>
          </cell>
          <cell r="EA182">
            <v>1</v>
          </cell>
          <cell r="EB182">
            <v>0</v>
          </cell>
          <cell r="EC182">
            <v>73999</v>
          </cell>
          <cell r="ED182">
            <v>1</v>
          </cell>
          <cell r="EE182">
            <v>0</v>
          </cell>
          <cell r="EF182">
            <v>73999</v>
          </cell>
          <cell r="EG182">
            <v>1</v>
          </cell>
          <cell r="EH182">
            <v>0</v>
          </cell>
          <cell r="EI182">
            <v>73999</v>
          </cell>
          <cell r="EJ182">
            <v>1</v>
          </cell>
          <cell r="EK182">
            <v>0</v>
          </cell>
          <cell r="EL182">
            <v>73999</v>
          </cell>
          <cell r="EM182">
            <v>1</v>
          </cell>
          <cell r="EN182">
            <v>0</v>
          </cell>
          <cell r="EO182">
            <v>73999</v>
          </cell>
          <cell r="EP182">
            <v>1</v>
          </cell>
          <cell r="EQ182">
            <v>0</v>
          </cell>
          <cell r="ER182">
            <v>73999</v>
          </cell>
          <cell r="ES182">
            <v>1</v>
          </cell>
        </row>
        <row r="183">
          <cell r="A183" t="str">
            <v xml:space="preserve">   Construction Cost -Counter</v>
          </cell>
          <cell r="C183">
            <v>35247</v>
          </cell>
          <cell r="D183">
            <v>13636.36</v>
          </cell>
          <cell r="E183" t="str">
            <v>36 mos.</v>
          </cell>
          <cell r="F183">
            <v>378.76</v>
          </cell>
          <cell r="H183">
            <v>13635.36</v>
          </cell>
          <cell r="I183">
            <v>1</v>
          </cell>
          <cell r="L183">
            <v>13635.36</v>
          </cell>
          <cell r="M183">
            <v>1</v>
          </cell>
          <cell r="P183">
            <v>13635.36</v>
          </cell>
          <cell r="Q183">
            <v>1</v>
          </cell>
          <cell r="T183">
            <v>13635.36</v>
          </cell>
          <cell r="U183">
            <v>1</v>
          </cell>
          <cell r="X183">
            <v>13635.36</v>
          </cell>
          <cell r="Y183">
            <v>1</v>
          </cell>
          <cell r="AB183">
            <v>13635.36</v>
          </cell>
          <cell r="AC183">
            <v>1</v>
          </cell>
          <cell r="AD183">
            <v>36</v>
          </cell>
          <cell r="AE183">
            <v>0</v>
          </cell>
          <cell r="AF183">
            <v>13635.36</v>
          </cell>
          <cell r="AG183">
            <v>1</v>
          </cell>
          <cell r="AH183">
            <v>36</v>
          </cell>
          <cell r="AI183">
            <v>0</v>
          </cell>
          <cell r="AJ183">
            <v>13635.36</v>
          </cell>
          <cell r="AK183">
            <v>1</v>
          </cell>
          <cell r="AL183">
            <v>36</v>
          </cell>
          <cell r="AM183">
            <v>0</v>
          </cell>
          <cell r="AN183">
            <v>13635.36</v>
          </cell>
          <cell r="AO183">
            <v>1</v>
          </cell>
          <cell r="AP183">
            <v>36</v>
          </cell>
          <cell r="AQ183">
            <v>0</v>
          </cell>
          <cell r="AR183">
            <v>13635.36</v>
          </cell>
          <cell r="AS183">
            <v>1</v>
          </cell>
          <cell r="AT183">
            <v>36</v>
          </cell>
          <cell r="AU183">
            <v>0</v>
          </cell>
          <cell r="AV183">
            <v>13635.36</v>
          </cell>
          <cell r="AW183">
            <v>1</v>
          </cell>
          <cell r="AX183">
            <v>36</v>
          </cell>
          <cell r="AY183">
            <v>0</v>
          </cell>
          <cell r="AZ183">
            <v>13635.36</v>
          </cell>
          <cell r="BA183">
            <v>1</v>
          </cell>
          <cell r="BB183">
            <v>36</v>
          </cell>
          <cell r="BC183">
            <v>0</v>
          </cell>
          <cell r="BD183">
            <v>13635.36</v>
          </cell>
          <cell r="BE183">
            <v>1</v>
          </cell>
          <cell r="BF183">
            <v>36</v>
          </cell>
          <cell r="BG183">
            <v>0</v>
          </cell>
          <cell r="BH183">
            <v>13635.36</v>
          </cell>
          <cell r="BI183">
            <v>1</v>
          </cell>
          <cell r="BJ183">
            <v>36</v>
          </cell>
          <cell r="BK183">
            <v>0</v>
          </cell>
          <cell r="BL183">
            <v>13635.36</v>
          </cell>
          <cell r="BM183">
            <v>1</v>
          </cell>
          <cell r="BN183">
            <v>36</v>
          </cell>
          <cell r="BO183">
            <v>0</v>
          </cell>
          <cell r="BP183">
            <v>13635.36</v>
          </cell>
          <cell r="BQ183">
            <v>1</v>
          </cell>
          <cell r="BR183">
            <v>36</v>
          </cell>
          <cell r="BS183">
            <v>0</v>
          </cell>
          <cell r="BT183">
            <v>13635.36</v>
          </cell>
          <cell r="BU183">
            <v>1</v>
          </cell>
          <cell r="BV183">
            <v>36</v>
          </cell>
          <cell r="BW183">
            <v>0</v>
          </cell>
          <cell r="BX183">
            <v>13635.36</v>
          </cell>
          <cell r="BY183">
            <v>1</v>
          </cell>
          <cell r="BZ183">
            <v>36</v>
          </cell>
          <cell r="CA183">
            <v>0</v>
          </cell>
          <cell r="CB183">
            <v>13635.36</v>
          </cell>
          <cell r="CC183">
            <v>1</v>
          </cell>
          <cell r="CD183">
            <v>36</v>
          </cell>
          <cell r="CE183">
            <v>0</v>
          </cell>
          <cell r="CF183">
            <v>13635.36</v>
          </cell>
          <cell r="CG183">
            <v>1</v>
          </cell>
          <cell r="CH183">
            <v>36</v>
          </cell>
          <cell r="CI183">
            <v>0</v>
          </cell>
          <cell r="CJ183">
            <v>13635.36</v>
          </cell>
          <cell r="CK183">
            <v>1</v>
          </cell>
          <cell r="CL183">
            <v>36</v>
          </cell>
          <cell r="CM183">
            <v>0</v>
          </cell>
          <cell r="CN183">
            <v>13635.36</v>
          </cell>
          <cell r="CO183">
            <v>1</v>
          </cell>
          <cell r="CP183">
            <v>36</v>
          </cell>
          <cell r="CQ183">
            <v>0</v>
          </cell>
          <cell r="CR183">
            <v>13635.36</v>
          </cell>
          <cell r="CS183">
            <v>1</v>
          </cell>
          <cell r="CT183">
            <v>36</v>
          </cell>
          <cell r="CU183">
            <v>0</v>
          </cell>
          <cell r="CV183">
            <v>13635.36</v>
          </cell>
          <cell r="CW183">
            <v>1</v>
          </cell>
          <cell r="CX183">
            <v>36</v>
          </cell>
          <cell r="CY183">
            <v>0</v>
          </cell>
          <cell r="CZ183">
            <v>13635.36</v>
          </cell>
          <cell r="DA183">
            <v>1</v>
          </cell>
          <cell r="DB183">
            <v>36</v>
          </cell>
          <cell r="DC183">
            <v>0</v>
          </cell>
          <cell r="DD183">
            <v>13635.36</v>
          </cell>
          <cell r="DE183">
            <v>1</v>
          </cell>
          <cell r="DF183">
            <v>13635.36</v>
          </cell>
          <cell r="DG183">
            <v>0</v>
          </cell>
          <cell r="DH183">
            <v>13635.36</v>
          </cell>
          <cell r="DI183">
            <v>1</v>
          </cell>
          <cell r="DJ183">
            <v>0</v>
          </cell>
          <cell r="DK183">
            <v>13635.36</v>
          </cell>
          <cell r="DL183">
            <v>1</v>
          </cell>
          <cell r="DM183">
            <v>0</v>
          </cell>
          <cell r="DN183">
            <v>13635.36</v>
          </cell>
          <cell r="DO183">
            <v>1</v>
          </cell>
          <cell r="DP183">
            <v>0</v>
          </cell>
          <cell r="DQ183">
            <v>13635.36</v>
          </cell>
          <cell r="DR183">
            <v>1</v>
          </cell>
          <cell r="DS183">
            <v>0</v>
          </cell>
          <cell r="DT183">
            <v>13635.36</v>
          </cell>
          <cell r="DU183">
            <v>1</v>
          </cell>
          <cell r="DV183">
            <v>0</v>
          </cell>
          <cell r="DW183">
            <v>13635.36</v>
          </cell>
          <cell r="DX183">
            <v>1</v>
          </cell>
          <cell r="DY183">
            <v>0</v>
          </cell>
          <cell r="DZ183">
            <v>13635.36</v>
          </cell>
          <cell r="EA183">
            <v>1</v>
          </cell>
          <cell r="EB183">
            <v>0</v>
          </cell>
          <cell r="EC183">
            <v>13635.36</v>
          </cell>
          <cell r="ED183">
            <v>1</v>
          </cell>
          <cell r="EE183">
            <v>0</v>
          </cell>
          <cell r="EF183">
            <v>13635.36</v>
          </cell>
          <cell r="EG183">
            <v>1</v>
          </cell>
          <cell r="EH183">
            <v>0</v>
          </cell>
          <cell r="EI183">
            <v>13635.36</v>
          </cell>
          <cell r="EJ183">
            <v>1</v>
          </cell>
          <cell r="EK183">
            <v>0</v>
          </cell>
          <cell r="EL183">
            <v>13635.36</v>
          </cell>
          <cell r="EM183">
            <v>1</v>
          </cell>
          <cell r="EN183">
            <v>0</v>
          </cell>
          <cell r="EO183">
            <v>13635.36</v>
          </cell>
          <cell r="EP183">
            <v>1</v>
          </cell>
          <cell r="EQ183">
            <v>0</v>
          </cell>
          <cell r="ER183">
            <v>13635.36</v>
          </cell>
          <cell r="ES183">
            <v>1</v>
          </cell>
        </row>
        <row r="184">
          <cell r="A184" t="str">
            <v xml:space="preserve">  Construction Cost</v>
          </cell>
          <cell r="C184">
            <v>35247</v>
          </cell>
          <cell r="D184">
            <v>57906.67</v>
          </cell>
          <cell r="E184" t="str">
            <v>36 mos.</v>
          </cell>
          <cell r="F184">
            <v>1608.4908333333333</v>
          </cell>
          <cell r="H184">
            <v>57905.67</v>
          </cell>
          <cell r="I184">
            <v>1</v>
          </cell>
          <cell r="L184">
            <v>57905.67</v>
          </cell>
          <cell r="M184">
            <v>1</v>
          </cell>
          <cell r="P184">
            <v>57905.67</v>
          </cell>
          <cell r="Q184">
            <v>1</v>
          </cell>
          <cell r="T184">
            <v>57905.67</v>
          </cell>
          <cell r="U184">
            <v>1</v>
          </cell>
          <cell r="X184">
            <v>57905.67</v>
          </cell>
          <cell r="Y184">
            <v>1</v>
          </cell>
          <cell r="AB184">
            <v>57905.67</v>
          </cell>
          <cell r="AC184">
            <v>1</v>
          </cell>
          <cell r="AD184">
            <v>36</v>
          </cell>
          <cell r="AE184">
            <v>0</v>
          </cell>
          <cell r="AF184">
            <v>57905.67</v>
          </cell>
          <cell r="AG184">
            <v>1</v>
          </cell>
          <cell r="AH184">
            <v>36</v>
          </cell>
          <cell r="AI184">
            <v>0</v>
          </cell>
          <cell r="AJ184">
            <v>57905.67</v>
          </cell>
          <cell r="AK184">
            <v>1</v>
          </cell>
          <cell r="AL184">
            <v>36</v>
          </cell>
          <cell r="AM184">
            <v>0</v>
          </cell>
          <cell r="AN184">
            <v>57905.67</v>
          </cell>
          <cell r="AO184">
            <v>1</v>
          </cell>
          <cell r="AP184">
            <v>36</v>
          </cell>
          <cell r="AQ184">
            <v>0</v>
          </cell>
          <cell r="AR184">
            <v>57905.67</v>
          </cell>
          <cell r="AS184">
            <v>1</v>
          </cell>
          <cell r="AT184">
            <v>36</v>
          </cell>
          <cell r="AU184">
            <v>0</v>
          </cell>
          <cell r="AV184">
            <v>57905.67</v>
          </cell>
          <cell r="AW184">
            <v>1</v>
          </cell>
          <cell r="AX184">
            <v>36</v>
          </cell>
          <cell r="AY184">
            <v>0</v>
          </cell>
          <cell r="AZ184">
            <v>57905.67</v>
          </cell>
          <cell r="BA184">
            <v>1</v>
          </cell>
          <cell r="BB184">
            <v>36</v>
          </cell>
          <cell r="BC184">
            <v>0</v>
          </cell>
          <cell r="BD184">
            <v>57905.67</v>
          </cell>
          <cell r="BE184">
            <v>1</v>
          </cell>
          <cell r="BF184">
            <v>36</v>
          </cell>
          <cell r="BG184">
            <v>0</v>
          </cell>
          <cell r="BH184">
            <v>57905.67</v>
          </cell>
          <cell r="BI184">
            <v>1</v>
          </cell>
          <cell r="BJ184">
            <v>36</v>
          </cell>
          <cell r="BK184">
            <v>0</v>
          </cell>
          <cell r="BL184">
            <v>57905.67</v>
          </cell>
          <cell r="BM184">
            <v>1</v>
          </cell>
          <cell r="BN184">
            <v>36</v>
          </cell>
          <cell r="BO184">
            <v>0</v>
          </cell>
          <cell r="BP184">
            <v>57905.67</v>
          </cell>
          <cell r="BQ184">
            <v>1</v>
          </cell>
          <cell r="BR184">
            <v>36</v>
          </cell>
          <cell r="BS184">
            <v>0</v>
          </cell>
          <cell r="BT184">
            <v>57905.67</v>
          </cell>
          <cell r="BU184">
            <v>1</v>
          </cell>
          <cell r="BV184">
            <v>36</v>
          </cell>
          <cell r="BW184">
            <v>0</v>
          </cell>
          <cell r="BX184">
            <v>57905.67</v>
          </cell>
          <cell r="BY184">
            <v>1</v>
          </cell>
          <cell r="BZ184">
            <v>36</v>
          </cell>
          <cell r="CA184">
            <v>0</v>
          </cell>
          <cell r="CB184">
            <v>57905.67</v>
          </cell>
          <cell r="CC184">
            <v>1</v>
          </cell>
          <cell r="CD184">
            <v>36</v>
          </cell>
          <cell r="CE184">
            <v>0</v>
          </cell>
          <cell r="CF184">
            <v>57905.67</v>
          </cell>
          <cell r="CG184">
            <v>1</v>
          </cell>
          <cell r="CH184">
            <v>36</v>
          </cell>
          <cell r="CI184">
            <v>0</v>
          </cell>
          <cell r="CJ184">
            <v>57905.67</v>
          </cell>
          <cell r="CK184">
            <v>1</v>
          </cell>
          <cell r="CL184">
            <v>36</v>
          </cell>
          <cell r="CM184">
            <v>0</v>
          </cell>
          <cell r="CN184">
            <v>57905.67</v>
          </cell>
          <cell r="CO184">
            <v>1</v>
          </cell>
          <cell r="CP184">
            <v>36</v>
          </cell>
          <cell r="CQ184">
            <v>0</v>
          </cell>
          <cell r="CR184">
            <v>57905.67</v>
          </cell>
          <cell r="CS184">
            <v>1</v>
          </cell>
          <cell r="CT184">
            <v>36</v>
          </cell>
          <cell r="CU184">
            <v>0</v>
          </cell>
          <cell r="CV184">
            <v>57905.67</v>
          </cell>
          <cell r="CW184">
            <v>1</v>
          </cell>
          <cell r="CX184">
            <v>36</v>
          </cell>
          <cell r="CY184">
            <v>0</v>
          </cell>
          <cell r="CZ184">
            <v>57905.67</v>
          </cell>
          <cell r="DA184">
            <v>1</v>
          </cell>
          <cell r="DB184">
            <v>36</v>
          </cell>
          <cell r="DC184">
            <v>0</v>
          </cell>
          <cell r="DD184">
            <v>57905.67</v>
          </cell>
          <cell r="DE184">
            <v>1</v>
          </cell>
          <cell r="DF184">
            <v>57905.67</v>
          </cell>
          <cell r="DG184">
            <v>0</v>
          </cell>
          <cell r="DH184">
            <v>57905.67</v>
          </cell>
          <cell r="DI184">
            <v>1</v>
          </cell>
          <cell r="DJ184">
            <v>0</v>
          </cell>
          <cell r="DK184">
            <v>57905.67</v>
          </cell>
          <cell r="DL184">
            <v>1</v>
          </cell>
          <cell r="DM184">
            <v>0</v>
          </cell>
          <cell r="DN184">
            <v>57905.67</v>
          </cell>
          <cell r="DO184">
            <v>1</v>
          </cell>
          <cell r="DP184">
            <v>0</v>
          </cell>
          <cell r="DQ184">
            <v>57905.67</v>
          </cell>
          <cell r="DR184">
            <v>1</v>
          </cell>
          <cell r="DS184">
            <v>0</v>
          </cell>
          <cell r="DT184">
            <v>57905.67</v>
          </cell>
          <cell r="DU184">
            <v>1</v>
          </cell>
          <cell r="DV184">
            <v>0</v>
          </cell>
          <cell r="DW184">
            <v>57905.67</v>
          </cell>
          <cell r="DX184">
            <v>1</v>
          </cell>
          <cell r="DY184">
            <v>0</v>
          </cell>
          <cell r="DZ184">
            <v>57905.67</v>
          </cell>
          <cell r="EA184">
            <v>1</v>
          </cell>
          <cell r="EB184">
            <v>0</v>
          </cell>
          <cell r="EC184">
            <v>57905.67</v>
          </cell>
          <cell r="ED184">
            <v>1</v>
          </cell>
          <cell r="EE184">
            <v>0</v>
          </cell>
          <cell r="EF184">
            <v>57905.67</v>
          </cell>
          <cell r="EG184">
            <v>1</v>
          </cell>
          <cell r="EH184">
            <v>0</v>
          </cell>
          <cell r="EI184">
            <v>57905.67</v>
          </cell>
          <cell r="EJ184">
            <v>1</v>
          </cell>
          <cell r="EK184">
            <v>0</v>
          </cell>
          <cell r="EL184">
            <v>57905.67</v>
          </cell>
          <cell r="EM184">
            <v>1</v>
          </cell>
          <cell r="EN184">
            <v>0</v>
          </cell>
          <cell r="EO184">
            <v>57905.67</v>
          </cell>
          <cell r="EP184">
            <v>1</v>
          </cell>
          <cell r="EQ184">
            <v>0</v>
          </cell>
          <cell r="ER184">
            <v>57905.67</v>
          </cell>
          <cell r="ES184">
            <v>1</v>
          </cell>
        </row>
        <row r="185">
          <cell r="A185" t="str">
            <v xml:space="preserve">  Construction Cost-Diver shelves</v>
          </cell>
          <cell r="C185">
            <v>35247</v>
          </cell>
          <cell r="D185">
            <v>21363.64</v>
          </cell>
          <cell r="E185" t="str">
            <v>36 mos.</v>
          </cell>
          <cell r="F185">
            <v>593.40666666666664</v>
          </cell>
          <cell r="H185">
            <v>21362.639999999999</v>
          </cell>
          <cell r="I185">
            <v>1</v>
          </cell>
          <cell r="L185">
            <v>21362.639999999999</v>
          </cell>
          <cell r="M185">
            <v>1</v>
          </cell>
          <cell r="P185">
            <v>21362.639999999999</v>
          </cell>
          <cell r="Q185">
            <v>1</v>
          </cell>
          <cell r="T185">
            <v>21362.639999999999</v>
          </cell>
          <cell r="U185">
            <v>1</v>
          </cell>
          <cell r="X185">
            <v>21362.639999999999</v>
          </cell>
          <cell r="Y185">
            <v>1</v>
          </cell>
          <cell r="AB185">
            <v>21362.639999999999</v>
          </cell>
          <cell r="AC185">
            <v>1</v>
          </cell>
          <cell r="AD185">
            <v>36</v>
          </cell>
          <cell r="AE185">
            <v>0</v>
          </cell>
          <cell r="AF185">
            <v>21362.639999999999</v>
          </cell>
          <cell r="AG185">
            <v>1</v>
          </cell>
          <cell r="AH185">
            <v>36</v>
          </cell>
          <cell r="AI185">
            <v>0</v>
          </cell>
          <cell r="AJ185">
            <v>21362.639999999999</v>
          </cell>
          <cell r="AK185">
            <v>1</v>
          </cell>
          <cell r="AL185">
            <v>36</v>
          </cell>
          <cell r="AM185">
            <v>0</v>
          </cell>
          <cell r="AN185">
            <v>21362.639999999999</v>
          </cell>
          <cell r="AO185">
            <v>1</v>
          </cell>
          <cell r="AP185">
            <v>36</v>
          </cell>
          <cell r="AQ185">
            <v>0</v>
          </cell>
          <cell r="AR185">
            <v>21362.639999999999</v>
          </cell>
          <cell r="AS185">
            <v>1</v>
          </cell>
          <cell r="AT185">
            <v>36</v>
          </cell>
          <cell r="AU185">
            <v>0</v>
          </cell>
          <cell r="AV185">
            <v>21362.639999999999</v>
          </cell>
          <cell r="AW185">
            <v>1</v>
          </cell>
          <cell r="AX185">
            <v>36</v>
          </cell>
          <cell r="AY185">
            <v>0</v>
          </cell>
          <cell r="AZ185">
            <v>21362.639999999999</v>
          </cell>
          <cell r="BA185">
            <v>1</v>
          </cell>
          <cell r="BB185">
            <v>36</v>
          </cell>
          <cell r="BC185">
            <v>0</v>
          </cell>
          <cell r="BD185">
            <v>21362.639999999999</v>
          </cell>
          <cell r="BE185">
            <v>1</v>
          </cell>
          <cell r="BF185">
            <v>36</v>
          </cell>
          <cell r="BG185">
            <v>0</v>
          </cell>
          <cell r="BH185">
            <v>21362.639999999999</v>
          </cell>
          <cell r="BI185">
            <v>1</v>
          </cell>
          <cell r="BJ185">
            <v>36</v>
          </cell>
          <cell r="BK185">
            <v>0</v>
          </cell>
          <cell r="BL185">
            <v>21362.639999999999</v>
          </cell>
          <cell r="BM185">
            <v>1</v>
          </cell>
          <cell r="BN185">
            <v>36</v>
          </cell>
          <cell r="BO185">
            <v>0</v>
          </cell>
          <cell r="BP185">
            <v>21362.639999999999</v>
          </cell>
          <cell r="BQ185">
            <v>1</v>
          </cell>
          <cell r="BR185">
            <v>36</v>
          </cell>
          <cell r="BS185">
            <v>0</v>
          </cell>
          <cell r="BT185">
            <v>21362.639999999999</v>
          </cell>
          <cell r="BU185">
            <v>1</v>
          </cell>
          <cell r="BV185">
            <v>36</v>
          </cell>
          <cell r="BW185">
            <v>0</v>
          </cell>
          <cell r="BX185">
            <v>21362.639999999999</v>
          </cell>
          <cell r="BY185">
            <v>1</v>
          </cell>
          <cell r="BZ185">
            <v>36</v>
          </cell>
          <cell r="CA185">
            <v>0</v>
          </cell>
          <cell r="CB185">
            <v>21362.639999999999</v>
          </cell>
          <cell r="CC185">
            <v>1</v>
          </cell>
          <cell r="CD185">
            <v>36</v>
          </cell>
          <cell r="CE185">
            <v>0</v>
          </cell>
          <cell r="CF185">
            <v>21362.639999999999</v>
          </cell>
          <cell r="CG185">
            <v>1</v>
          </cell>
          <cell r="CH185">
            <v>36</v>
          </cell>
          <cell r="CI185">
            <v>0</v>
          </cell>
          <cell r="CJ185">
            <v>21362.639999999999</v>
          </cell>
          <cell r="CK185">
            <v>1</v>
          </cell>
          <cell r="CL185">
            <v>36</v>
          </cell>
          <cell r="CM185">
            <v>0</v>
          </cell>
          <cell r="CN185">
            <v>21362.639999999999</v>
          </cell>
          <cell r="CO185">
            <v>1</v>
          </cell>
          <cell r="CP185">
            <v>36</v>
          </cell>
          <cell r="CQ185">
            <v>0</v>
          </cell>
          <cell r="CR185">
            <v>21362.639999999999</v>
          </cell>
          <cell r="CS185">
            <v>1</v>
          </cell>
          <cell r="CT185">
            <v>36</v>
          </cell>
          <cell r="CU185">
            <v>0</v>
          </cell>
          <cell r="CV185">
            <v>21362.639999999999</v>
          </cell>
          <cell r="CW185">
            <v>1</v>
          </cell>
          <cell r="CX185">
            <v>36</v>
          </cell>
          <cell r="CY185">
            <v>0</v>
          </cell>
          <cell r="CZ185">
            <v>21362.639999999999</v>
          </cell>
          <cell r="DA185">
            <v>1</v>
          </cell>
          <cell r="DB185">
            <v>36</v>
          </cell>
          <cell r="DC185">
            <v>0</v>
          </cell>
          <cell r="DD185">
            <v>21362.639999999999</v>
          </cell>
          <cell r="DE185">
            <v>1</v>
          </cell>
          <cell r="DF185">
            <v>21362.639999999999</v>
          </cell>
          <cell r="DG185">
            <v>0</v>
          </cell>
          <cell r="DH185">
            <v>21362.639999999999</v>
          </cell>
          <cell r="DI185">
            <v>1</v>
          </cell>
          <cell r="DJ185">
            <v>0</v>
          </cell>
          <cell r="DK185">
            <v>21362.639999999999</v>
          </cell>
          <cell r="DL185">
            <v>1</v>
          </cell>
          <cell r="DM185">
            <v>0</v>
          </cell>
          <cell r="DN185">
            <v>21362.639999999999</v>
          </cell>
          <cell r="DO185">
            <v>1</v>
          </cell>
          <cell r="DP185">
            <v>0</v>
          </cell>
          <cell r="DQ185">
            <v>21362.639999999999</v>
          </cell>
          <cell r="DR185">
            <v>1</v>
          </cell>
          <cell r="DS185">
            <v>0</v>
          </cell>
          <cell r="DT185">
            <v>21362.639999999999</v>
          </cell>
          <cell r="DU185">
            <v>1</v>
          </cell>
          <cell r="DV185">
            <v>0</v>
          </cell>
          <cell r="DW185">
            <v>21362.639999999999</v>
          </cell>
          <cell r="DX185">
            <v>1</v>
          </cell>
          <cell r="DY185">
            <v>0</v>
          </cell>
          <cell r="DZ185">
            <v>21362.639999999999</v>
          </cell>
          <cell r="EA185">
            <v>1</v>
          </cell>
          <cell r="EB185">
            <v>0</v>
          </cell>
          <cell r="EC185">
            <v>21362.639999999999</v>
          </cell>
          <cell r="ED185">
            <v>1</v>
          </cell>
          <cell r="EE185">
            <v>0</v>
          </cell>
          <cell r="EF185">
            <v>21362.639999999999</v>
          </cell>
          <cell r="EG185">
            <v>1</v>
          </cell>
          <cell r="EH185">
            <v>0</v>
          </cell>
          <cell r="EI185">
            <v>21362.639999999999</v>
          </cell>
          <cell r="EJ185">
            <v>1</v>
          </cell>
          <cell r="EK185">
            <v>0</v>
          </cell>
          <cell r="EL185">
            <v>21362.639999999999</v>
          </cell>
          <cell r="EM185">
            <v>1</v>
          </cell>
          <cell r="EN185">
            <v>0</v>
          </cell>
          <cell r="EO185">
            <v>21362.639999999999</v>
          </cell>
          <cell r="EP185">
            <v>1</v>
          </cell>
          <cell r="EQ185">
            <v>0</v>
          </cell>
          <cell r="ER185">
            <v>21362.639999999999</v>
          </cell>
          <cell r="ES185">
            <v>1</v>
          </cell>
        </row>
        <row r="186">
          <cell r="A186" t="str">
            <v xml:space="preserve">  Counter Table - Down pymt</v>
          </cell>
          <cell r="C186">
            <v>35278</v>
          </cell>
          <cell r="D186">
            <v>10227.27</v>
          </cell>
          <cell r="E186" t="str">
            <v>36 mos.</v>
          </cell>
          <cell r="F186">
            <v>284.06305555555559</v>
          </cell>
          <cell r="H186">
            <v>10226.27</v>
          </cell>
          <cell r="I186">
            <v>1</v>
          </cell>
          <cell r="L186">
            <v>10226.27</v>
          </cell>
          <cell r="M186">
            <v>1</v>
          </cell>
          <cell r="P186">
            <v>10226.27</v>
          </cell>
          <cell r="Q186">
            <v>1</v>
          </cell>
          <cell r="T186">
            <v>10226.27</v>
          </cell>
          <cell r="U186">
            <v>1</v>
          </cell>
          <cell r="X186">
            <v>10226.27</v>
          </cell>
          <cell r="Y186">
            <v>1</v>
          </cell>
          <cell r="AB186">
            <v>10226.27</v>
          </cell>
          <cell r="AC186">
            <v>1</v>
          </cell>
          <cell r="AD186">
            <v>36</v>
          </cell>
          <cell r="AE186">
            <v>0</v>
          </cell>
          <cell r="AF186">
            <v>10226.27</v>
          </cell>
          <cell r="AG186">
            <v>1</v>
          </cell>
          <cell r="AH186">
            <v>36</v>
          </cell>
          <cell r="AI186">
            <v>0</v>
          </cell>
          <cell r="AJ186">
            <v>10226.27</v>
          </cell>
          <cell r="AK186">
            <v>1</v>
          </cell>
          <cell r="AL186">
            <v>36</v>
          </cell>
          <cell r="AM186">
            <v>0</v>
          </cell>
          <cell r="AN186">
            <v>10226.27</v>
          </cell>
          <cell r="AO186">
            <v>1</v>
          </cell>
          <cell r="AP186">
            <v>36</v>
          </cell>
          <cell r="AQ186">
            <v>0</v>
          </cell>
          <cell r="AR186">
            <v>10226.27</v>
          </cell>
          <cell r="AS186">
            <v>1</v>
          </cell>
          <cell r="AT186">
            <v>36</v>
          </cell>
          <cell r="AU186">
            <v>0</v>
          </cell>
          <cell r="AV186">
            <v>10226.27</v>
          </cell>
          <cell r="AW186">
            <v>1</v>
          </cell>
          <cell r="AX186">
            <v>36</v>
          </cell>
          <cell r="AY186">
            <v>0</v>
          </cell>
          <cell r="AZ186">
            <v>10226.27</v>
          </cell>
          <cell r="BA186">
            <v>1</v>
          </cell>
          <cell r="BB186">
            <v>36</v>
          </cell>
          <cell r="BC186">
            <v>0</v>
          </cell>
          <cell r="BD186">
            <v>10226.27</v>
          </cell>
          <cell r="BE186">
            <v>1</v>
          </cell>
          <cell r="BF186">
            <v>36</v>
          </cell>
          <cell r="BG186">
            <v>0</v>
          </cell>
          <cell r="BH186">
            <v>10226.27</v>
          </cell>
          <cell r="BI186">
            <v>1</v>
          </cell>
          <cell r="BJ186">
            <v>36</v>
          </cell>
          <cell r="BK186">
            <v>0</v>
          </cell>
          <cell r="BL186">
            <v>10226.27</v>
          </cell>
          <cell r="BM186">
            <v>1</v>
          </cell>
          <cell r="BN186">
            <v>36</v>
          </cell>
          <cell r="BO186">
            <v>0</v>
          </cell>
          <cell r="BP186">
            <v>10226.27</v>
          </cell>
          <cell r="BQ186">
            <v>1</v>
          </cell>
          <cell r="BR186">
            <v>36</v>
          </cell>
          <cell r="BS186">
            <v>0</v>
          </cell>
          <cell r="BT186">
            <v>10226.27</v>
          </cell>
          <cell r="BU186">
            <v>1</v>
          </cell>
          <cell r="BV186">
            <v>36</v>
          </cell>
          <cell r="BW186">
            <v>0</v>
          </cell>
          <cell r="BX186">
            <v>10226.27</v>
          </cell>
          <cell r="BY186">
            <v>1</v>
          </cell>
          <cell r="BZ186">
            <v>36</v>
          </cell>
          <cell r="CA186">
            <v>0</v>
          </cell>
          <cell r="CB186">
            <v>10226.27</v>
          </cell>
          <cell r="CC186">
            <v>1</v>
          </cell>
          <cell r="CD186">
            <v>36</v>
          </cell>
          <cell r="CE186">
            <v>0</v>
          </cell>
          <cell r="CF186">
            <v>10226.27</v>
          </cell>
          <cell r="CG186">
            <v>1</v>
          </cell>
          <cell r="CH186">
            <v>36</v>
          </cell>
          <cell r="CI186">
            <v>0</v>
          </cell>
          <cell r="CJ186">
            <v>10226.27</v>
          </cell>
          <cell r="CK186">
            <v>1</v>
          </cell>
          <cell r="CL186">
            <v>36</v>
          </cell>
          <cell r="CM186">
            <v>0</v>
          </cell>
          <cell r="CN186">
            <v>10226.27</v>
          </cell>
          <cell r="CO186">
            <v>1</v>
          </cell>
          <cell r="CP186">
            <v>36</v>
          </cell>
          <cell r="CQ186">
            <v>0</v>
          </cell>
          <cell r="CR186">
            <v>10226.27</v>
          </cell>
          <cell r="CS186">
            <v>1</v>
          </cell>
          <cell r="CT186">
            <v>36</v>
          </cell>
          <cell r="CU186">
            <v>0</v>
          </cell>
          <cell r="CV186">
            <v>10226.27</v>
          </cell>
          <cell r="CW186">
            <v>1</v>
          </cell>
          <cell r="CX186">
            <v>36</v>
          </cell>
          <cell r="CY186">
            <v>0</v>
          </cell>
          <cell r="CZ186">
            <v>10226.27</v>
          </cell>
          <cell r="DA186">
            <v>1</v>
          </cell>
          <cell r="DB186">
            <v>36</v>
          </cell>
          <cell r="DC186">
            <v>0</v>
          </cell>
          <cell r="DD186">
            <v>10226.27</v>
          </cell>
          <cell r="DE186">
            <v>1</v>
          </cell>
          <cell r="DF186">
            <v>10226.27</v>
          </cell>
          <cell r="DG186">
            <v>0</v>
          </cell>
          <cell r="DH186">
            <v>10226.27</v>
          </cell>
          <cell r="DI186">
            <v>1</v>
          </cell>
          <cell r="DJ186">
            <v>0</v>
          </cell>
          <cell r="DK186">
            <v>10226.27</v>
          </cell>
          <cell r="DL186">
            <v>1</v>
          </cell>
          <cell r="DM186">
            <v>0</v>
          </cell>
          <cell r="DN186">
            <v>10226.27</v>
          </cell>
          <cell r="DO186">
            <v>1</v>
          </cell>
          <cell r="DP186">
            <v>0</v>
          </cell>
          <cell r="DQ186">
            <v>10226.27</v>
          </cell>
          <cell r="DR186">
            <v>1</v>
          </cell>
          <cell r="DS186">
            <v>0</v>
          </cell>
          <cell r="DT186">
            <v>10226.27</v>
          </cell>
          <cell r="DU186">
            <v>1</v>
          </cell>
          <cell r="DV186">
            <v>0</v>
          </cell>
          <cell r="DW186">
            <v>10226.27</v>
          </cell>
          <cell r="DX186">
            <v>1</v>
          </cell>
          <cell r="DY186">
            <v>0</v>
          </cell>
          <cell r="DZ186">
            <v>10226.27</v>
          </cell>
          <cell r="EA186">
            <v>1</v>
          </cell>
          <cell r="EB186">
            <v>0</v>
          </cell>
          <cell r="EC186">
            <v>10226.27</v>
          </cell>
          <cell r="ED186">
            <v>1</v>
          </cell>
          <cell r="EE186">
            <v>0</v>
          </cell>
          <cell r="EF186">
            <v>10226.27</v>
          </cell>
          <cell r="EG186">
            <v>1</v>
          </cell>
          <cell r="EH186">
            <v>0</v>
          </cell>
          <cell r="EI186">
            <v>10226.27</v>
          </cell>
          <cell r="EJ186">
            <v>1</v>
          </cell>
          <cell r="EK186">
            <v>0</v>
          </cell>
          <cell r="EL186">
            <v>10226.27</v>
          </cell>
          <cell r="EM186">
            <v>1</v>
          </cell>
          <cell r="EN186">
            <v>0</v>
          </cell>
          <cell r="EO186">
            <v>10226.27</v>
          </cell>
          <cell r="EP186">
            <v>1</v>
          </cell>
          <cell r="EQ186">
            <v>0</v>
          </cell>
          <cell r="ER186">
            <v>10226.27</v>
          </cell>
          <cell r="ES186">
            <v>1</v>
          </cell>
        </row>
        <row r="187">
          <cell r="A187" t="str">
            <v xml:space="preserve">  Carpentry Works</v>
          </cell>
          <cell r="C187">
            <v>35278</v>
          </cell>
          <cell r="D187">
            <v>14182.72</v>
          </cell>
          <cell r="E187" t="str">
            <v>36 mos.</v>
          </cell>
          <cell r="F187">
            <v>393.93666666666667</v>
          </cell>
          <cell r="H187">
            <v>14181.72</v>
          </cell>
          <cell r="I187">
            <v>1</v>
          </cell>
          <cell r="L187">
            <v>14181.72</v>
          </cell>
          <cell r="M187">
            <v>1</v>
          </cell>
          <cell r="P187">
            <v>14181.72</v>
          </cell>
          <cell r="Q187">
            <v>1</v>
          </cell>
          <cell r="T187">
            <v>14181.72</v>
          </cell>
          <cell r="U187">
            <v>1</v>
          </cell>
          <cell r="X187">
            <v>14181.72</v>
          </cell>
          <cell r="Y187">
            <v>1</v>
          </cell>
          <cell r="AB187">
            <v>14181.72</v>
          </cell>
          <cell r="AC187">
            <v>1</v>
          </cell>
          <cell r="AD187">
            <v>36</v>
          </cell>
          <cell r="AE187">
            <v>0</v>
          </cell>
          <cell r="AF187">
            <v>14181.72</v>
          </cell>
          <cell r="AG187">
            <v>1</v>
          </cell>
          <cell r="AH187">
            <v>36</v>
          </cell>
          <cell r="AI187">
            <v>0</v>
          </cell>
          <cell r="AJ187">
            <v>14181.72</v>
          </cell>
          <cell r="AK187">
            <v>1</v>
          </cell>
          <cell r="AL187">
            <v>36</v>
          </cell>
          <cell r="AM187">
            <v>0</v>
          </cell>
          <cell r="AN187">
            <v>14181.72</v>
          </cell>
          <cell r="AO187">
            <v>1</v>
          </cell>
          <cell r="AP187">
            <v>36</v>
          </cell>
          <cell r="AQ187">
            <v>0</v>
          </cell>
          <cell r="AR187">
            <v>14181.72</v>
          </cell>
          <cell r="AS187">
            <v>1</v>
          </cell>
          <cell r="AT187">
            <v>36</v>
          </cell>
          <cell r="AU187">
            <v>0</v>
          </cell>
          <cell r="AV187">
            <v>14181.72</v>
          </cell>
          <cell r="AW187">
            <v>1</v>
          </cell>
          <cell r="AX187">
            <v>36</v>
          </cell>
          <cell r="AY187">
            <v>0</v>
          </cell>
          <cell r="AZ187">
            <v>14181.72</v>
          </cell>
          <cell r="BA187">
            <v>1</v>
          </cell>
          <cell r="BB187">
            <v>36</v>
          </cell>
          <cell r="BC187">
            <v>0</v>
          </cell>
          <cell r="BD187">
            <v>14181.72</v>
          </cell>
          <cell r="BE187">
            <v>1</v>
          </cell>
          <cell r="BF187">
            <v>36</v>
          </cell>
          <cell r="BG187">
            <v>0</v>
          </cell>
          <cell r="BH187">
            <v>14181.72</v>
          </cell>
          <cell r="BI187">
            <v>1</v>
          </cell>
          <cell r="BJ187">
            <v>36</v>
          </cell>
          <cell r="BK187">
            <v>0</v>
          </cell>
          <cell r="BL187">
            <v>14181.72</v>
          </cell>
          <cell r="BM187">
            <v>1</v>
          </cell>
          <cell r="BN187">
            <v>36</v>
          </cell>
          <cell r="BO187">
            <v>0</v>
          </cell>
          <cell r="BP187">
            <v>14181.72</v>
          </cell>
          <cell r="BQ187">
            <v>1</v>
          </cell>
          <cell r="BR187">
            <v>36</v>
          </cell>
          <cell r="BS187">
            <v>0</v>
          </cell>
          <cell r="BT187">
            <v>14181.72</v>
          </cell>
          <cell r="BU187">
            <v>1</v>
          </cell>
          <cell r="BV187">
            <v>36</v>
          </cell>
          <cell r="BW187">
            <v>0</v>
          </cell>
          <cell r="BX187">
            <v>14181.72</v>
          </cell>
          <cell r="BY187">
            <v>1</v>
          </cell>
          <cell r="BZ187">
            <v>36</v>
          </cell>
          <cell r="CA187">
            <v>0</v>
          </cell>
          <cell r="CB187">
            <v>14181.72</v>
          </cell>
          <cell r="CC187">
            <v>1</v>
          </cell>
          <cell r="CD187">
            <v>36</v>
          </cell>
          <cell r="CE187">
            <v>0</v>
          </cell>
          <cell r="CF187">
            <v>14181.72</v>
          </cell>
          <cell r="CG187">
            <v>1</v>
          </cell>
          <cell r="CH187">
            <v>36</v>
          </cell>
          <cell r="CI187">
            <v>0</v>
          </cell>
          <cell r="CJ187">
            <v>14181.72</v>
          </cell>
          <cell r="CK187">
            <v>1</v>
          </cell>
          <cell r="CL187">
            <v>36</v>
          </cell>
          <cell r="CM187">
            <v>0</v>
          </cell>
          <cell r="CN187">
            <v>14181.72</v>
          </cell>
          <cell r="CO187">
            <v>1</v>
          </cell>
          <cell r="CP187">
            <v>36</v>
          </cell>
          <cell r="CQ187">
            <v>0</v>
          </cell>
          <cell r="CR187">
            <v>14181.72</v>
          </cell>
          <cell r="CS187">
            <v>1</v>
          </cell>
          <cell r="CT187">
            <v>36</v>
          </cell>
          <cell r="CU187">
            <v>0</v>
          </cell>
          <cell r="CV187">
            <v>14181.72</v>
          </cell>
          <cell r="CW187">
            <v>1</v>
          </cell>
          <cell r="CX187">
            <v>36</v>
          </cell>
          <cell r="CY187">
            <v>0</v>
          </cell>
          <cell r="CZ187">
            <v>14181.72</v>
          </cell>
          <cell r="DA187">
            <v>1</v>
          </cell>
          <cell r="DB187">
            <v>36</v>
          </cell>
          <cell r="DC187">
            <v>0</v>
          </cell>
          <cell r="DD187">
            <v>14181.72</v>
          </cell>
          <cell r="DE187">
            <v>1</v>
          </cell>
          <cell r="DF187">
            <v>14181.72</v>
          </cell>
          <cell r="DG187">
            <v>0</v>
          </cell>
          <cell r="DH187">
            <v>14181.72</v>
          </cell>
          <cell r="DI187">
            <v>1</v>
          </cell>
          <cell r="DJ187">
            <v>0</v>
          </cell>
          <cell r="DK187">
            <v>14181.72</v>
          </cell>
          <cell r="DL187">
            <v>1</v>
          </cell>
          <cell r="DM187">
            <v>0</v>
          </cell>
          <cell r="DN187">
            <v>14181.72</v>
          </cell>
          <cell r="DO187">
            <v>1</v>
          </cell>
          <cell r="DP187">
            <v>0</v>
          </cell>
          <cell r="DQ187">
            <v>14181.72</v>
          </cell>
          <cell r="DR187">
            <v>1</v>
          </cell>
          <cell r="DS187">
            <v>0</v>
          </cell>
          <cell r="DT187">
            <v>14181.72</v>
          </cell>
          <cell r="DU187">
            <v>1</v>
          </cell>
          <cell r="DV187">
            <v>0</v>
          </cell>
          <cell r="DW187">
            <v>14181.72</v>
          </cell>
          <cell r="DX187">
            <v>1</v>
          </cell>
          <cell r="DY187">
            <v>0</v>
          </cell>
          <cell r="DZ187">
            <v>14181.72</v>
          </cell>
          <cell r="EA187">
            <v>1</v>
          </cell>
          <cell r="EB187">
            <v>0</v>
          </cell>
          <cell r="EC187">
            <v>14181.72</v>
          </cell>
          <cell r="ED187">
            <v>1</v>
          </cell>
          <cell r="EE187">
            <v>0</v>
          </cell>
          <cell r="EF187">
            <v>14181.72</v>
          </cell>
          <cell r="EG187">
            <v>1</v>
          </cell>
          <cell r="EH187">
            <v>0</v>
          </cell>
          <cell r="EI187">
            <v>14181.72</v>
          </cell>
          <cell r="EJ187">
            <v>1</v>
          </cell>
          <cell r="EK187">
            <v>0</v>
          </cell>
          <cell r="EL187">
            <v>14181.72</v>
          </cell>
          <cell r="EM187">
            <v>1</v>
          </cell>
          <cell r="EN187">
            <v>0</v>
          </cell>
          <cell r="EO187">
            <v>14181.72</v>
          </cell>
          <cell r="EP187">
            <v>1</v>
          </cell>
          <cell r="EQ187">
            <v>0</v>
          </cell>
          <cell r="ER187">
            <v>14181.72</v>
          </cell>
          <cell r="ES187">
            <v>1</v>
          </cell>
        </row>
        <row r="188">
          <cell r="A188" t="str">
            <v xml:space="preserve">   Blinds Installation</v>
          </cell>
          <cell r="C188">
            <v>35278</v>
          </cell>
          <cell r="D188">
            <v>3767.04</v>
          </cell>
          <cell r="E188" t="str">
            <v>36 mos.</v>
          </cell>
          <cell r="F188">
            <v>104.61222222222221</v>
          </cell>
          <cell r="H188">
            <v>3766.04</v>
          </cell>
          <cell r="I188">
            <v>1</v>
          </cell>
          <cell r="L188">
            <v>3766.04</v>
          </cell>
          <cell r="M188">
            <v>1</v>
          </cell>
          <cell r="P188">
            <v>3766.04</v>
          </cell>
          <cell r="Q188">
            <v>1</v>
          </cell>
          <cell r="T188">
            <v>3766.04</v>
          </cell>
          <cell r="U188">
            <v>1</v>
          </cell>
          <cell r="X188">
            <v>3766.04</v>
          </cell>
          <cell r="Y188">
            <v>1</v>
          </cell>
          <cell r="AB188">
            <v>3766.04</v>
          </cell>
          <cell r="AC188">
            <v>1</v>
          </cell>
          <cell r="AD188">
            <v>36</v>
          </cell>
          <cell r="AE188">
            <v>0</v>
          </cell>
          <cell r="AF188">
            <v>3766.04</v>
          </cell>
          <cell r="AG188">
            <v>1</v>
          </cell>
          <cell r="AH188">
            <v>36</v>
          </cell>
          <cell r="AI188">
            <v>0</v>
          </cell>
          <cell r="AJ188">
            <v>3766.04</v>
          </cell>
          <cell r="AK188">
            <v>1</v>
          </cell>
          <cell r="AL188">
            <v>36</v>
          </cell>
          <cell r="AM188">
            <v>0</v>
          </cell>
          <cell r="AN188">
            <v>3766.04</v>
          </cell>
          <cell r="AO188">
            <v>1</v>
          </cell>
          <cell r="AP188">
            <v>36</v>
          </cell>
          <cell r="AQ188">
            <v>0</v>
          </cell>
          <cell r="AR188">
            <v>3766.04</v>
          </cell>
          <cell r="AS188">
            <v>1</v>
          </cell>
          <cell r="AT188">
            <v>36</v>
          </cell>
          <cell r="AU188">
            <v>0</v>
          </cell>
          <cell r="AV188">
            <v>3766.04</v>
          </cell>
          <cell r="AW188">
            <v>1</v>
          </cell>
          <cell r="AX188">
            <v>36</v>
          </cell>
          <cell r="AY188">
            <v>0</v>
          </cell>
          <cell r="AZ188">
            <v>3766.04</v>
          </cell>
          <cell r="BA188">
            <v>1</v>
          </cell>
          <cell r="BB188">
            <v>36</v>
          </cell>
          <cell r="BC188">
            <v>0</v>
          </cell>
          <cell r="BD188">
            <v>3766.04</v>
          </cell>
          <cell r="BE188">
            <v>1</v>
          </cell>
          <cell r="BF188">
            <v>36</v>
          </cell>
          <cell r="BG188">
            <v>0</v>
          </cell>
          <cell r="BH188">
            <v>3766.04</v>
          </cell>
          <cell r="BI188">
            <v>1</v>
          </cell>
          <cell r="BJ188">
            <v>36</v>
          </cell>
          <cell r="BK188">
            <v>0</v>
          </cell>
          <cell r="BL188">
            <v>3766.04</v>
          </cell>
          <cell r="BM188">
            <v>1</v>
          </cell>
          <cell r="BN188">
            <v>36</v>
          </cell>
          <cell r="BO188">
            <v>0</v>
          </cell>
          <cell r="BP188">
            <v>3766.04</v>
          </cell>
          <cell r="BQ188">
            <v>1</v>
          </cell>
          <cell r="BR188">
            <v>36</v>
          </cell>
          <cell r="BS188">
            <v>0</v>
          </cell>
          <cell r="BT188">
            <v>3766.04</v>
          </cell>
          <cell r="BU188">
            <v>1</v>
          </cell>
          <cell r="BV188">
            <v>36</v>
          </cell>
          <cell r="BW188">
            <v>0</v>
          </cell>
          <cell r="BX188">
            <v>3766.04</v>
          </cell>
          <cell r="BY188">
            <v>1</v>
          </cell>
          <cell r="BZ188">
            <v>36</v>
          </cell>
          <cell r="CA188">
            <v>0</v>
          </cell>
          <cell r="CB188">
            <v>3766.04</v>
          </cell>
          <cell r="CC188">
            <v>1</v>
          </cell>
          <cell r="CD188">
            <v>36</v>
          </cell>
          <cell r="CE188">
            <v>0</v>
          </cell>
          <cell r="CF188">
            <v>3766.04</v>
          </cell>
          <cell r="CG188">
            <v>1</v>
          </cell>
          <cell r="CH188">
            <v>36</v>
          </cell>
          <cell r="CI188">
            <v>0</v>
          </cell>
          <cell r="CJ188">
            <v>3766.04</v>
          </cell>
          <cell r="CK188">
            <v>1</v>
          </cell>
          <cell r="CL188">
            <v>36</v>
          </cell>
          <cell r="CM188">
            <v>0</v>
          </cell>
          <cell r="CN188">
            <v>3766.04</v>
          </cell>
          <cell r="CO188">
            <v>1</v>
          </cell>
          <cell r="CP188">
            <v>36</v>
          </cell>
          <cell r="CQ188">
            <v>0</v>
          </cell>
          <cell r="CR188">
            <v>3766.04</v>
          </cell>
          <cell r="CS188">
            <v>1</v>
          </cell>
          <cell r="CT188">
            <v>36</v>
          </cell>
          <cell r="CU188">
            <v>0</v>
          </cell>
          <cell r="CV188">
            <v>3766.04</v>
          </cell>
          <cell r="CW188">
            <v>1</v>
          </cell>
          <cell r="CX188">
            <v>36</v>
          </cell>
          <cell r="CY188">
            <v>0</v>
          </cell>
          <cell r="CZ188">
            <v>3766.04</v>
          </cell>
          <cell r="DA188">
            <v>1</v>
          </cell>
          <cell r="DB188">
            <v>36</v>
          </cell>
          <cell r="DC188">
            <v>0</v>
          </cell>
          <cell r="DD188">
            <v>3766.04</v>
          </cell>
          <cell r="DE188">
            <v>1</v>
          </cell>
          <cell r="DF188">
            <v>3766.04</v>
          </cell>
          <cell r="DG188">
            <v>0</v>
          </cell>
          <cell r="DH188">
            <v>3766.04</v>
          </cell>
          <cell r="DI188">
            <v>1</v>
          </cell>
          <cell r="DJ188">
            <v>0</v>
          </cell>
          <cell r="DK188">
            <v>3766.04</v>
          </cell>
          <cell r="DL188">
            <v>1</v>
          </cell>
          <cell r="DM188">
            <v>0</v>
          </cell>
          <cell r="DN188">
            <v>3766.04</v>
          </cell>
          <cell r="DO188">
            <v>1</v>
          </cell>
          <cell r="DP188">
            <v>0</v>
          </cell>
          <cell r="DQ188">
            <v>3766.04</v>
          </cell>
          <cell r="DR188">
            <v>1</v>
          </cell>
          <cell r="DS188">
            <v>0</v>
          </cell>
          <cell r="DT188">
            <v>3766.04</v>
          </cell>
          <cell r="DU188">
            <v>1</v>
          </cell>
          <cell r="DV188">
            <v>0</v>
          </cell>
          <cell r="DW188">
            <v>3766.04</v>
          </cell>
          <cell r="DX188">
            <v>1</v>
          </cell>
          <cell r="DY188">
            <v>0</v>
          </cell>
          <cell r="DZ188">
            <v>3766.04</v>
          </cell>
          <cell r="EA188">
            <v>1</v>
          </cell>
          <cell r="EB188">
            <v>0</v>
          </cell>
          <cell r="EC188">
            <v>3766.04</v>
          </cell>
          <cell r="ED188">
            <v>1</v>
          </cell>
          <cell r="EE188">
            <v>0</v>
          </cell>
          <cell r="EF188">
            <v>3766.04</v>
          </cell>
          <cell r="EG188">
            <v>1</v>
          </cell>
          <cell r="EH188">
            <v>0</v>
          </cell>
          <cell r="EI188">
            <v>3766.04</v>
          </cell>
          <cell r="EJ188">
            <v>1</v>
          </cell>
          <cell r="EK188">
            <v>0</v>
          </cell>
          <cell r="EL188">
            <v>3766.04</v>
          </cell>
          <cell r="EM188">
            <v>1</v>
          </cell>
          <cell r="EN188">
            <v>0</v>
          </cell>
          <cell r="EO188">
            <v>3766.04</v>
          </cell>
          <cell r="EP188">
            <v>1</v>
          </cell>
          <cell r="EQ188">
            <v>0</v>
          </cell>
          <cell r="ER188">
            <v>3766.04</v>
          </cell>
          <cell r="ES188">
            <v>1</v>
          </cell>
        </row>
        <row r="189">
          <cell r="A189" t="str">
            <v xml:space="preserve">  Construction Cost</v>
          </cell>
          <cell r="C189">
            <v>35278</v>
          </cell>
          <cell r="D189">
            <v>69959.960000000006</v>
          </cell>
          <cell r="E189" t="str">
            <v>36 mos.</v>
          </cell>
          <cell r="F189">
            <v>1943.3044444444447</v>
          </cell>
          <cell r="H189">
            <v>69958.960000000006</v>
          </cell>
          <cell r="I189">
            <v>1</v>
          </cell>
          <cell r="L189">
            <v>69958.960000000006</v>
          </cell>
          <cell r="M189">
            <v>1</v>
          </cell>
          <cell r="P189">
            <v>69958.960000000006</v>
          </cell>
          <cell r="Q189">
            <v>1</v>
          </cell>
          <cell r="T189">
            <v>69958.960000000006</v>
          </cell>
          <cell r="U189">
            <v>1</v>
          </cell>
          <cell r="X189">
            <v>69958.960000000006</v>
          </cell>
          <cell r="Y189">
            <v>1</v>
          </cell>
          <cell r="AB189">
            <v>69958.960000000006</v>
          </cell>
          <cell r="AC189">
            <v>1</v>
          </cell>
          <cell r="AD189">
            <v>36</v>
          </cell>
          <cell r="AE189">
            <v>0</v>
          </cell>
          <cell r="AF189">
            <v>69958.960000000006</v>
          </cell>
          <cell r="AG189">
            <v>1</v>
          </cell>
          <cell r="AH189">
            <v>36</v>
          </cell>
          <cell r="AI189">
            <v>0</v>
          </cell>
          <cell r="AJ189">
            <v>69958.960000000006</v>
          </cell>
          <cell r="AK189">
            <v>1</v>
          </cell>
          <cell r="AL189">
            <v>36</v>
          </cell>
          <cell r="AM189">
            <v>0</v>
          </cell>
          <cell r="AN189">
            <v>69958.960000000006</v>
          </cell>
          <cell r="AO189">
            <v>1</v>
          </cell>
          <cell r="AP189">
            <v>36</v>
          </cell>
          <cell r="AQ189">
            <v>0</v>
          </cell>
          <cell r="AR189">
            <v>69958.960000000006</v>
          </cell>
          <cell r="AS189">
            <v>1</v>
          </cell>
          <cell r="AT189">
            <v>36</v>
          </cell>
          <cell r="AU189">
            <v>0</v>
          </cell>
          <cell r="AV189">
            <v>69958.960000000006</v>
          </cell>
          <cell r="AW189">
            <v>1</v>
          </cell>
          <cell r="AX189">
            <v>36</v>
          </cell>
          <cell r="AY189">
            <v>0</v>
          </cell>
          <cell r="AZ189">
            <v>69958.960000000006</v>
          </cell>
          <cell r="BA189">
            <v>1</v>
          </cell>
          <cell r="BB189">
            <v>36</v>
          </cell>
          <cell r="BC189">
            <v>0</v>
          </cell>
          <cell r="BD189">
            <v>69958.960000000006</v>
          </cell>
          <cell r="BE189">
            <v>1</v>
          </cell>
          <cell r="BF189">
            <v>36</v>
          </cell>
          <cell r="BG189">
            <v>0</v>
          </cell>
          <cell r="BH189">
            <v>69958.960000000006</v>
          </cell>
          <cell r="BI189">
            <v>1</v>
          </cell>
          <cell r="BJ189">
            <v>36</v>
          </cell>
          <cell r="BK189">
            <v>0</v>
          </cell>
          <cell r="BL189">
            <v>69958.960000000006</v>
          </cell>
          <cell r="BM189">
            <v>1</v>
          </cell>
          <cell r="BN189">
            <v>36</v>
          </cell>
          <cell r="BO189">
            <v>0</v>
          </cell>
          <cell r="BP189">
            <v>69958.960000000006</v>
          </cell>
          <cell r="BQ189">
            <v>1</v>
          </cell>
          <cell r="BR189">
            <v>36</v>
          </cell>
          <cell r="BS189">
            <v>0</v>
          </cell>
          <cell r="BT189">
            <v>69958.960000000006</v>
          </cell>
          <cell r="BU189">
            <v>1</v>
          </cell>
          <cell r="BV189">
            <v>36</v>
          </cell>
          <cell r="BW189">
            <v>0</v>
          </cell>
          <cell r="BX189">
            <v>69958.960000000006</v>
          </cell>
          <cell r="BY189">
            <v>1</v>
          </cell>
          <cell r="BZ189">
            <v>36</v>
          </cell>
          <cell r="CA189">
            <v>0</v>
          </cell>
          <cell r="CB189">
            <v>69958.960000000006</v>
          </cell>
          <cell r="CC189">
            <v>1</v>
          </cell>
          <cell r="CD189">
            <v>36</v>
          </cell>
          <cell r="CE189">
            <v>0</v>
          </cell>
          <cell r="CF189">
            <v>69958.960000000006</v>
          </cell>
          <cell r="CG189">
            <v>1</v>
          </cell>
          <cell r="CH189">
            <v>36</v>
          </cell>
          <cell r="CI189">
            <v>0</v>
          </cell>
          <cell r="CJ189">
            <v>69958.960000000006</v>
          </cell>
          <cell r="CK189">
            <v>1</v>
          </cell>
          <cell r="CL189">
            <v>36</v>
          </cell>
          <cell r="CM189">
            <v>0</v>
          </cell>
          <cell r="CN189">
            <v>69958.960000000006</v>
          </cell>
          <cell r="CO189">
            <v>1</v>
          </cell>
          <cell r="CP189">
            <v>36</v>
          </cell>
          <cell r="CQ189">
            <v>0</v>
          </cell>
          <cell r="CR189">
            <v>69958.960000000006</v>
          </cell>
          <cell r="CS189">
            <v>1</v>
          </cell>
          <cell r="CT189">
            <v>36</v>
          </cell>
          <cell r="CU189">
            <v>0</v>
          </cell>
          <cell r="CV189">
            <v>69958.960000000006</v>
          </cell>
          <cell r="CW189">
            <v>1</v>
          </cell>
          <cell r="CX189">
            <v>36</v>
          </cell>
          <cell r="CY189">
            <v>0</v>
          </cell>
          <cell r="CZ189">
            <v>69958.960000000006</v>
          </cell>
          <cell r="DA189">
            <v>1</v>
          </cell>
          <cell r="DB189">
            <v>36</v>
          </cell>
          <cell r="DC189">
            <v>0</v>
          </cell>
          <cell r="DD189">
            <v>69958.960000000006</v>
          </cell>
          <cell r="DE189">
            <v>1</v>
          </cell>
          <cell r="DF189">
            <v>69958.960000000006</v>
          </cell>
          <cell r="DG189">
            <v>0</v>
          </cell>
          <cell r="DH189">
            <v>69958.960000000006</v>
          </cell>
          <cell r="DI189">
            <v>1</v>
          </cell>
          <cell r="DJ189">
            <v>0</v>
          </cell>
          <cell r="DK189">
            <v>69958.960000000006</v>
          </cell>
          <cell r="DL189">
            <v>1</v>
          </cell>
          <cell r="DM189">
            <v>0</v>
          </cell>
          <cell r="DN189">
            <v>69958.960000000006</v>
          </cell>
          <cell r="DO189">
            <v>1</v>
          </cell>
          <cell r="DP189">
            <v>0</v>
          </cell>
          <cell r="DQ189">
            <v>69958.960000000006</v>
          </cell>
          <cell r="DR189">
            <v>1</v>
          </cell>
          <cell r="DS189">
            <v>0</v>
          </cell>
          <cell r="DT189">
            <v>69958.960000000006</v>
          </cell>
          <cell r="DU189">
            <v>1</v>
          </cell>
          <cell r="DV189">
            <v>0</v>
          </cell>
          <cell r="DW189">
            <v>69958.960000000006</v>
          </cell>
          <cell r="DX189">
            <v>1</v>
          </cell>
          <cell r="DY189">
            <v>0</v>
          </cell>
          <cell r="DZ189">
            <v>69958.960000000006</v>
          </cell>
          <cell r="EA189">
            <v>1</v>
          </cell>
          <cell r="EB189">
            <v>0</v>
          </cell>
          <cell r="EC189">
            <v>69958.960000000006</v>
          </cell>
          <cell r="ED189">
            <v>1</v>
          </cell>
          <cell r="EE189">
            <v>0</v>
          </cell>
          <cell r="EF189">
            <v>69958.960000000006</v>
          </cell>
          <cell r="EG189">
            <v>1</v>
          </cell>
          <cell r="EH189">
            <v>0</v>
          </cell>
          <cell r="EI189">
            <v>69958.960000000006</v>
          </cell>
          <cell r="EJ189">
            <v>1</v>
          </cell>
          <cell r="EK189">
            <v>0</v>
          </cell>
          <cell r="EL189">
            <v>69958.960000000006</v>
          </cell>
          <cell r="EM189">
            <v>1</v>
          </cell>
          <cell r="EN189">
            <v>0</v>
          </cell>
          <cell r="EO189">
            <v>69958.960000000006</v>
          </cell>
          <cell r="EP189">
            <v>1</v>
          </cell>
          <cell r="EQ189">
            <v>0</v>
          </cell>
          <cell r="ER189">
            <v>69958.960000000006</v>
          </cell>
          <cell r="ES189">
            <v>1</v>
          </cell>
        </row>
        <row r="190">
          <cell r="A190" t="str">
            <v xml:space="preserve">  Construction Cost</v>
          </cell>
          <cell r="C190">
            <v>35278</v>
          </cell>
          <cell r="D190">
            <v>39992.28</v>
          </cell>
          <cell r="E190" t="str">
            <v>36 mos.</v>
          </cell>
          <cell r="F190">
            <v>1110.8688888888889</v>
          </cell>
          <cell r="H190">
            <v>39991.279999999999</v>
          </cell>
          <cell r="I190">
            <v>1</v>
          </cell>
          <cell r="L190">
            <v>39991.279999999999</v>
          </cell>
          <cell r="M190">
            <v>1</v>
          </cell>
          <cell r="P190">
            <v>39991.279999999999</v>
          </cell>
          <cell r="Q190">
            <v>1</v>
          </cell>
          <cell r="T190">
            <v>39991.279999999999</v>
          </cell>
          <cell r="U190">
            <v>1</v>
          </cell>
          <cell r="X190">
            <v>39991.279999999999</v>
          </cell>
          <cell r="Y190">
            <v>1</v>
          </cell>
          <cell r="AB190">
            <v>39991.279999999999</v>
          </cell>
          <cell r="AC190">
            <v>1</v>
          </cell>
          <cell r="AD190">
            <v>36</v>
          </cell>
          <cell r="AE190">
            <v>0</v>
          </cell>
          <cell r="AF190">
            <v>39991.279999999999</v>
          </cell>
          <cell r="AG190">
            <v>1</v>
          </cell>
          <cell r="AH190">
            <v>36</v>
          </cell>
          <cell r="AI190">
            <v>0</v>
          </cell>
          <cell r="AJ190">
            <v>39991.279999999999</v>
          </cell>
          <cell r="AK190">
            <v>1</v>
          </cell>
          <cell r="AL190">
            <v>36</v>
          </cell>
          <cell r="AM190">
            <v>0</v>
          </cell>
          <cell r="AN190">
            <v>39991.279999999999</v>
          </cell>
          <cell r="AO190">
            <v>1</v>
          </cell>
          <cell r="AP190">
            <v>36</v>
          </cell>
          <cell r="AQ190">
            <v>0</v>
          </cell>
          <cell r="AR190">
            <v>39991.279999999999</v>
          </cell>
          <cell r="AS190">
            <v>1</v>
          </cell>
          <cell r="AT190">
            <v>36</v>
          </cell>
          <cell r="AU190">
            <v>0</v>
          </cell>
          <cell r="AV190">
            <v>39991.279999999999</v>
          </cell>
          <cell r="AW190">
            <v>1</v>
          </cell>
          <cell r="AX190">
            <v>36</v>
          </cell>
          <cell r="AY190">
            <v>0</v>
          </cell>
          <cell r="AZ190">
            <v>39991.279999999999</v>
          </cell>
          <cell r="BA190">
            <v>1</v>
          </cell>
          <cell r="BB190">
            <v>36</v>
          </cell>
          <cell r="BC190">
            <v>0</v>
          </cell>
          <cell r="BD190">
            <v>39991.279999999999</v>
          </cell>
          <cell r="BE190">
            <v>1</v>
          </cell>
          <cell r="BF190">
            <v>36</v>
          </cell>
          <cell r="BG190">
            <v>0</v>
          </cell>
          <cell r="BH190">
            <v>39991.279999999999</v>
          </cell>
          <cell r="BI190">
            <v>1</v>
          </cell>
          <cell r="BJ190">
            <v>36</v>
          </cell>
          <cell r="BK190">
            <v>0</v>
          </cell>
          <cell r="BL190">
            <v>39991.279999999999</v>
          </cell>
          <cell r="BM190">
            <v>1</v>
          </cell>
          <cell r="BN190">
            <v>36</v>
          </cell>
          <cell r="BO190">
            <v>0</v>
          </cell>
          <cell r="BP190">
            <v>39991.279999999999</v>
          </cell>
          <cell r="BQ190">
            <v>1</v>
          </cell>
          <cell r="BR190">
            <v>36</v>
          </cell>
          <cell r="BS190">
            <v>0</v>
          </cell>
          <cell r="BT190">
            <v>39991.279999999999</v>
          </cell>
          <cell r="BU190">
            <v>1</v>
          </cell>
          <cell r="BV190">
            <v>36</v>
          </cell>
          <cell r="BW190">
            <v>0</v>
          </cell>
          <cell r="BX190">
            <v>39991.279999999999</v>
          </cell>
          <cell r="BY190">
            <v>1</v>
          </cell>
          <cell r="BZ190">
            <v>36</v>
          </cell>
          <cell r="CA190">
            <v>0</v>
          </cell>
          <cell r="CB190">
            <v>39991.279999999999</v>
          </cell>
          <cell r="CC190">
            <v>1</v>
          </cell>
          <cell r="CD190">
            <v>36</v>
          </cell>
          <cell r="CE190">
            <v>0</v>
          </cell>
          <cell r="CF190">
            <v>39991.279999999999</v>
          </cell>
          <cell r="CG190">
            <v>1</v>
          </cell>
          <cell r="CH190">
            <v>36</v>
          </cell>
          <cell r="CI190">
            <v>0</v>
          </cell>
          <cell r="CJ190">
            <v>39991.279999999999</v>
          </cell>
          <cell r="CK190">
            <v>1</v>
          </cell>
          <cell r="CL190">
            <v>36</v>
          </cell>
          <cell r="CM190">
            <v>0</v>
          </cell>
          <cell r="CN190">
            <v>39991.279999999999</v>
          </cell>
          <cell r="CO190">
            <v>1</v>
          </cell>
          <cell r="CP190">
            <v>36</v>
          </cell>
          <cell r="CQ190">
            <v>0</v>
          </cell>
          <cell r="CR190">
            <v>39991.279999999999</v>
          </cell>
          <cell r="CS190">
            <v>1</v>
          </cell>
          <cell r="CT190">
            <v>36</v>
          </cell>
          <cell r="CU190">
            <v>0</v>
          </cell>
          <cell r="CV190">
            <v>39991.279999999999</v>
          </cell>
          <cell r="CW190">
            <v>1</v>
          </cell>
          <cell r="CX190">
            <v>36</v>
          </cell>
          <cell r="CY190">
            <v>0</v>
          </cell>
          <cell r="CZ190">
            <v>39991.279999999999</v>
          </cell>
          <cell r="DA190">
            <v>1</v>
          </cell>
          <cell r="DB190">
            <v>36</v>
          </cell>
          <cell r="DC190">
            <v>0</v>
          </cell>
          <cell r="DD190">
            <v>39991.279999999999</v>
          </cell>
          <cell r="DE190">
            <v>1</v>
          </cell>
          <cell r="DF190">
            <v>39991.279999999999</v>
          </cell>
          <cell r="DG190">
            <v>0</v>
          </cell>
          <cell r="DH190">
            <v>39991.279999999999</v>
          </cell>
          <cell r="DI190">
            <v>1</v>
          </cell>
          <cell r="DJ190">
            <v>0</v>
          </cell>
          <cell r="DK190">
            <v>39991.279999999999</v>
          </cell>
          <cell r="DL190">
            <v>1</v>
          </cell>
          <cell r="DM190">
            <v>0</v>
          </cell>
          <cell r="DN190">
            <v>39991.279999999999</v>
          </cell>
          <cell r="DO190">
            <v>1</v>
          </cell>
          <cell r="DP190">
            <v>0</v>
          </cell>
          <cell r="DQ190">
            <v>39991.279999999999</v>
          </cell>
          <cell r="DR190">
            <v>1</v>
          </cell>
          <cell r="DS190">
            <v>0</v>
          </cell>
          <cell r="DT190">
            <v>39991.279999999999</v>
          </cell>
          <cell r="DU190">
            <v>1</v>
          </cell>
          <cell r="DV190">
            <v>0</v>
          </cell>
          <cell r="DW190">
            <v>39991.279999999999</v>
          </cell>
          <cell r="DX190">
            <v>1</v>
          </cell>
          <cell r="DY190">
            <v>0</v>
          </cell>
          <cell r="DZ190">
            <v>39991.279999999999</v>
          </cell>
          <cell r="EA190">
            <v>1</v>
          </cell>
          <cell r="EB190">
            <v>0</v>
          </cell>
          <cell r="EC190">
            <v>39991.279999999999</v>
          </cell>
          <cell r="ED190">
            <v>1</v>
          </cell>
          <cell r="EE190">
            <v>0</v>
          </cell>
          <cell r="EF190">
            <v>39991.279999999999</v>
          </cell>
          <cell r="EG190">
            <v>1</v>
          </cell>
          <cell r="EH190">
            <v>0</v>
          </cell>
          <cell r="EI190">
            <v>39991.279999999999</v>
          </cell>
          <cell r="EJ190">
            <v>1</v>
          </cell>
          <cell r="EK190">
            <v>0</v>
          </cell>
          <cell r="EL190">
            <v>39991.279999999999</v>
          </cell>
          <cell r="EM190">
            <v>1</v>
          </cell>
          <cell r="EN190">
            <v>0</v>
          </cell>
          <cell r="EO190">
            <v>39991.279999999999</v>
          </cell>
          <cell r="EP190">
            <v>1</v>
          </cell>
          <cell r="EQ190">
            <v>0</v>
          </cell>
          <cell r="ER190">
            <v>39991.279999999999</v>
          </cell>
          <cell r="ES190">
            <v>1</v>
          </cell>
        </row>
        <row r="191">
          <cell r="A191" t="str">
            <v xml:space="preserve">  Carpentry Works</v>
          </cell>
          <cell r="C191">
            <v>35309</v>
          </cell>
          <cell r="D191">
            <v>5181.82</v>
          </cell>
          <cell r="E191" t="str">
            <v>36 mos.</v>
          </cell>
          <cell r="F191">
            <v>143.91166666666666</v>
          </cell>
          <cell r="H191">
            <v>5180.82</v>
          </cell>
          <cell r="I191">
            <v>1</v>
          </cell>
          <cell r="L191">
            <v>5180.82</v>
          </cell>
          <cell r="M191">
            <v>1</v>
          </cell>
          <cell r="P191">
            <v>5180.82</v>
          </cell>
          <cell r="Q191">
            <v>1</v>
          </cell>
          <cell r="T191">
            <v>5180.82</v>
          </cell>
          <cell r="U191">
            <v>1</v>
          </cell>
          <cell r="X191">
            <v>5180.82</v>
          </cell>
          <cell r="Y191">
            <v>1</v>
          </cell>
          <cell r="AB191">
            <v>5180.82</v>
          </cell>
          <cell r="AC191">
            <v>1</v>
          </cell>
          <cell r="AD191">
            <v>36</v>
          </cell>
          <cell r="AE191">
            <v>0</v>
          </cell>
          <cell r="AF191">
            <v>5180.82</v>
          </cell>
          <cell r="AG191">
            <v>1</v>
          </cell>
          <cell r="AH191">
            <v>36</v>
          </cell>
          <cell r="AI191">
            <v>0</v>
          </cell>
          <cell r="AJ191">
            <v>5180.82</v>
          </cell>
          <cell r="AK191">
            <v>1</v>
          </cell>
          <cell r="AL191">
            <v>36</v>
          </cell>
          <cell r="AM191">
            <v>0</v>
          </cell>
          <cell r="AN191">
            <v>5180.82</v>
          </cell>
          <cell r="AO191">
            <v>1</v>
          </cell>
          <cell r="AP191">
            <v>36</v>
          </cell>
          <cell r="AQ191">
            <v>0</v>
          </cell>
          <cell r="AR191">
            <v>5180.82</v>
          </cell>
          <cell r="AS191">
            <v>1</v>
          </cell>
          <cell r="AT191">
            <v>36</v>
          </cell>
          <cell r="AU191">
            <v>0</v>
          </cell>
          <cell r="AV191">
            <v>5180.82</v>
          </cell>
          <cell r="AW191">
            <v>1</v>
          </cell>
          <cell r="AX191">
            <v>36</v>
          </cell>
          <cell r="AY191">
            <v>0</v>
          </cell>
          <cell r="AZ191">
            <v>5180.82</v>
          </cell>
          <cell r="BA191">
            <v>1</v>
          </cell>
          <cell r="BB191">
            <v>36</v>
          </cell>
          <cell r="BC191">
            <v>0</v>
          </cell>
          <cell r="BD191">
            <v>5180.82</v>
          </cell>
          <cell r="BE191">
            <v>1</v>
          </cell>
          <cell r="BF191">
            <v>36</v>
          </cell>
          <cell r="BG191">
            <v>0</v>
          </cell>
          <cell r="BH191">
            <v>5180.82</v>
          </cell>
          <cell r="BI191">
            <v>1</v>
          </cell>
          <cell r="BJ191">
            <v>36</v>
          </cell>
          <cell r="BK191">
            <v>0</v>
          </cell>
          <cell r="BL191">
            <v>5180.82</v>
          </cell>
          <cell r="BM191">
            <v>1</v>
          </cell>
          <cell r="BN191">
            <v>36</v>
          </cell>
          <cell r="BO191">
            <v>0</v>
          </cell>
          <cell r="BP191">
            <v>5180.82</v>
          </cell>
          <cell r="BQ191">
            <v>1</v>
          </cell>
          <cell r="BR191">
            <v>36</v>
          </cell>
          <cell r="BS191">
            <v>0</v>
          </cell>
          <cell r="BT191">
            <v>5180.82</v>
          </cell>
          <cell r="BU191">
            <v>1</v>
          </cell>
          <cell r="BV191">
            <v>36</v>
          </cell>
          <cell r="BW191">
            <v>0</v>
          </cell>
          <cell r="BX191">
            <v>5180.82</v>
          </cell>
          <cell r="BY191">
            <v>1</v>
          </cell>
          <cell r="BZ191">
            <v>36</v>
          </cell>
          <cell r="CA191">
            <v>0</v>
          </cell>
          <cell r="CB191">
            <v>5180.82</v>
          </cell>
          <cell r="CC191">
            <v>1</v>
          </cell>
          <cell r="CD191">
            <v>36</v>
          </cell>
          <cell r="CE191">
            <v>0</v>
          </cell>
          <cell r="CF191">
            <v>5180.82</v>
          </cell>
          <cell r="CG191">
            <v>1</v>
          </cell>
          <cell r="CH191">
            <v>36</v>
          </cell>
          <cell r="CI191">
            <v>0</v>
          </cell>
          <cell r="CJ191">
            <v>5180.82</v>
          </cell>
          <cell r="CK191">
            <v>1</v>
          </cell>
          <cell r="CL191">
            <v>36</v>
          </cell>
          <cell r="CM191">
            <v>0</v>
          </cell>
          <cell r="CN191">
            <v>5180.82</v>
          </cell>
          <cell r="CO191">
            <v>1</v>
          </cell>
          <cell r="CP191">
            <v>36</v>
          </cell>
          <cell r="CQ191">
            <v>0</v>
          </cell>
          <cell r="CR191">
            <v>5180.82</v>
          </cell>
          <cell r="CS191">
            <v>1</v>
          </cell>
          <cell r="CT191">
            <v>36</v>
          </cell>
          <cell r="CU191">
            <v>0</v>
          </cell>
          <cell r="CV191">
            <v>5180.82</v>
          </cell>
          <cell r="CW191">
            <v>1</v>
          </cell>
          <cell r="CX191">
            <v>36</v>
          </cell>
          <cell r="CY191">
            <v>0</v>
          </cell>
          <cell r="CZ191">
            <v>5180.82</v>
          </cell>
          <cell r="DA191">
            <v>1</v>
          </cell>
          <cell r="DB191">
            <v>36</v>
          </cell>
          <cell r="DC191">
            <v>0</v>
          </cell>
          <cell r="DD191">
            <v>5180.82</v>
          </cell>
          <cell r="DE191">
            <v>1</v>
          </cell>
          <cell r="DF191">
            <v>5180.82</v>
          </cell>
          <cell r="DG191">
            <v>0</v>
          </cell>
          <cell r="DH191">
            <v>5180.82</v>
          </cell>
          <cell r="DI191">
            <v>1</v>
          </cell>
          <cell r="DJ191">
            <v>0</v>
          </cell>
          <cell r="DK191">
            <v>5180.82</v>
          </cell>
          <cell r="DL191">
            <v>1</v>
          </cell>
          <cell r="DM191">
            <v>0</v>
          </cell>
          <cell r="DN191">
            <v>5180.82</v>
          </cell>
          <cell r="DO191">
            <v>1</v>
          </cell>
          <cell r="DP191">
            <v>0</v>
          </cell>
          <cell r="DQ191">
            <v>5180.82</v>
          </cell>
          <cell r="DR191">
            <v>1</v>
          </cell>
          <cell r="DS191">
            <v>0</v>
          </cell>
          <cell r="DT191">
            <v>5180.82</v>
          </cell>
          <cell r="DU191">
            <v>1</v>
          </cell>
          <cell r="DV191">
            <v>0</v>
          </cell>
          <cell r="DW191">
            <v>5180.82</v>
          </cell>
          <cell r="DX191">
            <v>1</v>
          </cell>
          <cell r="DY191">
            <v>0</v>
          </cell>
          <cell r="DZ191">
            <v>5180.82</v>
          </cell>
          <cell r="EA191">
            <v>1</v>
          </cell>
          <cell r="EB191">
            <v>0</v>
          </cell>
          <cell r="EC191">
            <v>5180.82</v>
          </cell>
          <cell r="ED191">
            <v>1</v>
          </cell>
          <cell r="EE191">
            <v>0</v>
          </cell>
          <cell r="EF191">
            <v>5180.82</v>
          </cell>
          <cell r="EG191">
            <v>1</v>
          </cell>
          <cell r="EH191">
            <v>0</v>
          </cell>
          <cell r="EI191">
            <v>5180.82</v>
          </cell>
          <cell r="EJ191">
            <v>1</v>
          </cell>
          <cell r="EK191">
            <v>0</v>
          </cell>
          <cell r="EL191">
            <v>5180.82</v>
          </cell>
          <cell r="EM191">
            <v>1</v>
          </cell>
          <cell r="EN191">
            <v>0</v>
          </cell>
          <cell r="EO191">
            <v>5180.82</v>
          </cell>
          <cell r="EP191">
            <v>1</v>
          </cell>
          <cell r="EQ191">
            <v>0</v>
          </cell>
          <cell r="ER191">
            <v>5180.82</v>
          </cell>
          <cell r="ES191">
            <v>1</v>
          </cell>
        </row>
        <row r="192">
          <cell r="A192" t="str">
            <v xml:space="preserve">  Construction Cost</v>
          </cell>
          <cell r="C192">
            <v>35309</v>
          </cell>
          <cell r="D192">
            <v>64154.55</v>
          </cell>
          <cell r="E192" t="str">
            <v>36 mos.</v>
          </cell>
          <cell r="F192">
            <v>1782.0430555555556</v>
          </cell>
          <cell r="H192">
            <v>64153.55</v>
          </cell>
          <cell r="I192">
            <v>1</v>
          </cell>
          <cell r="L192">
            <v>64153.55</v>
          </cell>
          <cell r="M192">
            <v>1</v>
          </cell>
          <cell r="P192">
            <v>64153.55</v>
          </cell>
          <cell r="Q192">
            <v>1</v>
          </cell>
          <cell r="T192">
            <v>64153.55</v>
          </cell>
          <cell r="U192">
            <v>1</v>
          </cell>
          <cell r="X192">
            <v>64153.55</v>
          </cell>
          <cell r="Y192">
            <v>1</v>
          </cell>
          <cell r="AB192">
            <v>64153.55</v>
          </cell>
          <cell r="AC192">
            <v>1</v>
          </cell>
          <cell r="AD192">
            <v>36</v>
          </cell>
          <cell r="AE192">
            <v>0</v>
          </cell>
          <cell r="AF192">
            <v>64153.55</v>
          </cell>
          <cell r="AG192">
            <v>1</v>
          </cell>
          <cell r="AH192">
            <v>36</v>
          </cell>
          <cell r="AI192">
            <v>0</v>
          </cell>
          <cell r="AJ192">
            <v>64153.55</v>
          </cell>
          <cell r="AK192">
            <v>1</v>
          </cell>
          <cell r="AL192">
            <v>36</v>
          </cell>
          <cell r="AM192">
            <v>0</v>
          </cell>
          <cell r="AN192">
            <v>64153.55</v>
          </cell>
          <cell r="AO192">
            <v>1</v>
          </cell>
          <cell r="AP192">
            <v>36</v>
          </cell>
          <cell r="AQ192">
            <v>0</v>
          </cell>
          <cell r="AR192">
            <v>64153.55</v>
          </cell>
          <cell r="AS192">
            <v>1</v>
          </cell>
          <cell r="AT192">
            <v>36</v>
          </cell>
          <cell r="AU192">
            <v>0</v>
          </cell>
          <cell r="AV192">
            <v>64153.55</v>
          </cell>
          <cell r="AW192">
            <v>1</v>
          </cell>
          <cell r="AX192">
            <v>36</v>
          </cell>
          <cell r="AY192">
            <v>0</v>
          </cell>
          <cell r="AZ192">
            <v>64153.55</v>
          </cell>
          <cell r="BA192">
            <v>1</v>
          </cell>
          <cell r="BB192">
            <v>36</v>
          </cell>
          <cell r="BC192">
            <v>0</v>
          </cell>
          <cell r="BD192">
            <v>64153.55</v>
          </cell>
          <cell r="BE192">
            <v>1</v>
          </cell>
          <cell r="BF192">
            <v>36</v>
          </cell>
          <cell r="BG192">
            <v>0</v>
          </cell>
          <cell r="BH192">
            <v>64153.55</v>
          </cell>
          <cell r="BI192">
            <v>1</v>
          </cell>
          <cell r="BJ192">
            <v>36</v>
          </cell>
          <cell r="BK192">
            <v>0</v>
          </cell>
          <cell r="BL192">
            <v>64153.55</v>
          </cell>
          <cell r="BM192">
            <v>1</v>
          </cell>
          <cell r="BN192">
            <v>36</v>
          </cell>
          <cell r="BO192">
            <v>0</v>
          </cell>
          <cell r="BP192">
            <v>64153.55</v>
          </cell>
          <cell r="BQ192">
            <v>1</v>
          </cell>
          <cell r="BR192">
            <v>36</v>
          </cell>
          <cell r="BS192">
            <v>0</v>
          </cell>
          <cell r="BT192">
            <v>64153.55</v>
          </cell>
          <cell r="BU192">
            <v>1</v>
          </cell>
          <cell r="BV192">
            <v>36</v>
          </cell>
          <cell r="BW192">
            <v>0</v>
          </cell>
          <cell r="BX192">
            <v>64153.55</v>
          </cell>
          <cell r="BY192">
            <v>1</v>
          </cell>
          <cell r="BZ192">
            <v>36</v>
          </cell>
          <cell r="CA192">
            <v>0</v>
          </cell>
          <cell r="CB192">
            <v>64153.55</v>
          </cell>
          <cell r="CC192">
            <v>1</v>
          </cell>
          <cell r="CD192">
            <v>36</v>
          </cell>
          <cell r="CE192">
            <v>0</v>
          </cell>
          <cell r="CF192">
            <v>64153.55</v>
          </cell>
          <cell r="CG192">
            <v>1</v>
          </cell>
          <cell r="CH192">
            <v>36</v>
          </cell>
          <cell r="CI192">
            <v>0</v>
          </cell>
          <cell r="CJ192">
            <v>64153.55</v>
          </cell>
          <cell r="CK192">
            <v>1</v>
          </cell>
          <cell r="CL192">
            <v>36</v>
          </cell>
          <cell r="CM192">
            <v>0</v>
          </cell>
          <cell r="CN192">
            <v>64153.55</v>
          </cell>
          <cell r="CO192">
            <v>1</v>
          </cell>
          <cell r="CP192">
            <v>36</v>
          </cell>
          <cell r="CQ192">
            <v>0</v>
          </cell>
          <cell r="CR192">
            <v>64153.55</v>
          </cell>
          <cell r="CS192">
            <v>1</v>
          </cell>
          <cell r="CT192">
            <v>36</v>
          </cell>
          <cell r="CU192">
            <v>0</v>
          </cell>
          <cell r="CV192">
            <v>64153.55</v>
          </cell>
          <cell r="CW192">
            <v>1</v>
          </cell>
          <cell r="CX192">
            <v>36</v>
          </cell>
          <cell r="CY192">
            <v>0</v>
          </cell>
          <cell r="CZ192">
            <v>64153.55</v>
          </cell>
          <cell r="DA192">
            <v>1</v>
          </cell>
          <cell r="DB192">
            <v>36</v>
          </cell>
          <cell r="DC192">
            <v>0</v>
          </cell>
          <cell r="DD192">
            <v>64153.55</v>
          </cell>
          <cell r="DE192">
            <v>1</v>
          </cell>
          <cell r="DF192">
            <v>64153.55</v>
          </cell>
          <cell r="DG192">
            <v>0</v>
          </cell>
          <cell r="DH192">
            <v>64153.55</v>
          </cell>
          <cell r="DI192">
            <v>1</v>
          </cell>
          <cell r="DJ192">
            <v>0</v>
          </cell>
          <cell r="DK192">
            <v>64153.55</v>
          </cell>
          <cell r="DL192">
            <v>1</v>
          </cell>
          <cell r="DM192">
            <v>0</v>
          </cell>
          <cell r="DN192">
            <v>64153.55</v>
          </cell>
          <cell r="DO192">
            <v>1</v>
          </cell>
          <cell r="DP192">
            <v>0</v>
          </cell>
          <cell r="DQ192">
            <v>64153.55</v>
          </cell>
          <cell r="DR192">
            <v>1</v>
          </cell>
          <cell r="DS192">
            <v>0</v>
          </cell>
          <cell r="DT192">
            <v>64153.55</v>
          </cell>
          <cell r="DU192">
            <v>1</v>
          </cell>
          <cell r="DV192">
            <v>0</v>
          </cell>
          <cell r="DW192">
            <v>64153.55</v>
          </cell>
          <cell r="DX192">
            <v>1</v>
          </cell>
          <cell r="DY192">
            <v>0</v>
          </cell>
          <cell r="DZ192">
            <v>64153.55</v>
          </cell>
          <cell r="EA192">
            <v>1</v>
          </cell>
          <cell r="EB192">
            <v>0</v>
          </cell>
          <cell r="EC192">
            <v>64153.55</v>
          </cell>
          <cell r="ED192">
            <v>1</v>
          </cell>
          <cell r="EE192">
            <v>0</v>
          </cell>
          <cell r="EF192">
            <v>64153.55</v>
          </cell>
          <cell r="EG192">
            <v>1</v>
          </cell>
          <cell r="EH192">
            <v>0</v>
          </cell>
          <cell r="EI192">
            <v>64153.55</v>
          </cell>
          <cell r="EJ192">
            <v>1</v>
          </cell>
          <cell r="EK192">
            <v>0</v>
          </cell>
          <cell r="EL192">
            <v>64153.55</v>
          </cell>
          <cell r="EM192">
            <v>1</v>
          </cell>
          <cell r="EN192">
            <v>0</v>
          </cell>
          <cell r="EO192">
            <v>64153.55</v>
          </cell>
          <cell r="EP192">
            <v>1</v>
          </cell>
          <cell r="EQ192">
            <v>0</v>
          </cell>
          <cell r="ER192">
            <v>64153.55</v>
          </cell>
          <cell r="ES192">
            <v>1</v>
          </cell>
        </row>
        <row r="193">
          <cell r="A193" t="str">
            <v xml:space="preserve">  Counter Table - Full pymt</v>
          </cell>
          <cell r="C193">
            <v>35339</v>
          </cell>
          <cell r="D193">
            <v>10227.27</v>
          </cell>
          <cell r="E193" t="str">
            <v>36 mos.</v>
          </cell>
          <cell r="F193">
            <v>284.06305555555559</v>
          </cell>
          <cell r="H193">
            <v>10226.27</v>
          </cell>
          <cell r="I193">
            <v>1</v>
          </cell>
          <cell r="L193">
            <v>10226.27</v>
          </cell>
          <cell r="M193">
            <v>1</v>
          </cell>
          <cell r="P193">
            <v>10226.27</v>
          </cell>
          <cell r="Q193">
            <v>1</v>
          </cell>
          <cell r="T193">
            <v>10226.27</v>
          </cell>
          <cell r="U193">
            <v>1</v>
          </cell>
          <cell r="X193">
            <v>10226.27</v>
          </cell>
          <cell r="Y193">
            <v>1</v>
          </cell>
          <cell r="AB193">
            <v>10226.27</v>
          </cell>
          <cell r="AC193">
            <v>1</v>
          </cell>
          <cell r="AD193">
            <v>36</v>
          </cell>
          <cell r="AE193">
            <v>0</v>
          </cell>
          <cell r="AF193">
            <v>10226.27</v>
          </cell>
          <cell r="AG193">
            <v>1</v>
          </cell>
          <cell r="AH193">
            <v>36</v>
          </cell>
          <cell r="AI193">
            <v>0</v>
          </cell>
          <cell r="AJ193">
            <v>10226.27</v>
          </cell>
          <cell r="AK193">
            <v>1</v>
          </cell>
          <cell r="AL193">
            <v>36</v>
          </cell>
          <cell r="AM193">
            <v>0</v>
          </cell>
          <cell r="AN193">
            <v>10226.27</v>
          </cell>
          <cell r="AO193">
            <v>1</v>
          </cell>
          <cell r="AP193">
            <v>36</v>
          </cell>
          <cell r="AQ193">
            <v>0</v>
          </cell>
          <cell r="AR193">
            <v>10226.27</v>
          </cell>
          <cell r="AS193">
            <v>1</v>
          </cell>
          <cell r="AT193">
            <v>36</v>
          </cell>
          <cell r="AU193">
            <v>0</v>
          </cell>
          <cell r="AV193">
            <v>10226.27</v>
          </cell>
          <cell r="AW193">
            <v>1</v>
          </cell>
          <cell r="AX193">
            <v>36</v>
          </cell>
          <cell r="AY193">
            <v>0</v>
          </cell>
          <cell r="AZ193">
            <v>10226.27</v>
          </cell>
          <cell r="BA193">
            <v>1</v>
          </cell>
          <cell r="BB193">
            <v>36</v>
          </cell>
          <cell r="BC193">
            <v>0</v>
          </cell>
          <cell r="BD193">
            <v>10226.27</v>
          </cell>
          <cell r="BE193">
            <v>1</v>
          </cell>
          <cell r="BF193">
            <v>36</v>
          </cell>
          <cell r="BG193">
            <v>0</v>
          </cell>
          <cell r="BH193">
            <v>10226.27</v>
          </cell>
          <cell r="BI193">
            <v>1</v>
          </cell>
          <cell r="BJ193">
            <v>36</v>
          </cell>
          <cell r="BK193">
            <v>0</v>
          </cell>
          <cell r="BL193">
            <v>10226.27</v>
          </cell>
          <cell r="BM193">
            <v>1</v>
          </cell>
          <cell r="BN193">
            <v>36</v>
          </cell>
          <cell r="BO193">
            <v>0</v>
          </cell>
          <cell r="BP193">
            <v>10226.27</v>
          </cell>
          <cell r="BQ193">
            <v>1</v>
          </cell>
          <cell r="BR193">
            <v>36</v>
          </cell>
          <cell r="BS193">
            <v>0</v>
          </cell>
          <cell r="BT193">
            <v>10226.27</v>
          </cell>
          <cell r="BU193">
            <v>1</v>
          </cell>
          <cell r="BV193">
            <v>36</v>
          </cell>
          <cell r="BW193">
            <v>0</v>
          </cell>
          <cell r="BX193">
            <v>10226.27</v>
          </cell>
          <cell r="BY193">
            <v>1</v>
          </cell>
          <cell r="BZ193">
            <v>36</v>
          </cell>
          <cell r="CA193">
            <v>0</v>
          </cell>
          <cell r="CB193">
            <v>10226.27</v>
          </cell>
          <cell r="CC193">
            <v>1</v>
          </cell>
          <cell r="CD193">
            <v>36</v>
          </cell>
          <cell r="CE193">
            <v>0</v>
          </cell>
          <cell r="CF193">
            <v>10226.27</v>
          </cell>
          <cell r="CG193">
            <v>1</v>
          </cell>
          <cell r="CH193">
            <v>36</v>
          </cell>
          <cell r="CI193">
            <v>0</v>
          </cell>
          <cell r="CJ193">
            <v>10226.27</v>
          </cell>
          <cell r="CK193">
            <v>1</v>
          </cell>
          <cell r="CL193">
            <v>36</v>
          </cell>
          <cell r="CM193">
            <v>0</v>
          </cell>
          <cell r="CN193">
            <v>10226.27</v>
          </cell>
          <cell r="CO193">
            <v>1</v>
          </cell>
          <cell r="CP193">
            <v>36</v>
          </cell>
          <cell r="CQ193">
            <v>0</v>
          </cell>
          <cell r="CR193">
            <v>10226.27</v>
          </cell>
          <cell r="CS193">
            <v>1</v>
          </cell>
          <cell r="CT193">
            <v>36</v>
          </cell>
          <cell r="CU193">
            <v>0</v>
          </cell>
          <cell r="CV193">
            <v>10226.27</v>
          </cell>
          <cell r="CW193">
            <v>1</v>
          </cell>
          <cell r="CX193">
            <v>36</v>
          </cell>
          <cell r="CY193">
            <v>0</v>
          </cell>
          <cell r="CZ193">
            <v>10226.27</v>
          </cell>
          <cell r="DA193">
            <v>1</v>
          </cell>
          <cell r="DB193">
            <v>36</v>
          </cell>
          <cell r="DC193">
            <v>0</v>
          </cell>
          <cell r="DD193">
            <v>10226.27</v>
          </cell>
          <cell r="DE193">
            <v>1</v>
          </cell>
          <cell r="DF193">
            <v>10226.27</v>
          </cell>
          <cell r="DG193">
            <v>0</v>
          </cell>
          <cell r="DH193">
            <v>10226.27</v>
          </cell>
          <cell r="DI193">
            <v>1</v>
          </cell>
          <cell r="DJ193">
            <v>0</v>
          </cell>
          <cell r="DK193">
            <v>10226.27</v>
          </cell>
          <cell r="DL193">
            <v>1</v>
          </cell>
          <cell r="DM193">
            <v>0</v>
          </cell>
          <cell r="DN193">
            <v>10226.27</v>
          </cell>
          <cell r="DO193">
            <v>1</v>
          </cell>
          <cell r="DP193">
            <v>0</v>
          </cell>
          <cell r="DQ193">
            <v>10226.27</v>
          </cell>
          <cell r="DR193">
            <v>1</v>
          </cell>
          <cell r="DS193">
            <v>0</v>
          </cell>
          <cell r="DT193">
            <v>10226.27</v>
          </cell>
          <cell r="DU193">
            <v>1</v>
          </cell>
          <cell r="DV193">
            <v>0</v>
          </cell>
          <cell r="DW193">
            <v>10226.27</v>
          </cell>
          <cell r="DX193">
            <v>1</v>
          </cell>
          <cell r="DY193">
            <v>0</v>
          </cell>
          <cell r="DZ193">
            <v>10226.27</v>
          </cell>
          <cell r="EA193">
            <v>1</v>
          </cell>
          <cell r="EB193">
            <v>0</v>
          </cell>
          <cell r="EC193">
            <v>10226.27</v>
          </cell>
          <cell r="ED193">
            <v>1</v>
          </cell>
          <cell r="EE193">
            <v>0</v>
          </cell>
          <cell r="EF193">
            <v>10226.27</v>
          </cell>
          <cell r="EG193">
            <v>1</v>
          </cell>
          <cell r="EH193">
            <v>0</v>
          </cell>
          <cell r="EI193">
            <v>10226.27</v>
          </cell>
          <cell r="EJ193">
            <v>1</v>
          </cell>
          <cell r="EK193">
            <v>0</v>
          </cell>
          <cell r="EL193">
            <v>10226.27</v>
          </cell>
          <cell r="EM193">
            <v>1</v>
          </cell>
          <cell r="EN193">
            <v>0</v>
          </cell>
          <cell r="EO193">
            <v>10226.27</v>
          </cell>
          <cell r="EP193">
            <v>1</v>
          </cell>
          <cell r="EQ193">
            <v>0</v>
          </cell>
          <cell r="ER193">
            <v>10226.27</v>
          </cell>
          <cell r="ES193">
            <v>1</v>
          </cell>
        </row>
        <row r="194">
          <cell r="A194" t="str">
            <v xml:space="preserve">  Construction Cost</v>
          </cell>
          <cell r="C194">
            <v>35339</v>
          </cell>
          <cell r="D194">
            <v>82324</v>
          </cell>
          <cell r="E194" t="str">
            <v>36 mos.</v>
          </cell>
          <cell r="F194">
            <v>2286.75</v>
          </cell>
          <cell r="H194">
            <v>82323</v>
          </cell>
          <cell r="I194">
            <v>1</v>
          </cell>
          <cell r="L194">
            <v>82323</v>
          </cell>
          <cell r="M194">
            <v>1</v>
          </cell>
          <cell r="P194">
            <v>82323</v>
          </cell>
          <cell r="Q194">
            <v>1</v>
          </cell>
          <cell r="T194">
            <v>82323</v>
          </cell>
          <cell r="U194">
            <v>1</v>
          </cell>
          <cell r="X194">
            <v>82323</v>
          </cell>
          <cell r="Y194">
            <v>1</v>
          </cell>
          <cell r="AB194">
            <v>82323</v>
          </cell>
          <cell r="AC194">
            <v>1</v>
          </cell>
          <cell r="AD194">
            <v>36</v>
          </cell>
          <cell r="AE194">
            <v>0</v>
          </cell>
          <cell r="AF194">
            <v>82323</v>
          </cell>
          <cell r="AG194">
            <v>1</v>
          </cell>
          <cell r="AH194">
            <v>36</v>
          </cell>
          <cell r="AI194">
            <v>0</v>
          </cell>
          <cell r="AJ194">
            <v>82323</v>
          </cell>
          <cell r="AK194">
            <v>1</v>
          </cell>
          <cell r="AL194">
            <v>36</v>
          </cell>
          <cell r="AM194">
            <v>0</v>
          </cell>
          <cell r="AN194">
            <v>82323</v>
          </cell>
          <cell r="AO194">
            <v>1</v>
          </cell>
          <cell r="AP194">
            <v>36</v>
          </cell>
          <cell r="AQ194">
            <v>0</v>
          </cell>
          <cell r="AR194">
            <v>82323</v>
          </cell>
          <cell r="AS194">
            <v>1</v>
          </cell>
          <cell r="AT194">
            <v>36</v>
          </cell>
          <cell r="AU194">
            <v>0</v>
          </cell>
          <cell r="AV194">
            <v>82323</v>
          </cell>
          <cell r="AW194">
            <v>1</v>
          </cell>
          <cell r="AX194">
            <v>36</v>
          </cell>
          <cell r="AY194">
            <v>0</v>
          </cell>
          <cell r="AZ194">
            <v>82323</v>
          </cell>
          <cell r="BA194">
            <v>1</v>
          </cell>
          <cell r="BB194">
            <v>36</v>
          </cell>
          <cell r="BC194">
            <v>0</v>
          </cell>
          <cell r="BD194">
            <v>82323</v>
          </cell>
          <cell r="BE194">
            <v>1</v>
          </cell>
          <cell r="BF194">
            <v>36</v>
          </cell>
          <cell r="BG194">
            <v>0</v>
          </cell>
          <cell r="BH194">
            <v>82323</v>
          </cell>
          <cell r="BI194">
            <v>1</v>
          </cell>
          <cell r="BJ194">
            <v>36</v>
          </cell>
          <cell r="BK194">
            <v>0</v>
          </cell>
          <cell r="BL194">
            <v>82323</v>
          </cell>
          <cell r="BM194">
            <v>1</v>
          </cell>
          <cell r="BN194">
            <v>36</v>
          </cell>
          <cell r="BO194">
            <v>0</v>
          </cell>
          <cell r="BP194">
            <v>82323</v>
          </cell>
          <cell r="BQ194">
            <v>1</v>
          </cell>
          <cell r="BR194">
            <v>36</v>
          </cell>
          <cell r="BS194">
            <v>0</v>
          </cell>
          <cell r="BT194">
            <v>82323</v>
          </cell>
          <cell r="BU194">
            <v>1</v>
          </cell>
          <cell r="BV194">
            <v>36</v>
          </cell>
          <cell r="BW194">
            <v>0</v>
          </cell>
          <cell r="BX194">
            <v>82323</v>
          </cell>
          <cell r="BY194">
            <v>1</v>
          </cell>
          <cell r="BZ194">
            <v>36</v>
          </cell>
          <cell r="CA194">
            <v>0</v>
          </cell>
          <cell r="CB194">
            <v>82323</v>
          </cell>
          <cell r="CC194">
            <v>1</v>
          </cell>
          <cell r="CD194">
            <v>36</v>
          </cell>
          <cell r="CE194">
            <v>0</v>
          </cell>
          <cell r="CF194">
            <v>82323</v>
          </cell>
          <cell r="CG194">
            <v>1</v>
          </cell>
          <cell r="CH194">
            <v>36</v>
          </cell>
          <cell r="CI194">
            <v>0</v>
          </cell>
          <cell r="CJ194">
            <v>82323</v>
          </cell>
          <cell r="CK194">
            <v>1</v>
          </cell>
          <cell r="CL194">
            <v>36</v>
          </cell>
          <cell r="CM194">
            <v>0</v>
          </cell>
          <cell r="CN194">
            <v>82323</v>
          </cell>
          <cell r="CO194">
            <v>1</v>
          </cell>
          <cell r="CP194">
            <v>36</v>
          </cell>
          <cell r="CQ194">
            <v>0</v>
          </cell>
          <cell r="CR194">
            <v>82323</v>
          </cell>
          <cell r="CS194">
            <v>1</v>
          </cell>
          <cell r="CT194">
            <v>36</v>
          </cell>
          <cell r="CU194">
            <v>0</v>
          </cell>
          <cell r="CV194">
            <v>82323</v>
          </cell>
          <cell r="CW194">
            <v>1</v>
          </cell>
          <cell r="CX194">
            <v>36</v>
          </cell>
          <cell r="CY194">
            <v>0</v>
          </cell>
          <cell r="CZ194">
            <v>82323</v>
          </cell>
          <cell r="DA194">
            <v>1</v>
          </cell>
          <cell r="DB194">
            <v>36</v>
          </cell>
          <cell r="DC194">
            <v>0</v>
          </cell>
          <cell r="DD194">
            <v>82323</v>
          </cell>
          <cell r="DE194">
            <v>1</v>
          </cell>
          <cell r="DF194">
            <v>82323</v>
          </cell>
          <cell r="DG194">
            <v>0</v>
          </cell>
          <cell r="DH194">
            <v>82323</v>
          </cell>
          <cell r="DI194">
            <v>1</v>
          </cell>
          <cell r="DJ194">
            <v>0</v>
          </cell>
          <cell r="DK194">
            <v>82323</v>
          </cell>
          <cell r="DL194">
            <v>1</v>
          </cell>
          <cell r="DM194">
            <v>0</v>
          </cell>
          <cell r="DN194">
            <v>82323</v>
          </cell>
          <cell r="DO194">
            <v>1</v>
          </cell>
          <cell r="DP194">
            <v>0</v>
          </cell>
          <cell r="DQ194">
            <v>82323</v>
          </cell>
          <cell r="DR194">
            <v>1</v>
          </cell>
          <cell r="DS194">
            <v>0</v>
          </cell>
          <cell r="DT194">
            <v>82323</v>
          </cell>
          <cell r="DU194">
            <v>1</v>
          </cell>
          <cell r="DV194">
            <v>0</v>
          </cell>
          <cell r="DW194">
            <v>82323</v>
          </cell>
          <cell r="DX194">
            <v>1</v>
          </cell>
          <cell r="DY194">
            <v>0</v>
          </cell>
          <cell r="DZ194">
            <v>82323</v>
          </cell>
          <cell r="EA194">
            <v>1</v>
          </cell>
          <cell r="EB194">
            <v>0</v>
          </cell>
          <cell r="EC194">
            <v>82323</v>
          </cell>
          <cell r="ED194">
            <v>1</v>
          </cell>
          <cell r="EE194">
            <v>0</v>
          </cell>
          <cell r="EF194">
            <v>82323</v>
          </cell>
          <cell r="EG194">
            <v>1</v>
          </cell>
          <cell r="EH194">
            <v>0</v>
          </cell>
          <cell r="EI194">
            <v>82323</v>
          </cell>
          <cell r="EJ194">
            <v>1</v>
          </cell>
          <cell r="EK194">
            <v>0</v>
          </cell>
          <cell r="EL194">
            <v>82323</v>
          </cell>
          <cell r="EM194">
            <v>1</v>
          </cell>
          <cell r="EN194">
            <v>0</v>
          </cell>
          <cell r="EO194">
            <v>82323</v>
          </cell>
          <cell r="EP194">
            <v>1</v>
          </cell>
          <cell r="EQ194">
            <v>0</v>
          </cell>
          <cell r="ER194">
            <v>82323</v>
          </cell>
          <cell r="ES194">
            <v>1</v>
          </cell>
        </row>
        <row r="195">
          <cell r="A195" t="str">
            <v xml:space="preserve">  Electrical Installation</v>
          </cell>
          <cell r="C195">
            <v>35339</v>
          </cell>
          <cell r="D195">
            <v>15856.5</v>
          </cell>
          <cell r="E195" t="str">
            <v>36 mos.</v>
          </cell>
          <cell r="F195">
            <v>440.43055555555554</v>
          </cell>
          <cell r="H195">
            <v>15855.5</v>
          </cell>
          <cell r="I195">
            <v>1</v>
          </cell>
          <cell r="L195">
            <v>15855.5</v>
          </cell>
          <cell r="M195">
            <v>1</v>
          </cell>
          <cell r="P195">
            <v>15855.5</v>
          </cell>
          <cell r="Q195">
            <v>1</v>
          </cell>
          <cell r="T195">
            <v>15855.5</v>
          </cell>
          <cell r="U195">
            <v>1</v>
          </cell>
          <cell r="X195">
            <v>15855.5</v>
          </cell>
          <cell r="Y195">
            <v>1</v>
          </cell>
          <cell r="AB195">
            <v>15855.5</v>
          </cell>
          <cell r="AC195">
            <v>1</v>
          </cell>
          <cell r="AD195">
            <v>36</v>
          </cell>
          <cell r="AE195">
            <v>0</v>
          </cell>
          <cell r="AF195">
            <v>15855.5</v>
          </cell>
          <cell r="AG195">
            <v>1</v>
          </cell>
          <cell r="AH195">
            <v>36</v>
          </cell>
          <cell r="AI195">
            <v>0</v>
          </cell>
          <cell r="AJ195">
            <v>15855.5</v>
          </cell>
          <cell r="AK195">
            <v>1</v>
          </cell>
          <cell r="AL195">
            <v>36</v>
          </cell>
          <cell r="AM195">
            <v>0</v>
          </cell>
          <cell r="AN195">
            <v>15855.5</v>
          </cell>
          <cell r="AO195">
            <v>1</v>
          </cell>
          <cell r="AP195">
            <v>36</v>
          </cell>
          <cell r="AQ195">
            <v>0</v>
          </cell>
          <cell r="AR195">
            <v>15855.5</v>
          </cell>
          <cell r="AS195">
            <v>1</v>
          </cell>
          <cell r="AT195">
            <v>36</v>
          </cell>
          <cell r="AU195">
            <v>0</v>
          </cell>
          <cell r="AV195">
            <v>15855.5</v>
          </cell>
          <cell r="AW195">
            <v>1</v>
          </cell>
          <cell r="AX195">
            <v>36</v>
          </cell>
          <cell r="AY195">
            <v>0</v>
          </cell>
          <cell r="AZ195">
            <v>15855.5</v>
          </cell>
          <cell r="BA195">
            <v>1</v>
          </cell>
          <cell r="BB195">
            <v>36</v>
          </cell>
          <cell r="BC195">
            <v>0</v>
          </cell>
          <cell r="BD195">
            <v>15855.5</v>
          </cell>
          <cell r="BE195">
            <v>1</v>
          </cell>
          <cell r="BF195">
            <v>36</v>
          </cell>
          <cell r="BG195">
            <v>0</v>
          </cell>
          <cell r="BH195">
            <v>15855.5</v>
          </cell>
          <cell r="BI195">
            <v>1</v>
          </cell>
          <cell r="BJ195">
            <v>36</v>
          </cell>
          <cell r="BK195">
            <v>0</v>
          </cell>
          <cell r="BL195">
            <v>15855.5</v>
          </cell>
          <cell r="BM195">
            <v>1</v>
          </cell>
          <cell r="BN195">
            <v>36</v>
          </cell>
          <cell r="BO195">
            <v>0</v>
          </cell>
          <cell r="BP195">
            <v>15855.5</v>
          </cell>
          <cell r="BQ195">
            <v>1</v>
          </cell>
          <cell r="BR195">
            <v>36</v>
          </cell>
          <cell r="BS195">
            <v>0</v>
          </cell>
          <cell r="BT195">
            <v>15855.5</v>
          </cell>
          <cell r="BU195">
            <v>1</v>
          </cell>
          <cell r="BV195">
            <v>36</v>
          </cell>
          <cell r="BW195">
            <v>0</v>
          </cell>
          <cell r="BX195">
            <v>15855.5</v>
          </cell>
          <cell r="BY195">
            <v>1</v>
          </cell>
          <cell r="BZ195">
            <v>36</v>
          </cell>
          <cell r="CA195">
            <v>0</v>
          </cell>
          <cell r="CB195">
            <v>15855.5</v>
          </cell>
          <cell r="CC195">
            <v>1</v>
          </cell>
          <cell r="CD195">
            <v>36</v>
          </cell>
          <cell r="CE195">
            <v>0</v>
          </cell>
          <cell r="CF195">
            <v>15855.5</v>
          </cell>
          <cell r="CG195">
            <v>1</v>
          </cell>
          <cell r="CH195">
            <v>36</v>
          </cell>
          <cell r="CI195">
            <v>0</v>
          </cell>
          <cell r="CJ195">
            <v>15855.5</v>
          </cell>
          <cell r="CK195">
            <v>1</v>
          </cell>
          <cell r="CL195">
            <v>36</v>
          </cell>
          <cell r="CM195">
            <v>0</v>
          </cell>
          <cell r="CN195">
            <v>15855.5</v>
          </cell>
          <cell r="CO195">
            <v>1</v>
          </cell>
          <cell r="CP195">
            <v>36</v>
          </cell>
          <cell r="CQ195">
            <v>0</v>
          </cell>
          <cell r="CR195">
            <v>15855.5</v>
          </cell>
          <cell r="CS195">
            <v>1</v>
          </cell>
          <cell r="CT195">
            <v>36</v>
          </cell>
          <cell r="CU195">
            <v>0</v>
          </cell>
          <cell r="CV195">
            <v>15855.5</v>
          </cell>
          <cell r="CW195">
            <v>1</v>
          </cell>
          <cell r="CX195">
            <v>36</v>
          </cell>
          <cell r="CY195">
            <v>0</v>
          </cell>
          <cell r="CZ195">
            <v>15855.5</v>
          </cell>
          <cell r="DA195">
            <v>1</v>
          </cell>
          <cell r="DB195">
            <v>36</v>
          </cell>
          <cell r="DC195">
            <v>0</v>
          </cell>
          <cell r="DD195">
            <v>15855.5</v>
          </cell>
          <cell r="DE195">
            <v>1</v>
          </cell>
          <cell r="DF195">
            <v>15855.5</v>
          </cell>
          <cell r="DG195">
            <v>0</v>
          </cell>
          <cell r="DH195">
            <v>15855.5</v>
          </cell>
          <cell r="DI195">
            <v>1</v>
          </cell>
          <cell r="DJ195">
            <v>0</v>
          </cell>
          <cell r="DK195">
            <v>15855.5</v>
          </cell>
          <cell r="DL195">
            <v>1</v>
          </cell>
          <cell r="DM195">
            <v>0</v>
          </cell>
          <cell r="DN195">
            <v>15855.5</v>
          </cell>
          <cell r="DO195">
            <v>1</v>
          </cell>
          <cell r="DP195">
            <v>0</v>
          </cell>
          <cell r="DQ195">
            <v>15855.5</v>
          </cell>
          <cell r="DR195">
            <v>1</v>
          </cell>
          <cell r="DS195">
            <v>0</v>
          </cell>
          <cell r="DT195">
            <v>15855.5</v>
          </cell>
          <cell r="DU195">
            <v>1</v>
          </cell>
          <cell r="DV195">
            <v>0</v>
          </cell>
          <cell r="DW195">
            <v>15855.5</v>
          </cell>
          <cell r="DX195">
            <v>1</v>
          </cell>
          <cell r="DY195">
            <v>0</v>
          </cell>
          <cell r="DZ195">
            <v>15855.5</v>
          </cell>
          <cell r="EA195">
            <v>1</v>
          </cell>
          <cell r="EB195">
            <v>0</v>
          </cell>
          <cell r="EC195">
            <v>15855.5</v>
          </cell>
          <cell r="ED195">
            <v>1</v>
          </cell>
          <cell r="EE195">
            <v>0</v>
          </cell>
          <cell r="EF195">
            <v>15855.5</v>
          </cell>
          <cell r="EG195">
            <v>1</v>
          </cell>
          <cell r="EH195">
            <v>0</v>
          </cell>
          <cell r="EI195">
            <v>15855.5</v>
          </cell>
          <cell r="EJ195">
            <v>1</v>
          </cell>
          <cell r="EK195">
            <v>0</v>
          </cell>
          <cell r="EL195">
            <v>15855.5</v>
          </cell>
          <cell r="EM195">
            <v>1</v>
          </cell>
          <cell r="EN195">
            <v>0</v>
          </cell>
          <cell r="EO195">
            <v>15855.5</v>
          </cell>
          <cell r="EP195">
            <v>1</v>
          </cell>
          <cell r="EQ195">
            <v>0</v>
          </cell>
          <cell r="ER195">
            <v>15855.5</v>
          </cell>
          <cell r="ES195">
            <v>1</v>
          </cell>
        </row>
        <row r="196">
          <cell r="A196" t="str">
            <v xml:space="preserve">  Construction Cost</v>
          </cell>
          <cell r="C196">
            <v>35339</v>
          </cell>
          <cell r="D196">
            <v>41000</v>
          </cell>
          <cell r="E196" t="str">
            <v>36 mos.</v>
          </cell>
          <cell r="F196">
            <v>1138.8611111111111</v>
          </cell>
          <cell r="H196">
            <v>40999</v>
          </cell>
          <cell r="I196">
            <v>1</v>
          </cell>
          <cell r="L196">
            <v>40999</v>
          </cell>
          <cell r="M196">
            <v>1</v>
          </cell>
          <cell r="P196">
            <v>40999</v>
          </cell>
          <cell r="Q196">
            <v>1</v>
          </cell>
          <cell r="T196">
            <v>40999</v>
          </cell>
          <cell r="U196">
            <v>1</v>
          </cell>
          <cell r="X196">
            <v>40999</v>
          </cell>
          <cell r="Y196">
            <v>1</v>
          </cell>
          <cell r="AB196">
            <v>40999</v>
          </cell>
          <cell r="AC196">
            <v>1</v>
          </cell>
          <cell r="AD196">
            <v>36</v>
          </cell>
          <cell r="AE196">
            <v>0</v>
          </cell>
          <cell r="AF196">
            <v>40999</v>
          </cell>
          <cell r="AG196">
            <v>1</v>
          </cell>
          <cell r="AH196">
            <v>36</v>
          </cell>
          <cell r="AI196">
            <v>0</v>
          </cell>
          <cell r="AJ196">
            <v>40999</v>
          </cell>
          <cell r="AK196">
            <v>1</v>
          </cell>
          <cell r="AL196">
            <v>36</v>
          </cell>
          <cell r="AM196">
            <v>0</v>
          </cell>
          <cell r="AN196">
            <v>40999</v>
          </cell>
          <cell r="AO196">
            <v>1</v>
          </cell>
          <cell r="AP196">
            <v>36</v>
          </cell>
          <cell r="AQ196">
            <v>0</v>
          </cell>
          <cell r="AR196">
            <v>40999</v>
          </cell>
          <cell r="AS196">
            <v>1</v>
          </cell>
          <cell r="AT196">
            <v>36</v>
          </cell>
          <cell r="AU196">
            <v>0</v>
          </cell>
          <cell r="AV196">
            <v>40999</v>
          </cell>
          <cell r="AW196">
            <v>1</v>
          </cell>
          <cell r="AX196">
            <v>36</v>
          </cell>
          <cell r="AY196">
            <v>0</v>
          </cell>
          <cell r="AZ196">
            <v>40999</v>
          </cell>
          <cell r="BA196">
            <v>1</v>
          </cell>
          <cell r="BB196">
            <v>36</v>
          </cell>
          <cell r="BC196">
            <v>0</v>
          </cell>
          <cell r="BD196">
            <v>40999</v>
          </cell>
          <cell r="BE196">
            <v>1</v>
          </cell>
          <cell r="BF196">
            <v>36</v>
          </cell>
          <cell r="BG196">
            <v>0</v>
          </cell>
          <cell r="BH196">
            <v>40999</v>
          </cell>
          <cell r="BI196">
            <v>1</v>
          </cell>
          <cell r="BJ196">
            <v>36</v>
          </cell>
          <cell r="BK196">
            <v>0</v>
          </cell>
          <cell r="BL196">
            <v>40999</v>
          </cell>
          <cell r="BM196">
            <v>1</v>
          </cell>
          <cell r="BN196">
            <v>36</v>
          </cell>
          <cell r="BO196">
            <v>0</v>
          </cell>
          <cell r="BP196">
            <v>40999</v>
          </cell>
          <cell r="BQ196">
            <v>1</v>
          </cell>
          <cell r="BR196">
            <v>36</v>
          </cell>
          <cell r="BS196">
            <v>0</v>
          </cell>
          <cell r="BT196">
            <v>40999</v>
          </cell>
          <cell r="BU196">
            <v>1</v>
          </cell>
          <cell r="BV196">
            <v>36</v>
          </cell>
          <cell r="BW196">
            <v>0</v>
          </cell>
          <cell r="BX196">
            <v>40999</v>
          </cell>
          <cell r="BY196">
            <v>1</v>
          </cell>
          <cell r="BZ196">
            <v>36</v>
          </cell>
          <cell r="CA196">
            <v>0</v>
          </cell>
          <cell r="CB196">
            <v>40999</v>
          </cell>
          <cell r="CC196">
            <v>1</v>
          </cell>
          <cell r="CD196">
            <v>36</v>
          </cell>
          <cell r="CE196">
            <v>0</v>
          </cell>
          <cell r="CF196">
            <v>40999</v>
          </cell>
          <cell r="CG196">
            <v>1</v>
          </cell>
          <cell r="CH196">
            <v>36</v>
          </cell>
          <cell r="CI196">
            <v>0</v>
          </cell>
          <cell r="CJ196">
            <v>40999</v>
          </cell>
          <cell r="CK196">
            <v>1</v>
          </cell>
          <cell r="CL196">
            <v>36</v>
          </cell>
          <cell r="CM196">
            <v>0</v>
          </cell>
          <cell r="CN196">
            <v>40999</v>
          </cell>
          <cell r="CO196">
            <v>1</v>
          </cell>
          <cell r="CP196">
            <v>36</v>
          </cell>
          <cell r="CQ196">
            <v>0</v>
          </cell>
          <cell r="CR196">
            <v>40999</v>
          </cell>
          <cell r="CS196">
            <v>1</v>
          </cell>
          <cell r="CT196">
            <v>36</v>
          </cell>
          <cell r="CU196">
            <v>0</v>
          </cell>
          <cell r="CV196">
            <v>40999</v>
          </cell>
          <cell r="CW196">
            <v>1</v>
          </cell>
          <cell r="CX196">
            <v>36</v>
          </cell>
          <cell r="CY196">
            <v>0</v>
          </cell>
          <cell r="CZ196">
            <v>40999</v>
          </cell>
          <cell r="DA196">
            <v>1</v>
          </cell>
          <cell r="DB196">
            <v>36</v>
          </cell>
          <cell r="DC196">
            <v>0</v>
          </cell>
          <cell r="DD196">
            <v>40999</v>
          </cell>
          <cell r="DE196">
            <v>1</v>
          </cell>
          <cell r="DF196">
            <v>40999</v>
          </cell>
          <cell r="DG196">
            <v>0</v>
          </cell>
          <cell r="DH196">
            <v>40999</v>
          </cell>
          <cell r="DI196">
            <v>1</v>
          </cell>
          <cell r="DJ196">
            <v>0</v>
          </cell>
          <cell r="DK196">
            <v>40999</v>
          </cell>
          <cell r="DL196">
            <v>1</v>
          </cell>
          <cell r="DM196">
            <v>0</v>
          </cell>
          <cell r="DN196">
            <v>40999</v>
          </cell>
          <cell r="DO196">
            <v>1</v>
          </cell>
          <cell r="DP196">
            <v>0</v>
          </cell>
          <cell r="DQ196">
            <v>40999</v>
          </cell>
          <cell r="DR196">
            <v>1</v>
          </cell>
          <cell r="DS196">
            <v>0</v>
          </cell>
          <cell r="DT196">
            <v>40999</v>
          </cell>
          <cell r="DU196">
            <v>1</v>
          </cell>
          <cell r="DV196">
            <v>0</v>
          </cell>
          <cell r="DW196">
            <v>40999</v>
          </cell>
          <cell r="DX196">
            <v>1</v>
          </cell>
          <cell r="DY196">
            <v>0</v>
          </cell>
          <cell r="DZ196">
            <v>40999</v>
          </cell>
          <cell r="EA196">
            <v>1</v>
          </cell>
          <cell r="EB196">
            <v>0</v>
          </cell>
          <cell r="EC196">
            <v>40999</v>
          </cell>
          <cell r="ED196">
            <v>1</v>
          </cell>
          <cell r="EE196">
            <v>0</v>
          </cell>
          <cell r="EF196">
            <v>40999</v>
          </cell>
          <cell r="EG196">
            <v>1</v>
          </cell>
          <cell r="EH196">
            <v>0</v>
          </cell>
          <cell r="EI196">
            <v>40999</v>
          </cell>
          <cell r="EJ196">
            <v>1</v>
          </cell>
          <cell r="EK196">
            <v>0</v>
          </cell>
          <cell r="EL196">
            <v>40999</v>
          </cell>
          <cell r="EM196">
            <v>1</v>
          </cell>
          <cell r="EN196">
            <v>0</v>
          </cell>
          <cell r="EO196">
            <v>40999</v>
          </cell>
          <cell r="EP196">
            <v>1</v>
          </cell>
          <cell r="EQ196">
            <v>0</v>
          </cell>
          <cell r="ER196">
            <v>40999</v>
          </cell>
          <cell r="ES196">
            <v>1</v>
          </cell>
        </row>
        <row r="197">
          <cell r="A197" t="str">
            <v xml:space="preserve">  Construction Cost</v>
          </cell>
          <cell r="C197">
            <v>35339</v>
          </cell>
          <cell r="D197">
            <v>125011.09</v>
          </cell>
          <cell r="E197" t="str">
            <v>36 mos.</v>
          </cell>
          <cell r="F197">
            <v>3472.5025000000001</v>
          </cell>
          <cell r="H197">
            <v>125010.09</v>
          </cell>
          <cell r="I197">
            <v>1</v>
          </cell>
          <cell r="L197">
            <v>125010.09</v>
          </cell>
          <cell r="M197">
            <v>1</v>
          </cell>
          <cell r="P197">
            <v>125010.09</v>
          </cell>
          <cell r="Q197">
            <v>1</v>
          </cell>
          <cell r="T197">
            <v>125010.09</v>
          </cell>
          <cell r="U197">
            <v>1</v>
          </cell>
          <cell r="X197">
            <v>125010.09</v>
          </cell>
          <cell r="Y197">
            <v>1</v>
          </cell>
          <cell r="AB197">
            <v>125010.09</v>
          </cell>
          <cell r="AC197">
            <v>1</v>
          </cell>
          <cell r="AD197">
            <v>36</v>
          </cell>
          <cell r="AE197">
            <v>0</v>
          </cell>
          <cell r="AF197">
            <v>125010.09</v>
          </cell>
          <cell r="AG197">
            <v>1</v>
          </cell>
          <cell r="AH197">
            <v>36</v>
          </cell>
          <cell r="AI197">
            <v>0</v>
          </cell>
          <cell r="AJ197">
            <v>125010.09</v>
          </cell>
          <cell r="AK197">
            <v>1</v>
          </cell>
          <cell r="AL197">
            <v>36</v>
          </cell>
          <cell r="AM197">
            <v>0</v>
          </cell>
          <cell r="AN197">
            <v>125010.09</v>
          </cell>
          <cell r="AO197">
            <v>1</v>
          </cell>
          <cell r="AP197">
            <v>36</v>
          </cell>
          <cell r="AQ197">
            <v>0</v>
          </cell>
          <cell r="AR197">
            <v>125010.09</v>
          </cell>
          <cell r="AS197">
            <v>1</v>
          </cell>
          <cell r="AT197">
            <v>36</v>
          </cell>
          <cell r="AU197">
            <v>0</v>
          </cell>
          <cell r="AV197">
            <v>125010.09</v>
          </cell>
          <cell r="AW197">
            <v>1</v>
          </cell>
          <cell r="AX197">
            <v>36</v>
          </cell>
          <cell r="AY197">
            <v>0</v>
          </cell>
          <cell r="AZ197">
            <v>125010.09</v>
          </cell>
          <cell r="BA197">
            <v>1</v>
          </cell>
          <cell r="BB197">
            <v>36</v>
          </cell>
          <cell r="BC197">
            <v>0</v>
          </cell>
          <cell r="BD197">
            <v>125010.09</v>
          </cell>
          <cell r="BE197">
            <v>1</v>
          </cell>
          <cell r="BF197">
            <v>36</v>
          </cell>
          <cell r="BG197">
            <v>0</v>
          </cell>
          <cell r="BH197">
            <v>125010.09</v>
          </cell>
          <cell r="BI197">
            <v>1</v>
          </cell>
          <cell r="BJ197">
            <v>36</v>
          </cell>
          <cell r="BK197">
            <v>0</v>
          </cell>
          <cell r="BL197">
            <v>125010.09</v>
          </cell>
          <cell r="BM197">
            <v>1</v>
          </cell>
          <cell r="BN197">
            <v>36</v>
          </cell>
          <cell r="BO197">
            <v>0</v>
          </cell>
          <cell r="BP197">
            <v>125010.09</v>
          </cell>
          <cell r="BQ197">
            <v>1</v>
          </cell>
          <cell r="BR197">
            <v>36</v>
          </cell>
          <cell r="BS197">
            <v>0</v>
          </cell>
          <cell r="BT197">
            <v>125010.09</v>
          </cell>
          <cell r="BU197">
            <v>1</v>
          </cell>
          <cell r="BV197">
            <v>36</v>
          </cell>
          <cell r="BW197">
            <v>0</v>
          </cell>
          <cell r="BX197">
            <v>125010.09</v>
          </cell>
          <cell r="BY197">
            <v>1</v>
          </cell>
          <cell r="BZ197">
            <v>36</v>
          </cell>
          <cell r="CA197">
            <v>0</v>
          </cell>
          <cell r="CB197">
            <v>125010.09</v>
          </cell>
          <cell r="CC197">
            <v>1</v>
          </cell>
          <cell r="CD197">
            <v>36</v>
          </cell>
          <cell r="CE197">
            <v>0</v>
          </cell>
          <cell r="CF197">
            <v>125010.09</v>
          </cell>
          <cell r="CG197">
            <v>1</v>
          </cell>
          <cell r="CH197">
            <v>36</v>
          </cell>
          <cell r="CI197">
            <v>0</v>
          </cell>
          <cell r="CJ197">
            <v>125010.09</v>
          </cell>
          <cell r="CK197">
            <v>1</v>
          </cell>
          <cell r="CL197">
            <v>36</v>
          </cell>
          <cell r="CM197">
            <v>0</v>
          </cell>
          <cell r="CN197">
            <v>125010.09</v>
          </cell>
          <cell r="CO197">
            <v>1</v>
          </cell>
          <cell r="CP197">
            <v>36</v>
          </cell>
          <cell r="CQ197">
            <v>0</v>
          </cell>
          <cell r="CR197">
            <v>125010.09</v>
          </cell>
          <cell r="CS197">
            <v>1</v>
          </cell>
          <cell r="CT197">
            <v>36</v>
          </cell>
          <cell r="CU197">
            <v>0</v>
          </cell>
          <cell r="CV197">
            <v>125010.09</v>
          </cell>
          <cell r="CW197">
            <v>1</v>
          </cell>
          <cell r="CX197">
            <v>36</v>
          </cell>
          <cell r="CY197">
            <v>0</v>
          </cell>
          <cell r="CZ197">
            <v>125010.09</v>
          </cell>
          <cell r="DA197">
            <v>1</v>
          </cell>
          <cell r="DB197">
            <v>36</v>
          </cell>
          <cell r="DC197">
            <v>0</v>
          </cell>
          <cell r="DD197">
            <v>125010.09</v>
          </cell>
          <cell r="DE197">
            <v>1</v>
          </cell>
          <cell r="DF197">
            <v>125010.09</v>
          </cell>
          <cell r="DG197">
            <v>0</v>
          </cell>
          <cell r="DH197">
            <v>125010.09</v>
          </cell>
          <cell r="DI197">
            <v>1</v>
          </cell>
          <cell r="DJ197">
            <v>0</v>
          </cell>
          <cell r="DK197">
            <v>125010.09</v>
          </cell>
          <cell r="DL197">
            <v>1</v>
          </cell>
          <cell r="DM197">
            <v>0</v>
          </cell>
          <cell r="DN197">
            <v>125010.09</v>
          </cell>
          <cell r="DO197">
            <v>1</v>
          </cell>
          <cell r="DP197">
            <v>0</v>
          </cell>
          <cell r="DQ197">
            <v>125010.09</v>
          </cell>
          <cell r="DR197">
            <v>1</v>
          </cell>
          <cell r="DS197">
            <v>0</v>
          </cell>
          <cell r="DT197">
            <v>125010.09</v>
          </cell>
          <cell r="DU197">
            <v>1</v>
          </cell>
          <cell r="DV197">
            <v>0</v>
          </cell>
          <cell r="DW197">
            <v>125010.09</v>
          </cell>
          <cell r="DX197">
            <v>1</v>
          </cell>
          <cell r="DY197">
            <v>0</v>
          </cell>
          <cell r="DZ197">
            <v>125010.09</v>
          </cell>
          <cell r="EA197">
            <v>1</v>
          </cell>
          <cell r="EB197">
            <v>0</v>
          </cell>
          <cell r="EC197">
            <v>125010.09</v>
          </cell>
          <cell r="ED197">
            <v>1</v>
          </cell>
          <cell r="EE197">
            <v>0</v>
          </cell>
          <cell r="EF197">
            <v>125010.09</v>
          </cell>
          <cell r="EG197">
            <v>1</v>
          </cell>
          <cell r="EH197">
            <v>0</v>
          </cell>
          <cell r="EI197">
            <v>125010.09</v>
          </cell>
          <cell r="EJ197">
            <v>1</v>
          </cell>
          <cell r="EK197">
            <v>0</v>
          </cell>
          <cell r="EL197">
            <v>125010.09</v>
          </cell>
          <cell r="EM197">
            <v>1</v>
          </cell>
          <cell r="EN197">
            <v>0</v>
          </cell>
          <cell r="EO197">
            <v>125010.09</v>
          </cell>
          <cell r="EP197">
            <v>1</v>
          </cell>
          <cell r="EQ197">
            <v>0</v>
          </cell>
          <cell r="ER197">
            <v>125010.09</v>
          </cell>
          <cell r="ES197">
            <v>1</v>
          </cell>
        </row>
        <row r="198">
          <cell r="A198" t="str">
            <v xml:space="preserve">  Construction Cost</v>
          </cell>
          <cell r="C198">
            <v>35400</v>
          </cell>
          <cell r="D198">
            <v>237184</v>
          </cell>
          <cell r="E198" t="str">
            <v>36 mos.</v>
          </cell>
          <cell r="F198">
            <v>6588.416666666667</v>
          </cell>
          <cell r="H198">
            <v>237183</v>
          </cell>
          <cell r="I198">
            <v>1</v>
          </cell>
          <cell r="L198">
            <v>237183</v>
          </cell>
          <cell r="M198">
            <v>1</v>
          </cell>
          <cell r="P198">
            <v>237183</v>
          </cell>
          <cell r="Q198">
            <v>1</v>
          </cell>
          <cell r="T198">
            <v>237183</v>
          </cell>
          <cell r="U198">
            <v>1</v>
          </cell>
          <cell r="X198">
            <v>237183</v>
          </cell>
          <cell r="Y198">
            <v>1</v>
          </cell>
          <cell r="AB198">
            <v>237183</v>
          </cell>
          <cell r="AC198">
            <v>1</v>
          </cell>
          <cell r="AD198">
            <v>36</v>
          </cell>
          <cell r="AE198">
            <v>0</v>
          </cell>
          <cell r="AF198">
            <v>237183</v>
          </cell>
          <cell r="AG198">
            <v>1</v>
          </cell>
          <cell r="AH198">
            <v>36</v>
          </cell>
          <cell r="AI198">
            <v>0</v>
          </cell>
          <cell r="AJ198">
            <v>237183</v>
          </cell>
          <cell r="AK198">
            <v>1</v>
          </cell>
          <cell r="AL198">
            <v>36</v>
          </cell>
          <cell r="AM198">
            <v>0</v>
          </cell>
          <cell r="AN198">
            <v>237183</v>
          </cell>
          <cell r="AO198">
            <v>1</v>
          </cell>
          <cell r="AP198">
            <v>36</v>
          </cell>
          <cell r="AQ198">
            <v>0</v>
          </cell>
          <cell r="AR198">
            <v>237183</v>
          </cell>
          <cell r="AS198">
            <v>1</v>
          </cell>
          <cell r="AT198">
            <v>36</v>
          </cell>
          <cell r="AU198">
            <v>0</v>
          </cell>
          <cell r="AV198">
            <v>237183</v>
          </cell>
          <cell r="AW198">
            <v>1</v>
          </cell>
          <cell r="AX198">
            <v>36</v>
          </cell>
          <cell r="AY198">
            <v>0</v>
          </cell>
          <cell r="AZ198">
            <v>237183</v>
          </cell>
          <cell r="BA198">
            <v>1</v>
          </cell>
          <cell r="BB198">
            <v>36</v>
          </cell>
          <cell r="BC198">
            <v>0</v>
          </cell>
          <cell r="BD198">
            <v>237183</v>
          </cell>
          <cell r="BE198">
            <v>1</v>
          </cell>
          <cell r="BF198">
            <v>36</v>
          </cell>
          <cell r="BG198">
            <v>0</v>
          </cell>
          <cell r="BH198">
            <v>237183</v>
          </cell>
          <cell r="BI198">
            <v>1</v>
          </cell>
          <cell r="BJ198">
            <v>36</v>
          </cell>
          <cell r="BK198">
            <v>0</v>
          </cell>
          <cell r="BL198">
            <v>237183</v>
          </cell>
          <cell r="BM198">
            <v>1</v>
          </cell>
          <cell r="BN198">
            <v>36</v>
          </cell>
          <cell r="BO198">
            <v>0</v>
          </cell>
          <cell r="BP198">
            <v>237183</v>
          </cell>
          <cell r="BQ198">
            <v>1</v>
          </cell>
          <cell r="BR198">
            <v>36</v>
          </cell>
          <cell r="BS198">
            <v>0</v>
          </cell>
          <cell r="BT198">
            <v>237183</v>
          </cell>
          <cell r="BU198">
            <v>1</v>
          </cell>
          <cell r="BV198">
            <v>36</v>
          </cell>
          <cell r="BW198">
            <v>0</v>
          </cell>
          <cell r="BX198">
            <v>237183</v>
          </cell>
          <cell r="BY198">
            <v>1</v>
          </cell>
          <cell r="BZ198">
            <v>36</v>
          </cell>
          <cell r="CA198">
            <v>0</v>
          </cell>
          <cell r="CB198">
            <v>237183</v>
          </cell>
          <cell r="CC198">
            <v>1</v>
          </cell>
          <cell r="CD198">
            <v>36</v>
          </cell>
          <cell r="CE198">
            <v>0</v>
          </cell>
          <cell r="CF198">
            <v>237183</v>
          </cell>
          <cell r="CG198">
            <v>1</v>
          </cell>
          <cell r="CH198">
            <v>36</v>
          </cell>
          <cell r="CI198">
            <v>0</v>
          </cell>
          <cell r="CJ198">
            <v>237183</v>
          </cell>
          <cell r="CK198">
            <v>1</v>
          </cell>
          <cell r="CL198">
            <v>36</v>
          </cell>
          <cell r="CM198">
            <v>0</v>
          </cell>
          <cell r="CN198">
            <v>237183</v>
          </cell>
          <cell r="CO198">
            <v>1</v>
          </cell>
          <cell r="CP198">
            <v>36</v>
          </cell>
          <cell r="CQ198">
            <v>0</v>
          </cell>
          <cell r="CR198">
            <v>237183</v>
          </cell>
          <cell r="CS198">
            <v>1</v>
          </cell>
          <cell r="CT198">
            <v>36</v>
          </cell>
          <cell r="CU198">
            <v>0</v>
          </cell>
          <cell r="CV198">
            <v>237183</v>
          </cell>
          <cell r="CW198">
            <v>1</v>
          </cell>
          <cell r="CX198">
            <v>36</v>
          </cell>
          <cell r="CY198">
            <v>0</v>
          </cell>
          <cell r="CZ198">
            <v>237183</v>
          </cell>
          <cell r="DA198">
            <v>1</v>
          </cell>
          <cell r="DB198">
            <v>36</v>
          </cell>
          <cell r="DC198">
            <v>0</v>
          </cell>
          <cell r="DD198">
            <v>237183</v>
          </cell>
          <cell r="DE198">
            <v>1</v>
          </cell>
          <cell r="DF198">
            <v>237183</v>
          </cell>
          <cell r="DG198">
            <v>0</v>
          </cell>
          <cell r="DH198">
            <v>237183</v>
          </cell>
          <cell r="DI198">
            <v>1</v>
          </cell>
          <cell r="DJ198">
            <v>0</v>
          </cell>
          <cell r="DK198">
            <v>237183</v>
          </cell>
          <cell r="DL198">
            <v>1</v>
          </cell>
          <cell r="DM198">
            <v>0</v>
          </cell>
          <cell r="DN198">
            <v>237183</v>
          </cell>
          <cell r="DO198">
            <v>1</v>
          </cell>
          <cell r="DP198">
            <v>0</v>
          </cell>
          <cell r="DQ198">
            <v>237183</v>
          </cell>
          <cell r="DR198">
            <v>1</v>
          </cell>
          <cell r="DS198">
            <v>0</v>
          </cell>
          <cell r="DT198">
            <v>237183</v>
          </cell>
          <cell r="DU198">
            <v>1</v>
          </cell>
          <cell r="DV198">
            <v>0</v>
          </cell>
          <cell r="DW198">
            <v>237183</v>
          </cell>
          <cell r="DX198">
            <v>1</v>
          </cell>
          <cell r="DY198">
            <v>0</v>
          </cell>
          <cell r="DZ198">
            <v>237183</v>
          </cell>
          <cell r="EA198">
            <v>1</v>
          </cell>
          <cell r="EB198">
            <v>0</v>
          </cell>
          <cell r="EC198">
            <v>237183</v>
          </cell>
          <cell r="ED198">
            <v>1</v>
          </cell>
          <cell r="EE198">
            <v>0</v>
          </cell>
          <cell r="EF198">
            <v>237183</v>
          </cell>
          <cell r="EG198">
            <v>1</v>
          </cell>
          <cell r="EH198">
            <v>0</v>
          </cell>
          <cell r="EI198">
            <v>237183</v>
          </cell>
          <cell r="EJ198">
            <v>1</v>
          </cell>
          <cell r="EK198">
            <v>0</v>
          </cell>
          <cell r="EL198">
            <v>237183</v>
          </cell>
          <cell r="EM198">
            <v>1</v>
          </cell>
          <cell r="EN198">
            <v>0</v>
          </cell>
          <cell r="EO198">
            <v>237183</v>
          </cell>
          <cell r="EP198">
            <v>1</v>
          </cell>
          <cell r="EQ198">
            <v>0</v>
          </cell>
          <cell r="ER198">
            <v>237183</v>
          </cell>
          <cell r="ES198">
            <v>1</v>
          </cell>
        </row>
        <row r="199">
          <cell r="A199" t="str">
            <v>Subtotal</v>
          </cell>
          <cell r="D199">
            <v>1427900.2500000002</v>
          </cell>
          <cell r="H199">
            <v>1427869.2500000002</v>
          </cell>
          <cell r="I199">
            <v>31</v>
          </cell>
          <cell r="K199">
            <v>0</v>
          </cell>
          <cell r="L199">
            <v>1427869.2500000002</v>
          </cell>
          <cell r="M199">
            <v>31</v>
          </cell>
          <cell r="O199">
            <v>0</v>
          </cell>
          <cell r="P199">
            <v>1427869.2500000002</v>
          </cell>
          <cell r="Q199">
            <v>31</v>
          </cell>
          <cell r="S199">
            <v>0</v>
          </cell>
          <cell r="T199">
            <v>1427869.2500000002</v>
          </cell>
          <cell r="U199">
            <v>31</v>
          </cell>
          <cell r="W199">
            <v>0</v>
          </cell>
          <cell r="X199">
            <v>1427869.2500000002</v>
          </cell>
          <cell r="Y199">
            <v>31</v>
          </cell>
          <cell r="AA199">
            <v>0</v>
          </cell>
          <cell r="AB199">
            <v>1427869.2500000002</v>
          </cell>
          <cell r="AC199">
            <v>31</v>
          </cell>
          <cell r="AE199">
            <v>0</v>
          </cell>
          <cell r="AF199">
            <v>1427869.2500000002</v>
          </cell>
          <cell r="AG199">
            <v>31</v>
          </cell>
          <cell r="AI199">
            <v>0</v>
          </cell>
          <cell r="AJ199">
            <v>1427869.2500000002</v>
          </cell>
          <cell r="AK199">
            <v>31</v>
          </cell>
          <cell r="AM199">
            <v>0</v>
          </cell>
          <cell r="AN199">
            <v>1427869.2500000002</v>
          </cell>
          <cell r="AO199">
            <v>31</v>
          </cell>
          <cell r="AQ199">
            <v>0</v>
          </cell>
          <cell r="AR199">
            <v>1427869.2500000002</v>
          </cell>
          <cell r="AS199">
            <v>31</v>
          </cell>
          <cell r="AU199">
            <v>0</v>
          </cell>
          <cell r="AV199">
            <v>1427869.2500000002</v>
          </cell>
          <cell r="AW199">
            <v>31</v>
          </cell>
          <cell r="AY199">
            <v>0</v>
          </cell>
          <cell r="AZ199">
            <v>1427869.2500000002</v>
          </cell>
          <cell r="BA199">
            <v>31</v>
          </cell>
          <cell r="BC199">
            <v>0</v>
          </cell>
          <cell r="BD199">
            <v>1427869.2500000002</v>
          </cell>
          <cell r="BE199">
            <v>31</v>
          </cell>
          <cell r="BG199">
            <v>0</v>
          </cell>
          <cell r="BH199">
            <v>1427869.2500000002</v>
          </cell>
          <cell r="BI199">
            <v>31</v>
          </cell>
          <cell r="BK199">
            <v>0</v>
          </cell>
          <cell r="BL199">
            <v>1427869.2500000002</v>
          </cell>
          <cell r="BM199">
            <v>31</v>
          </cell>
          <cell r="BO199">
            <v>0</v>
          </cell>
          <cell r="BP199">
            <v>1427869.2500000002</v>
          </cell>
          <cell r="BQ199">
            <v>31</v>
          </cell>
          <cell r="BS199">
            <v>0</v>
          </cell>
          <cell r="BT199">
            <v>1427869.2500000002</v>
          </cell>
          <cell r="BU199">
            <v>31</v>
          </cell>
          <cell r="BW199">
            <v>0</v>
          </cell>
          <cell r="BX199">
            <v>1427869.2500000002</v>
          </cell>
          <cell r="BY199">
            <v>31</v>
          </cell>
          <cell r="CA199">
            <v>0</v>
          </cell>
          <cell r="CB199">
            <v>1427869.2500000002</v>
          </cell>
          <cell r="CC199">
            <v>31</v>
          </cell>
          <cell r="CE199">
            <v>0</v>
          </cell>
          <cell r="CF199">
            <v>1427869.2500000002</v>
          </cell>
          <cell r="CG199">
            <v>31</v>
          </cell>
          <cell r="CI199">
            <v>0</v>
          </cell>
          <cell r="CJ199">
            <v>1427869.2500000002</v>
          </cell>
          <cell r="CK199">
            <v>31</v>
          </cell>
          <cell r="CM199">
            <v>0</v>
          </cell>
          <cell r="CN199">
            <v>1427869.2500000002</v>
          </cell>
          <cell r="CO199">
            <v>31</v>
          </cell>
          <cell r="CQ199">
            <v>0</v>
          </cell>
          <cell r="CR199">
            <v>1427869.2500000002</v>
          </cell>
          <cell r="CS199">
            <v>31</v>
          </cell>
          <cell r="CT199">
            <v>1116</v>
          </cell>
          <cell r="CU199">
            <v>0</v>
          </cell>
          <cell r="CV199">
            <v>1427869.2500000002</v>
          </cell>
          <cell r="CW199">
            <v>31</v>
          </cell>
          <cell r="CX199">
            <v>1116</v>
          </cell>
          <cell r="CY199">
            <v>0</v>
          </cell>
          <cell r="CZ199">
            <v>1427869.2500000002</v>
          </cell>
          <cell r="DA199">
            <v>31</v>
          </cell>
          <cell r="DB199">
            <v>1116</v>
          </cell>
          <cell r="DC199">
            <v>0</v>
          </cell>
          <cell r="DD199">
            <v>1427869.2500000002</v>
          </cell>
          <cell r="DE199">
            <v>31</v>
          </cell>
          <cell r="DF199">
            <v>1427869.2500000002</v>
          </cell>
          <cell r="DG199">
            <v>0</v>
          </cell>
          <cell r="DH199">
            <v>1427869.2500000002</v>
          </cell>
          <cell r="DI199">
            <v>31</v>
          </cell>
          <cell r="DJ199">
            <v>0</v>
          </cell>
          <cell r="DK199">
            <v>1427869.2500000002</v>
          </cell>
          <cell r="DL199">
            <v>31</v>
          </cell>
          <cell r="DM199">
            <v>0</v>
          </cell>
          <cell r="DN199">
            <v>1427869.2500000002</v>
          </cell>
          <cell r="DO199">
            <v>31</v>
          </cell>
          <cell r="DP199">
            <v>0</v>
          </cell>
          <cell r="DQ199">
            <v>1427869.2500000002</v>
          </cell>
          <cell r="DR199">
            <v>31</v>
          </cell>
          <cell r="DS199">
            <v>0</v>
          </cell>
          <cell r="DT199">
            <v>1427869.2500000002</v>
          </cell>
          <cell r="DU199">
            <v>31</v>
          </cell>
          <cell r="DV199">
            <v>0</v>
          </cell>
          <cell r="DW199">
            <v>1427869.2500000002</v>
          </cell>
          <cell r="DX199">
            <v>31</v>
          </cell>
          <cell r="DY199">
            <v>0</v>
          </cell>
          <cell r="DZ199">
            <v>1427869.2500000002</v>
          </cell>
          <cell r="EA199">
            <v>31</v>
          </cell>
          <cell r="EB199">
            <v>0</v>
          </cell>
          <cell r="EC199">
            <v>1427869.2500000002</v>
          </cell>
          <cell r="ED199">
            <v>31</v>
          </cell>
          <cell r="EE199">
            <v>0</v>
          </cell>
          <cell r="EF199">
            <v>1427869.2500000002</v>
          </cell>
          <cell r="EG199">
            <v>31</v>
          </cell>
          <cell r="EH199">
            <v>0</v>
          </cell>
          <cell r="EI199">
            <v>1427869.2500000002</v>
          </cell>
          <cell r="EJ199">
            <v>31</v>
          </cell>
          <cell r="EK199">
            <v>0</v>
          </cell>
          <cell r="EL199">
            <v>1427869.2500000002</v>
          </cell>
          <cell r="EM199">
            <v>31</v>
          </cell>
          <cell r="EN199">
            <v>0</v>
          </cell>
          <cell r="EO199">
            <v>1427869.2500000002</v>
          </cell>
          <cell r="EP199">
            <v>31</v>
          </cell>
          <cell r="EQ199">
            <v>0</v>
          </cell>
          <cell r="ER199">
            <v>1427869.2500000002</v>
          </cell>
          <cell r="ES199">
            <v>31</v>
          </cell>
        </row>
        <row r="201">
          <cell r="A201" t="str">
            <v>1 9 9 7</v>
          </cell>
        </row>
        <row r="202">
          <cell r="A202" t="str">
            <v xml:space="preserve">  Construction Cost</v>
          </cell>
          <cell r="C202">
            <v>35431</v>
          </cell>
          <cell r="D202">
            <v>103000</v>
          </cell>
          <cell r="E202" t="str">
            <v>36 mos.</v>
          </cell>
          <cell r="F202">
            <v>2861.0833333333335</v>
          </cell>
          <cell r="H202">
            <v>102999</v>
          </cell>
          <cell r="I202">
            <v>1</v>
          </cell>
          <cell r="L202">
            <v>102999</v>
          </cell>
          <cell r="M202">
            <v>1</v>
          </cell>
          <cell r="P202">
            <v>102999</v>
          </cell>
          <cell r="Q202">
            <v>1</v>
          </cell>
          <cell r="T202">
            <v>102999</v>
          </cell>
          <cell r="U202">
            <v>1</v>
          </cell>
          <cell r="X202">
            <v>102999</v>
          </cell>
          <cell r="Y202">
            <v>1</v>
          </cell>
          <cell r="AB202">
            <v>102999</v>
          </cell>
          <cell r="AC202">
            <v>1</v>
          </cell>
          <cell r="AD202">
            <v>36</v>
          </cell>
          <cell r="AE202">
            <v>0</v>
          </cell>
          <cell r="AF202">
            <v>102999</v>
          </cell>
          <cell r="AG202">
            <v>1</v>
          </cell>
          <cell r="AH202">
            <v>36</v>
          </cell>
          <cell r="AI202">
            <v>0</v>
          </cell>
          <cell r="AJ202">
            <v>102999</v>
          </cell>
          <cell r="AK202">
            <v>1</v>
          </cell>
          <cell r="AL202">
            <v>36</v>
          </cell>
          <cell r="AM202">
            <v>0</v>
          </cell>
          <cell r="AN202">
            <v>102999</v>
          </cell>
          <cell r="AO202">
            <v>1</v>
          </cell>
          <cell r="AP202">
            <v>36</v>
          </cell>
          <cell r="AQ202">
            <v>0</v>
          </cell>
          <cell r="AR202">
            <v>102999</v>
          </cell>
          <cell r="AS202">
            <v>1</v>
          </cell>
          <cell r="AT202">
            <v>36</v>
          </cell>
          <cell r="AU202">
            <v>0</v>
          </cell>
          <cell r="AV202">
            <v>102999</v>
          </cell>
          <cell r="AW202">
            <v>1</v>
          </cell>
          <cell r="AX202">
            <v>36</v>
          </cell>
          <cell r="AY202">
            <v>0</v>
          </cell>
          <cell r="AZ202">
            <v>102999</v>
          </cell>
          <cell r="BA202">
            <v>1</v>
          </cell>
          <cell r="BB202">
            <v>36</v>
          </cell>
          <cell r="BC202">
            <v>0</v>
          </cell>
          <cell r="BD202">
            <v>102999</v>
          </cell>
          <cell r="BE202">
            <v>1</v>
          </cell>
          <cell r="BF202">
            <v>36</v>
          </cell>
          <cell r="BG202">
            <v>0</v>
          </cell>
          <cell r="BH202">
            <v>102999</v>
          </cell>
          <cell r="BI202">
            <v>1</v>
          </cell>
          <cell r="BJ202">
            <v>36</v>
          </cell>
          <cell r="BK202">
            <v>0</v>
          </cell>
          <cell r="BL202">
            <v>102999</v>
          </cell>
          <cell r="BM202">
            <v>1</v>
          </cell>
          <cell r="BN202">
            <v>36</v>
          </cell>
          <cell r="BO202">
            <v>0</v>
          </cell>
          <cell r="BP202">
            <v>102999</v>
          </cell>
          <cell r="BQ202">
            <v>1</v>
          </cell>
          <cell r="BR202">
            <v>36</v>
          </cell>
          <cell r="BS202">
            <v>0</v>
          </cell>
          <cell r="BT202">
            <v>102999</v>
          </cell>
          <cell r="BU202">
            <v>1</v>
          </cell>
          <cell r="BV202">
            <v>36</v>
          </cell>
          <cell r="BW202">
            <v>0</v>
          </cell>
          <cell r="BX202">
            <v>102999</v>
          </cell>
          <cell r="BY202">
            <v>1</v>
          </cell>
          <cell r="BZ202">
            <v>36</v>
          </cell>
          <cell r="CA202">
            <v>0</v>
          </cell>
          <cell r="CB202">
            <v>102999</v>
          </cell>
          <cell r="CC202">
            <v>1</v>
          </cell>
          <cell r="CD202">
            <v>36</v>
          </cell>
          <cell r="CE202">
            <v>0</v>
          </cell>
          <cell r="CF202">
            <v>102999</v>
          </cell>
          <cell r="CG202">
            <v>1</v>
          </cell>
          <cell r="CH202">
            <v>36</v>
          </cell>
          <cell r="CI202">
            <v>0</v>
          </cell>
          <cell r="CJ202">
            <v>102999</v>
          </cell>
          <cell r="CK202">
            <v>1</v>
          </cell>
          <cell r="CL202">
            <v>36</v>
          </cell>
          <cell r="CM202">
            <v>0</v>
          </cell>
          <cell r="CN202">
            <v>102999</v>
          </cell>
          <cell r="CO202">
            <v>1</v>
          </cell>
          <cell r="CP202">
            <v>36</v>
          </cell>
          <cell r="CQ202">
            <v>0</v>
          </cell>
          <cell r="CR202">
            <v>102999</v>
          </cell>
          <cell r="CS202">
            <v>1</v>
          </cell>
          <cell r="CT202">
            <v>36</v>
          </cell>
          <cell r="CU202">
            <v>0</v>
          </cell>
          <cell r="CV202">
            <v>102999</v>
          </cell>
          <cell r="CW202">
            <v>1</v>
          </cell>
          <cell r="CX202">
            <v>36</v>
          </cell>
          <cell r="CY202">
            <v>0</v>
          </cell>
          <cell r="CZ202">
            <v>102999</v>
          </cell>
          <cell r="DA202">
            <v>1</v>
          </cell>
          <cell r="DB202">
            <v>36</v>
          </cell>
          <cell r="DC202">
            <v>0</v>
          </cell>
          <cell r="DD202">
            <v>102999</v>
          </cell>
          <cell r="DE202">
            <v>1</v>
          </cell>
          <cell r="DF202">
            <v>102999</v>
          </cell>
          <cell r="DG202">
            <v>0</v>
          </cell>
          <cell r="DH202">
            <v>102999</v>
          </cell>
          <cell r="DI202">
            <v>1</v>
          </cell>
          <cell r="DJ202">
            <v>0</v>
          </cell>
          <cell r="DK202">
            <v>102999</v>
          </cell>
          <cell r="DL202">
            <v>1</v>
          </cell>
          <cell r="DM202">
            <v>0</v>
          </cell>
          <cell r="DN202">
            <v>102999</v>
          </cell>
          <cell r="DO202">
            <v>1</v>
          </cell>
          <cell r="DP202">
            <v>0</v>
          </cell>
          <cell r="DQ202">
            <v>102999</v>
          </cell>
          <cell r="DR202">
            <v>1</v>
          </cell>
          <cell r="DS202">
            <v>0</v>
          </cell>
          <cell r="DT202">
            <v>102999</v>
          </cell>
          <cell r="DU202">
            <v>1</v>
          </cell>
          <cell r="DV202">
            <v>0</v>
          </cell>
          <cell r="DW202">
            <v>102999</v>
          </cell>
          <cell r="DX202">
            <v>1</v>
          </cell>
          <cell r="DY202">
            <v>0</v>
          </cell>
          <cell r="DZ202">
            <v>102999</v>
          </cell>
          <cell r="EA202">
            <v>1</v>
          </cell>
          <cell r="EB202">
            <v>0</v>
          </cell>
          <cell r="EC202">
            <v>102999</v>
          </cell>
          <cell r="ED202">
            <v>1</v>
          </cell>
          <cell r="EE202">
            <v>0</v>
          </cell>
          <cell r="EF202">
            <v>102999</v>
          </cell>
          <cell r="EG202">
            <v>1</v>
          </cell>
          <cell r="EH202">
            <v>0</v>
          </cell>
          <cell r="EI202">
            <v>102999</v>
          </cell>
          <cell r="EJ202">
            <v>1</v>
          </cell>
          <cell r="EK202">
            <v>0</v>
          </cell>
          <cell r="EL202">
            <v>102999</v>
          </cell>
          <cell r="EM202">
            <v>1</v>
          </cell>
          <cell r="EN202">
            <v>0</v>
          </cell>
          <cell r="EO202">
            <v>102999</v>
          </cell>
          <cell r="EP202">
            <v>1</v>
          </cell>
          <cell r="EQ202">
            <v>0</v>
          </cell>
          <cell r="ER202">
            <v>102999</v>
          </cell>
          <cell r="ES202">
            <v>1</v>
          </cell>
        </row>
        <row r="203">
          <cell r="A203" t="str">
            <v xml:space="preserve">   Installation Cost</v>
          </cell>
          <cell r="C203">
            <v>35490</v>
          </cell>
          <cell r="D203">
            <v>13753.14</v>
          </cell>
          <cell r="E203" t="str">
            <v>36 mos.</v>
          </cell>
          <cell r="F203">
            <v>382.00388888888887</v>
          </cell>
          <cell r="H203">
            <v>13752.14</v>
          </cell>
          <cell r="I203">
            <v>1</v>
          </cell>
          <cell r="L203">
            <v>13752.14</v>
          </cell>
          <cell r="M203">
            <v>1</v>
          </cell>
          <cell r="P203">
            <v>13752.14</v>
          </cell>
          <cell r="Q203">
            <v>1</v>
          </cell>
          <cell r="T203">
            <v>13752.14</v>
          </cell>
          <cell r="U203">
            <v>1</v>
          </cell>
          <cell r="X203">
            <v>13752.14</v>
          </cell>
          <cell r="Y203">
            <v>1</v>
          </cell>
          <cell r="AB203">
            <v>13752.14</v>
          </cell>
          <cell r="AC203">
            <v>1</v>
          </cell>
          <cell r="AD203">
            <v>36</v>
          </cell>
          <cell r="AE203">
            <v>0</v>
          </cell>
          <cell r="AF203">
            <v>13752.14</v>
          </cell>
          <cell r="AG203">
            <v>1</v>
          </cell>
          <cell r="AH203">
            <v>36</v>
          </cell>
          <cell r="AI203">
            <v>0</v>
          </cell>
          <cell r="AJ203">
            <v>13752.14</v>
          </cell>
          <cell r="AK203">
            <v>1</v>
          </cell>
          <cell r="AL203">
            <v>36</v>
          </cell>
          <cell r="AM203">
            <v>0</v>
          </cell>
          <cell r="AN203">
            <v>13752.14</v>
          </cell>
          <cell r="AO203">
            <v>1</v>
          </cell>
          <cell r="AP203">
            <v>36</v>
          </cell>
          <cell r="AQ203">
            <v>0</v>
          </cell>
          <cell r="AR203">
            <v>13752.14</v>
          </cell>
          <cell r="AS203">
            <v>1</v>
          </cell>
          <cell r="AT203">
            <v>36</v>
          </cell>
          <cell r="AU203">
            <v>0</v>
          </cell>
          <cell r="AV203">
            <v>13752.14</v>
          </cell>
          <cell r="AW203">
            <v>1</v>
          </cell>
          <cell r="AX203">
            <v>36</v>
          </cell>
          <cell r="AY203">
            <v>0</v>
          </cell>
          <cell r="AZ203">
            <v>13752.14</v>
          </cell>
          <cell r="BA203">
            <v>1</v>
          </cell>
          <cell r="BB203">
            <v>36</v>
          </cell>
          <cell r="BC203">
            <v>0</v>
          </cell>
          <cell r="BD203">
            <v>13752.14</v>
          </cell>
          <cell r="BE203">
            <v>1</v>
          </cell>
          <cell r="BF203">
            <v>36</v>
          </cell>
          <cell r="BG203">
            <v>0</v>
          </cell>
          <cell r="BH203">
            <v>13752.14</v>
          </cell>
          <cell r="BI203">
            <v>1</v>
          </cell>
          <cell r="BJ203">
            <v>36</v>
          </cell>
          <cell r="BK203">
            <v>0</v>
          </cell>
          <cell r="BL203">
            <v>13752.14</v>
          </cell>
          <cell r="BM203">
            <v>1</v>
          </cell>
          <cell r="BN203">
            <v>36</v>
          </cell>
          <cell r="BO203">
            <v>0</v>
          </cell>
          <cell r="BP203">
            <v>13752.14</v>
          </cell>
          <cell r="BQ203">
            <v>1</v>
          </cell>
          <cell r="BR203">
            <v>36</v>
          </cell>
          <cell r="BS203">
            <v>0</v>
          </cell>
          <cell r="BT203">
            <v>13752.14</v>
          </cell>
          <cell r="BU203">
            <v>1</v>
          </cell>
          <cell r="BV203">
            <v>36</v>
          </cell>
          <cell r="BW203">
            <v>0</v>
          </cell>
          <cell r="BX203">
            <v>13752.14</v>
          </cell>
          <cell r="BY203">
            <v>1</v>
          </cell>
          <cell r="BZ203">
            <v>36</v>
          </cell>
          <cell r="CA203">
            <v>0</v>
          </cell>
          <cell r="CB203">
            <v>13752.14</v>
          </cell>
          <cell r="CC203">
            <v>1</v>
          </cell>
          <cell r="CD203">
            <v>36</v>
          </cell>
          <cell r="CE203">
            <v>0</v>
          </cell>
          <cell r="CF203">
            <v>13752.14</v>
          </cell>
          <cell r="CG203">
            <v>1</v>
          </cell>
          <cell r="CH203">
            <v>36</v>
          </cell>
          <cell r="CI203">
            <v>0</v>
          </cell>
          <cell r="CJ203">
            <v>13752.14</v>
          </cell>
          <cell r="CK203">
            <v>1</v>
          </cell>
          <cell r="CL203">
            <v>36</v>
          </cell>
          <cell r="CM203">
            <v>0</v>
          </cell>
          <cell r="CN203">
            <v>13752.14</v>
          </cell>
          <cell r="CO203">
            <v>1</v>
          </cell>
          <cell r="CP203">
            <v>36</v>
          </cell>
          <cell r="CQ203">
            <v>0</v>
          </cell>
          <cell r="CR203">
            <v>13752.14</v>
          </cell>
          <cell r="CS203">
            <v>1</v>
          </cell>
          <cell r="CT203">
            <v>36</v>
          </cell>
          <cell r="CU203">
            <v>0</v>
          </cell>
          <cell r="CV203">
            <v>13752.14</v>
          </cell>
          <cell r="CW203">
            <v>1</v>
          </cell>
          <cell r="CX203">
            <v>36</v>
          </cell>
          <cell r="CY203">
            <v>0</v>
          </cell>
          <cell r="CZ203">
            <v>13752.14</v>
          </cell>
          <cell r="DA203">
            <v>1</v>
          </cell>
          <cell r="DB203">
            <v>36</v>
          </cell>
          <cell r="DC203">
            <v>0</v>
          </cell>
          <cell r="DD203">
            <v>13752.14</v>
          </cell>
          <cell r="DE203">
            <v>1</v>
          </cell>
          <cell r="DF203">
            <v>13752.14</v>
          </cell>
          <cell r="DG203">
            <v>0</v>
          </cell>
          <cell r="DH203">
            <v>13752.14</v>
          </cell>
          <cell r="DI203">
            <v>1</v>
          </cell>
          <cell r="DJ203">
            <v>0</v>
          </cell>
          <cell r="DK203">
            <v>13752.14</v>
          </cell>
          <cell r="DL203">
            <v>1</v>
          </cell>
          <cell r="DM203">
            <v>0</v>
          </cell>
          <cell r="DN203">
            <v>13752.14</v>
          </cell>
          <cell r="DO203">
            <v>1</v>
          </cell>
          <cell r="DP203">
            <v>0</v>
          </cell>
          <cell r="DQ203">
            <v>13752.14</v>
          </cell>
          <cell r="DR203">
            <v>1</v>
          </cell>
          <cell r="DS203">
            <v>0</v>
          </cell>
          <cell r="DT203">
            <v>13752.14</v>
          </cell>
          <cell r="DU203">
            <v>1</v>
          </cell>
          <cell r="DV203">
            <v>0</v>
          </cell>
          <cell r="DW203">
            <v>13752.14</v>
          </cell>
          <cell r="DX203">
            <v>1</v>
          </cell>
          <cell r="DY203">
            <v>0</v>
          </cell>
          <cell r="DZ203">
            <v>13752.14</v>
          </cell>
          <cell r="EA203">
            <v>1</v>
          </cell>
          <cell r="EB203">
            <v>0</v>
          </cell>
          <cell r="EC203">
            <v>13752.14</v>
          </cell>
          <cell r="ED203">
            <v>1</v>
          </cell>
          <cell r="EE203">
            <v>0</v>
          </cell>
          <cell r="EF203">
            <v>13752.14</v>
          </cell>
          <cell r="EG203">
            <v>1</v>
          </cell>
          <cell r="EH203">
            <v>0</v>
          </cell>
          <cell r="EI203">
            <v>13752.14</v>
          </cell>
          <cell r="EJ203">
            <v>1</v>
          </cell>
          <cell r="EK203">
            <v>0</v>
          </cell>
          <cell r="EL203">
            <v>13752.14</v>
          </cell>
          <cell r="EM203">
            <v>1</v>
          </cell>
          <cell r="EN203">
            <v>0</v>
          </cell>
          <cell r="EO203">
            <v>13752.14</v>
          </cell>
          <cell r="EP203">
            <v>1</v>
          </cell>
          <cell r="EQ203">
            <v>0</v>
          </cell>
          <cell r="ER203">
            <v>13752.14</v>
          </cell>
          <cell r="ES203">
            <v>1</v>
          </cell>
        </row>
        <row r="204">
          <cell r="A204" t="str">
            <v xml:space="preserve">  Construction Cost</v>
          </cell>
          <cell r="C204">
            <v>35490</v>
          </cell>
          <cell r="D204">
            <v>91500</v>
          </cell>
          <cell r="E204" t="str">
            <v>36 mos.</v>
          </cell>
          <cell r="F204">
            <v>2541.6388888888887</v>
          </cell>
          <cell r="H204">
            <v>91499</v>
          </cell>
          <cell r="I204">
            <v>1</v>
          </cell>
          <cell r="L204">
            <v>91499</v>
          </cell>
          <cell r="M204">
            <v>1</v>
          </cell>
          <cell r="P204">
            <v>91499</v>
          </cell>
          <cell r="Q204">
            <v>1</v>
          </cell>
          <cell r="T204">
            <v>91499</v>
          </cell>
          <cell r="U204">
            <v>1</v>
          </cell>
          <cell r="X204">
            <v>91499</v>
          </cell>
          <cell r="Y204">
            <v>1</v>
          </cell>
          <cell r="AB204">
            <v>91499</v>
          </cell>
          <cell r="AC204">
            <v>1</v>
          </cell>
          <cell r="AD204">
            <v>36</v>
          </cell>
          <cell r="AE204">
            <v>0</v>
          </cell>
          <cell r="AF204">
            <v>91499</v>
          </cell>
          <cell r="AG204">
            <v>1</v>
          </cell>
          <cell r="AH204">
            <v>36</v>
          </cell>
          <cell r="AI204">
            <v>0</v>
          </cell>
          <cell r="AJ204">
            <v>91499</v>
          </cell>
          <cell r="AK204">
            <v>1</v>
          </cell>
          <cell r="AL204">
            <v>36</v>
          </cell>
          <cell r="AM204">
            <v>0</v>
          </cell>
          <cell r="AN204">
            <v>91499</v>
          </cell>
          <cell r="AO204">
            <v>1</v>
          </cell>
          <cell r="AP204">
            <v>36</v>
          </cell>
          <cell r="AQ204">
            <v>0</v>
          </cell>
          <cell r="AR204">
            <v>91499</v>
          </cell>
          <cell r="AS204">
            <v>1</v>
          </cell>
          <cell r="AT204">
            <v>36</v>
          </cell>
          <cell r="AU204">
            <v>0</v>
          </cell>
          <cell r="AV204">
            <v>91499</v>
          </cell>
          <cell r="AW204">
            <v>1</v>
          </cell>
          <cell r="AX204">
            <v>36</v>
          </cell>
          <cell r="AY204">
            <v>0</v>
          </cell>
          <cell r="AZ204">
            <v>91499</v>
          </cell>
          <cell r="BA204">
            <v>1</v>
          </cell>
          <cell r="BB204">
            <v>36</v>
          </cell>
          <cell r="BC204">
            <v>0</v>
          </cell>
          <cell r="BD204">
            <v>91499</v>
          </cell>
          <cell r="BE204">
            <v>1</v>
          </cell>
          <cell r="BF204">
            <v>36</v>
          </cell>
          <cell r="BG204">
            <v>0</v>
          </cell>
          <cell r="BH204">
            <v>91499</v>
          </cell>
          <cell r="BI204">
            <v>1</v>
          </cell>
          <cell r="BJ204">
            <v>36</v>
          </cell>
          <cell r="BK204">
            <v>0</v>
          </cell>
          <cell r="BL204">
            <v>91499</v>
          </cell>
          <cell r="BM204">
            <v>1</v>
          </cell>
          <cell r="BN204">
            <v>36</v>
          </cell>
          <cell r="BO204">
            <v>0</v>
          </cell>
          <cell r="BP204">
            <v>91499</v>
          </cell>
          <cell r="BQ204">
            <v>1</v>
          </cell>
          <cell r="BR204">
            <v>36</v>
          </cell>
          <cell r="BS204">
            <v>0</v>
          </cell>
          <cell r="BT204">
            <v>91499</v>
          </cell>
          <cell r="BU204">
            <v>1</v>
          </cell>
          <cell r="BV204">
            <v>36</v>
          </cell>
          <cell r="BW204">
            <v>0</v>
          </cell>
          <cell r="BX204">
            <v>91499</v>
          </cell>
          <cell r="BY204">
            <v>1</v>
          </cell>
          <cell r="BZ204">
            <v>36</v>
          </cell>
          <cell r="CA204">
            <v>0</v>
          </cell>
          <cell r="CB204">
            <v>91499</v>
          </cell>
          <cell r="CC204">
            <v>1</v>
          </cell>
          <cell r="CD204">
            <v>36</v>
          </cell>
          <cell r="CE204">
            <v>0</v>
          </cell>
          <cell r="CF204">
            <v>91499</v>
          </cell>
          <cell r="CG204">
            <v>1</v>
          </cell>
          <cell r="CH204">
            <v>36</v>
          </cell>
          <cell r="CI204">
            <v>0</v>
          </cell>
          <cell r="CJ204">
            <v>91499</v>
          </cell>
          <cell r="CK204">
            <v>1</v>
          </cell>
          <cell r="CL204">
            <v>36</v>
          </cell>
          <cell r="CM204">
            <v>0</v>
          </cell>
          <cell r="CN204">
            <v>91499</v>
          </cell>
          <cell r="CO204">
            <v>1</v>
          </cell>
          <cell r="CP204">
            <v>36</v>
          </cell>
          <cell r="CQ204">
            <v>0</v>
          </cell>
          <cell r="CR204">
            <v>91499</v>
          </cell>
          <cell r="CS204">
            <v>1</v>
          </cell>
          <cell r="CT204">
            <v>36</v>
          </cell>
          <cell r="CU204">
            <v>0</v>
          </cell>
          <cell r="CV204">
            <v>91499</v>
          </cell>
          <cell r="CW204">
            <v>1</v>
          </cell>
          <cell r="CX204">
            <v>36</v>
          </cell>
          <cell r="CY204">
            <v>0</v>
          </cell>
          <cell r="CZ204">
            <v>91499</v>
          </cell>
          <cell r="DA204">
            <v>1</v>
          </cell>
          <cell r="DB204">
            <v>36</v>
          </cell>
          <cell r="DC204">
            <v>0</v>
          </cell>
          <cell r="DD204">
            <v>91499</v>
          </cell>
          <cell r="DE204">
            <v>1</v>
          </cell>
          <cell r="DF204">
            <v>91499</v>
          </cell>
          <cell r="DG204">
            <v>0</v>
          </cell>
          <cell r="DH204">
            <v>91499</v>
          </cell>
          <cell r="DI204">
            <v>1</v>
          </cell>
          <cell r="DJ204">
            <v>0</v>
          </cell>
          <cell r="DK204">
            <v>91499</v>
          </cell>
          <cell r="DL204">
            <v>1</v>
          </cell>
          <cell r="DM204">
            <v>0</v>
          </cell>
          <cell r="DN204">
            <v>91499</v>
          </cell>
          <cell r="DO204">
            <v>1</v>
          </cell>
          <cell r="DP204">
            <v>0</v>
          </cell>
          <cell r="DQ204">
            <v>91499</v>
          </cell>
          <cell r="DR204">
            <v>1</v>
          </cell>
          <cell r="DS204">
            <v>0</v>
          </cell>
          <cell r="DT204">
            <v>91499</v>
          </cell>
          <cell r="DU204">
            <v>1</v>
          </cell>
          <cell r="DV204">
            <v>0</v>
          </cell>
          <cell r="DW204">
            <v>91499</v>
          </cell>
          <cell r="DX204">
            <v>1</v>
          </cell>
          <cell r="DY204">
            <v>0</v>
          </cell>
          <cell r="DZ204">
            <v>91499</v>
          </cell>
          <cell r="EA204">
            <v>1</v>
          </cell>
          <cell r="EB204">
            <v>0</v>
          </cell>
          <cell r="EC204">
            <v>91499</v>
          </cell>
          <cell r="ED204">
            <v>1</v>
          </cell>
          <cell r="EE204">
            <v>0</v>
          </cell>
          <cell r="EF204">
            <v>91499</v>
          </cell>
          <cell r="EG204">
            <v>1</v>
          </cell>
          <cell r="EH204">
            <v>0</v>
          </cell>
          <cell r="EI204">
            <v>91499</v>
          </cell>
          <cell r="EJ204">
            <v>1</v>
          </cell>
          <cell r="EK204">
            <v>0</v>
          </cell>
          <cell r="EL204">
            <v>91499</v>
          </cell>
          <cell r="EM204">
            <v>1</v>
          </cell>
          <cell r="EN204">
            <v>0</v>
          </cell>
          <cell r="EO204">
            <v>91499</v>
          </cell>
          <cell r="EP204">
            <v>1</v>
          </cell>
          <cell r="EQ204">
            <v>0</v>
          </cell>
          <cell r="ER204">
            <v>91499</v>
          </cell>
          <cell r="ES204">
            <v>1</v>
          </cell>
        </row>
        <row r="205">
          <cell r="A205" t="str">
            <v xml:space="preserve">  Construction Cost</v>
          </cell>
          <cell r="C205">
            <v>35521</v>
          </cell>
          <cell r="D205">
            <v>14992.72</v>
          </cell>
          <cell r="E205" t="str">
            <v>36 mos.</v>
          </cell>
          <cell r="F205">
            <v>416.43666666666667</v>
          </cell>
          <cell r="H205">
            <v>14991.72</v>
          </cell>
          <cell r="I205">
            <v>1</v>
          </cell>
          <cell r="L205">
            <v>14991.72</v>
          </cell>
          <cell r="M205">
            <v>1</v>
          </cell>
          <cell r="P205">
            <v>14991.72</v>
          </cell>
          <cell r="Q205">
            <v>1</v>
          </cell>
          <cell r="T205">
            <v>14991.72</v>
          </cell>
          <cell r="U205">
            <v>1</v>
          </cell>
          <cell r="X205">
            <v>14991.72</v>
          </cell>
          <cell r="Y205">
            <v>1</v>
          </cell>
          <cell r="AB205">
            <v>14991.72</v>
          </cell>
          <cell r="AC205">
            <v>1</v>
          </cell>
          <cell r="AD205">
            <v>36</v>
          </cell>
          <cell r="AE205">
            <v>0</v>
          </cell>
          <cell r="AF205">
            <v>14991.72</v>
          </cell>
          <cell r="AG205">
            <v>1</v>
          </cell>
          <cell r="AH205">
            <v>36</v>
          </cell>
          <cell r="AI205">
            <v>0</v>
          </cell>
          <cell r="AJ205">
            <v>14991.72</v>
          </cell>
          <cell r="AK205">
            <v>1</v>
          </cell>
          <cell r="AL205">
            <v>36</v>
          </cell>
          <cell r="AM205">
            <v>0</v>
          </cell>
          <cell r="AN205">
            <v>14991.72</v>
          </cell>
          <cell r="AO205">
            <v>1</v>
          </cell>
          <cell r="AP205">
            <v>36</v>
          </cell>
          <cell r="AQ205">
            <v>0</v>
          </cell>
          <cell r="AR205">
            <v>14991.72</v>
          </cell>
          <cell r="AS205">
            <v>1</v>
          </cell>
          <cell r="AT205">
            <v>36</v>
          </cell>
          <cell r="AU205">
            <v>0</v>
          </cell>
          <cell r="AV205">
            <v>14991.72</v>
          </cell>
          <cell r="AW205">
            <v>1</v>
          </cell>
          <cell r="AX205">
            <v>36</v>
          </cell>
          <cell r="AY205">
            <v>0</v>
          </cell>
          <cell r="AZ205">
            <v>14991.72</v>
          </cell>
          <cell r="BA205">
            <v>1</v>
          </cell>
          <cell r="BB205">
            <v>36</v>
          </cell>
          <cell r="BC205">
            <v>0</v>
          </cell>
          <cell r="BD205">
            <v>14991.72</v>
          </cell>
          <cell r="BE205">
            <v>1</v>
          </cell>
          <cell r="BF205">
            <v>36</v>
          </cell>
          <cell r="BG205">
            <v>0</v>
          </cell>
          <cell r="BH205">
            <v>14991.72</v>
          </cell>
          <cell r="BI205">
            <v>1</v>
          </cell>
          <cell r="BJ205">
            <v>36</v>
          </cell>
          <cell r="BK205">
            <v>0</v>
          </cell>
          <cell r="BL205">
            <v>14991.72</v>
          </cell>
          <cell r="BM205">
            <v>1</v>
          </cell>
          <cell r="BN205">
            <v>36</v>
          </cell>
          <cell r="BO205">
            <v>0</v>
          </cell>
          <cell r="BP205">
            <v>14991.72</v>
          </cell>
          <cell r="BQ205">
            <v>1</v>
          </cell>
          <cell r="BR205">
            <v>36</v>
          </cell>
          <cell r="BS205">
            <v>0</v>
          </cell>
          <cell r="BT205">
            <v>14991.72</v>
          </cell>
          <cell r="BU205">
            <v>1</v>
          </cell>
          <cell r="BV205">
            <v>36</v>
          </cell>
          <cell r="BW205">
            <v>0</v>
          </cell>
          <cell r="BX205">
            <v>14991.72</v>
          </cell>
          <cell r="BY205">
            <v>1</v>
          </cell>
          <cell r="BZ205">
            <v>36</v>
          </cell>
          <cell r="CA205">
            <v>0</v>
          </cell>
          <cell r="CB205">
            <v>14991.72</v>
          </cell>
          <cell r="CC205">
            <v>1</v>
          </cell>
          <cell r="CD205">
            <v>36</v>
          </cell>
          <cell r="CE205">
            <v>0</v>
          </cell>
          <cell r="CF205">
            <v>14991.72</v>
          </cell>
          <cell r="CG205">
            <v>1</v>
          </cell>
          <cell r="CH205">
            <v>36</v>
          </cell>
          <cell r="CI205">
            <v>0</v>
          </cell>
          <cell r="CJ205">
            <v>14991.72</v>
          </cell>
          <cell r="CK205">
            <v>1</v>
          </cell>
          <cell r="CL205">
            <v>36</v>
          </cell>
          <cell r="CM205">
            <v>0</v>
          </cell>
          <cell r="CN205">
            <v>14991.72</v>
          </cell>
          <cell r="CO205">
            <v>1</v>
          </cell>
          <cell r="CP205">
            <v>36</v>
          </cell>
          <cell r="CQ205">
            <v>0</v>
          </cell>
          <cell r="CR205">
            <v>14991.72</v>
          </cell>
          <cell r="CS205">
            <v>1</v>
          </cell>
          <cell r="CT205">
            <v>36</v>
          </cell>
          <cell r="CU205">
            <v>0</v>
          </cell>
          <cell r="CV205">
            <v>14991.72</v>
          </cell>
          <cell r="CW205">
            <v>1</v>
          </cell>
          <cell r="CX205">
            <v>36</v>
          </cell>
          <cell r="CY205">
            <v>0</v>
          </cell>
          <cell r="CZ205">
            <v>14991.72</v>
          </cell>
          <cell r="DA205">
            <v>1</v>
          </cell>
          <cell r="DB205">
            <v>36</v>
          </cell>
          <cell r="DC205">
            <v>0</v>
          </cell>
          <cell r="DD205">
            <v>14991.72</v>
          </cell>
          <cell r="DE205">
            <v>1</v>
          </cell>
          <cell r="DF205">
            <v>14991.72</v>
          </cell>
          <cell r="DG205">
            <v>0</v>
          </cell>
          <cell r="DH205">
            <v>14991.72</v>
          </cell>
          <cell r="DI205">
            <v>1</v>
          </cell>
          <cell r="DJ205">
            <v>0</v>
          </cell>
          <cell r="DK205">
            <v>14991.72</v>
          </cell>
          <cell r="DL205">
            <v>1</v>
          </cell>
          <cell r="DM205">
            <v>0</v>
          </cell>
          <cell r="DN205">
            <v>14991.72</v>
          </cell>
          <cell r="DO205">
            <v>1</v>
          </cell>
          <cell r="DP205">
            <v>0</v>
          </cell>
          <cell r="DQ205">
            <v>14991.72</v>
          </cell>
          <cell r="DR205">
            <v>1</v>
          </cell>
          <cell r="DS205">
            <v>0</v>
          </cell>
          <cell r="DT205">
            <v>14991.72</v>
          </cell>
          <cell r="DU205">
            <v>1</v>
          </cell>
          <cell r="DV205">
            <v>0</v>
          </cell>
          <cell r="DW205">
            <v>14991.72</v>
          </cell>
          <cell r="DX205">
            <v>1</v>
          </cell>
          <cell r="DY205">
            <v>0</v>
          </cell>
          <cell r="DZ205">
            <v>14991.72</v>
          </cell>
          <cell r="EA205">
            <v>1</v>
          </cell>
          <cell r="EB205">
            <v>0</v>
          </cell>
          <cell r="EC205">
            <v>14991.72</v>
          </cell>
          <cell r="ED205">
            <v>1</v>
          </cell>
          <cell r="EE205">
            <v>0</v>
          </cell>
          <cell r="EF205">
            <v>14991.72</v>
          </cell>
          <cell r="EG205">
            <v>1</v>
          </cell>
          <cell r="EH205">
            <v>0</v>
          </cell>
          <cell r="EI205">
            <v>14991.72</v>
          </cell>
          <cell r="EJ205">
            <v>1</v>
          </cell>
          <cell r="EK205">
            <v>0</v>
          </cell>
          <cell r="EL205">
            <v>14991.72</v>
          </cell>
          <cell r="EM205">
            <v>1</v>
          </cell>
          <cell r="EN205">
            <v>0</v>
          </cell>
          <cell r="EO205">
            <v>14991.72</v>
          </cell>
          <cell r="EP205">
            <v>1</v>
          </cell>
          <cell r="EQ205">
            <v>0</v>
          </cell>
          <cell r="ER205">
            <v>14991.72</v>
          </cell>
          <cell r="ES205">
            <v>1</v>
          </cell>
        </row>
        <row r="206">
          <cell r="A206" t="str">
            <v xml:space="preserve">   Renovation Cost</v>
          </cell>
          <cell r="C206">
            <v>35551</v>
          </cell>
          <cell r="D206">
            <v>32727.27</v>
          </cell>
          <cell r="E206" t="str">
            <v>36 mos.</v>
          </cell>
          <cell r="F206">
            <v>909.06305555555559</v>
          </cell>
          <cell r="H206">
            <v>32726.27</v>
          </cell>
          <cell r="I206">
            <v>1</v>
          </cell>
          <cell r="L206">
            <v>32726.27</v>
          </cell>
          <cell r="M206">
            <v>1</v>
          </cell>
          <cell r="P206">
            <v>32726.27</v>
          </cell>
          <cell r="Q206">
            <v>1</v>
          </cell>
          <cell r="T206">
            <v>32726.27</v>
          </cell>
          <cell r="U206">
            <v>1</v>
          </cell>
          <cell r="X206">
            <v>32726.27</v>
          </cell>
          <cell r="Y206">
            <v>1</v>
          </cell>
          <cell r="AB206">
            <v>32726.27</v>
          </cell>
          <cell r="AC206">
            <v>1</v>
          </cell>
          <cell r="AD206">
            <v>36</v>
          </cell>
          <cell r="AE206">
            <v>0</v>
          </cell>
          <cell r="AF206">
            <v>32726.27</v>
          </cell>
          <cell r="AG206">
            <v>1</v>
          </cell>
          <cell r="AH206">
            <v>36</v>
          </cell>
          <cell r="AI206">
            <v>0</v>
          </cell>
          <cell r="AJ206">
            <v>32726.27</v>
          </cell>
          <cell r="AK206">
            <v>1</v>
          </cell>
          <cell r="AL206">
            <v>36</v>
          </cell>
          <cell r="AM206">
            <v>0</v>
          </cell>
          <cell r="AN206">
            <v>32726.27</v>
          </cell>
          <cell r="AO206">
            <v>1</v>
          </cell>
          <cell r="AP206">
            <v>36</v>
          </cell>
          <cell r="AQ206">
            <v>0</v>
          </cell>
          <cell r="AR206">
            <v>32726.27</v>
          </cell>
          <cell r="AS206">
            <v>1</v>
          </cell>
          <cell r="AT206">
            <v>36</v>
          </cell>
          <cell r="AU206">
            <v>0</v>
          </cell>
          <cell r="AV206">
            <v>32726.27</v>
          </cell>
          <cell r="AW206">
            <v>1</v>
          </cell>
          <cell r="AX206">
            <v>36</v>
          </cell>
          <cell r="AY206">
            <v>0</v>
          </cell>
          <cell r="AZ206">
            <v>32726.27</v>
          </cell>
          <cell r="BA206">
            <v>1</v>
          </cell>
          <cell r="BB206">
            <v>36</v>
          </cell>
          <cell r="BC206">
            <v>0</v>
          </cell>
          <cell r="BD206">
            <v>32726.27</v>
          </cell>
          <cell r="BE206">
            <v>1</v>
          </cell>
          <cell r="BF206">
            <v>36</v>
          </cell>
          <cell r="BG206">
            <v>0</v>
          </cell>
          <cell r="BH206">
            <v>32726.27</v>
          </cell>
          <cell r="BI206">
            <v>1</v>
          </cell>
          <cell r="BJ206">
            <v>36</v>
          </cell>
          <cell r="BK206">
            <v>0</v>
          </cell>
          <cell r="BL206">
            <v>32726.27</v>
          </cell>
          <cell r="BM206">
            <v>1</v>
          </cell>
          <cell r="BN206">
            <v>36</v>
          </cell>
          <cell r="BO206">
            <v>0</v>
          </cell>
          <cell r="BP206">
            <v>32726.27</v>
          </cell>
          <cell r="BQ206">
            <v>1</v>
          </cell>
          <cell r="BR206">
            <v>36</v>
          </cell>
          <cell r="BS206">
            <v>0</v>
          </cell>
          <cell r="BT206">
            <v>32726.27</v>
          </cell>
          <cell r="BU206">
            <v>1</v>
          </cell>
          <cell r="BV206">
            <v>36</v>
          </cell>
          <cell r="BW206">
            <v>0</v>
          </cell>
          <cell r="BX206">
            <v>32726.27</v>
          </cell>
          <cell r="BY206">
            <v>1</v>
          </cell>
          <cell r="BZ206">
            <v>36</v>
          </cell>
          <cell r="CA206">
            <v>0</v>
          </cell>
          <cell r="CB206">
            <v>32726.27</v>
          </cell>
          <cell r="CC206">
            <v>1</v>
          </cell>
          <cell r="CD206">
            <v>36</v>
          </cell>
          <cell r="CE206">
            <v>0</v>
          </cell>
          <cell r="CF206">
            <v>32726.27</v>
          </cell>
          <cell r="CG206">
            <v>1</v>
          </cell>
          <cell r="CH206">
            <v>36</v>
          </cell>
          <cell r="CI206">
            <v>0</v>
          </cell>
          <cell r="CJ206">
            <v>32726.27</v>
          </cell>
          <cell r="CK206">
            <v>1</v>
          </cell>
          <cell r="CL206">
            <v>36</v>
          </cell>
          <cell r="CM206">
            <v>0</v>
          </cell>
          <cell r="CN206">
            <v>32726.27</v>
          </cell>
          <cell r="CO206">
            <v>1</v>
          </cell>
          <cell r="CP206">
            <v>36</v>
          </cell>
          <cell r="CQ206">
            <v>0</v>
          </cell>
          <cell r="CR206">
            <v>32726.27</v>
          </cell>
          <cell r="CS206">
            <v>1</v>
          </cell>
          <cell r="CT206">
            <v>36</v>
          </cell>
          <cell r="CU206">
            <v>0</v>
          </cell>
          <cell r="CV206">
            <v>32726.27</v>
          </cell>
          <cell r="CW206">
            <v>1</v>
          </cell>
          <cell r="CX206">
            <v>36</v>
          </cell>
          <cell r="CY206">
            <v>0</v>
          </cell>
          <cell r="CZ206">
            <v>32726.27</v>
          </cell>
          <cell r="DA206">
            <v>1</v>
          </cell>
          <cell r="DB206">
            <v>36</v>
          </cell>
          <cell r="DC206">
            <v>0</v>
          </cell>
          <cell r="DD206">
            <v>32726.27</v>
          </cell>
          <cell r="DE206">
            <v>1</v>
          </cell>
          <cell r="DF206">
            <v>32726.27</v>
          </cell>
          <cell r="DG206">
            <v>0</v>
          </cell>
          <cell r="DH206">
            <v>32726.27</v>
          </cell>
          <cell r="DI206">
            <v>1</v>
          </cell>
          <cell r="DJ206">
            <v>0</v>
          </cell>
          <cell r="DK206">
            <v>32726.27</v>
          </cell>
          <cell r="DL206">
            <v>1</v>
          </cell>
          <cell r="DM206">
            <v>0</v>
          </cell>
          <cell r="DN206">
            <v>32726.27</v>
          </cell>
          <cell r="DO206">
            <v>1</v>
          </cell>
          <cell r="DP206">
            <v>0</v>
          </cell>
          <cell r="DQ206">
            <v>32726.27</v>
          </cell>
          <cell r="DR206">
            <v>1</v>
          </cell>
          <cell r="DS206">
            <v>0</v>
          </cell>
          <cell r="DT206">
            <v>32726.27</v>
          </cell>
          <cell r="DU206">
            <v>1</v>
          </cell>
          <cell r="DV206">
            <v>0</v>
          </cell>
          <cell r="DW206">
            <v>32726.27</v>
          </cell>
          <cell r="DX206">
            <v>1</v>
          </cell>
          <cell r="DY206">
            <v>0</v>
          </cell>
          <cell r="DZ206">
            <v>32726.27</v>
          </cell>
          <cell r="EA206">
            <v>1</v>
          </cell>
          <cell r="EB206">
            <v>0</v>
          </cell>
          <cell r="EC206">
            <v>32726.27</v>
          </cell>
          <cell r="ED206">
            <v>1</v>
          </cell>
          <cell r="EE206">
            <v>0</v>
          </cell>
          <cell r="EF206">
            <v>32726.27</v>
          </cell>
          <cell r="EG206">
            <v>1</v>
          </cell>
          <cell r="EH206">
            <v>0</v>
          </cell>
          <cell r="EI206">
            <v>32726.27</v>
          </cell>
          <cell r="EJ206">
            <v>1</v>
          </cell>
          <cell r="EK206">
            <v>0</v>
          </cell>
          <cell r="EL206">
            <v>32726.27</v>
          </cell>
          <cell r="EM206">
            <v>1</v>
          </cell>
          <cell r="EN206">
            <v>0</v>
          </cell>
          <cell r="EO206">
            <v>32726.27</v>
          </cell>
          <cell r="EP206">
            <v>1</v>
          </cell>
          <cell r="EQ206">
            <v>0</v>
          </cell>
          <cell r="ER206">
            <v>32726.27</v>
          </cell>
          <cell r="ES206">
            <v>1</v>
          </cell>
        </row>
        <row r="207">
          <cell r="A207" t="str">
            <v xml:space="preserve">   Renovation Cost</v>
          </cell>
          <cell r="C207">
            <v>35582</v>
          </cell>
          <cell r="D207">
            <v>32727.27</v>
          </cell>
          <cell r="E207" t="str">
            <v>36 mos.</v>
          </cell>
          <cell r="F207">
            <v>909.06305555555559</v>
          </cell>
          <cell r="H207">
            <v>32726.27</v>
          </cell>
          <cell r="I207">
            <v>1</v>
          </cell>
          <cell r="L207">
            <v>32726.27</v>
          </cell>
          <cell r="M207">
            <v>1</v>
          </cell>
          <cell r="P207">
            <v>32726.27</v>
          </cell>
          <cell r="Q207">
            <v>1</v>
          </cell>
          <cell r="T207">
            <v>32726.27</v>
          </cell>
          <cell r="U207">
            <v>1</v>
          </cell>
          <cell r="X207">
            <v>32726.27</v>
          </cell>
          <cell r="Y207">
            <v>1</v>
          </cell>
          <cell r="AB207">
            <v>32726.27</v>
          </cell>
          <cell r="AC207">
            <v>1</v>
          </cell>
          <cell r="AD207">
            <v>36</v>
          </cell>
          <cell r="AE207">
            <v>0</v>
          </cell>
          <cell r="AF207">
            <v>32726.27</v>
          </cell>
          <cell r="AG207">
            <v>1</v>
          </cell>
          <cell r="AH207">
            <v>36</v>
          </cell>
          <cell r="AI207">
            <v>0</v>
          </cell>
          <cell r="AJ207">
            <v>32726.27</v>
          </cell>
          <cell r="AK207">
            <v>1</v>
          </cell>
          <cell r="AL207">
            <v>36</v>
          </cell>
          <cell r="AM207">
            <v>0</v>
          </cell>
          <cell r="AN207">
            <v>32726.27</v>
          </cell>
          <cell r="AO207">
            <v>1</v>
          </cell>
          <cell r="AP207">
            <v>36</v>
          </cell>
          <cell r="AQ207">
            <v>0</v>
          </cell>
          <cell r="AR207">
            <v>32726.27</v>
          </cell>
          <cell r="AS207">
            <v>1</v>
          </cell>
          <cell r="AT207">
            <v>36</v>
          </cell>
          <cell r="AU207">
            <v>0</v>
          </cell>
          <cell r="AV207">
            <v>32726.27</v>
          </cell>
          <cell r="AW207">
            <v>1</v>
          </cell>
          <cell r="AX207">
            <v>36</v>
          </cell>
          <cell r="AY207">
            <v>0</v>
          </cell>
          <cell r="AZ207">
            <v>32726.27</v>
          </cell>
          <cell r="BA207">
            <v>1</v>
          </cell>
          <cell r="BB207">
            <v>36</v>
          </cell>
          <cell r="BC207">
            <v>0</v>
          </cell>
          <cell r="BD207">
            <v>32726.27</v>
          </cell>
          <cell r="BE207">
            <v>1</v>
          </cell>
          <cell r="BF207">
            <v>36</v>
          </cell>
          <cell r="BG207">
            <v>0</v>
          </cell>
          <cell r="BH207">
            <v>32726.27</v>
          </cell>
          <cell r="BI207">
            <v>1</v>
          </cell>
          <cell r="BJ207">
            <v>36</v>
          </cell>
          <cell r="BK207">
            <v>0</v>
          </cell>
          <cell r="BL207">
            <v>32726.27</v>
          </cell>
          <cell r="BM207">
            <v>1</v>
          </cell>
          <cell r="BN207">
            <v>36</v>
          </cell>
          <cell r="BO207">
            <v>0</v>
          </cell>
          <cell r="BP207">
            <v>32726.27</v>
          </cell>
          <cell r="BQ207">
            <v>1</v>
          </cell>
          <cell r="BR207">
            <v>36</v>
          </cell>
          <cell r="BS207">
            <v>0</v>
          </cell>
          <cell r="BT207">
            <v>32726.27</v>
          </cell>
          <cell r="BU207">
            <v>1</v>
          </cell>
          <cell r="BV207">
            <v>36</v>
          </cell>
          <cell r="BW207">
            <v>0</v>
          </cell>
          <cell r="BX207">
            <v>32726.27</v>
          </cell>
          <cell r="BY207">
            <v>1</v>
          </cell>
          <cell r="BZ207">
            <v>36</v>
          </cell>
          <cell r="CA207">
            <v>0</v>
          </cell>
          <cell r="CB207">
            <v>32726.27</v>
          </cell>
          <cell r="CC207">
            <v>1</v>
          </cell>
          <cell r="CD207">
            <v>36</v>
          </cell>
          <cell r="CE207">
            <v>0</v>
          </cell>
          <cell r="CF207">
            <v>32726.27</v>
          </cell>
          <cell r="CG207">
            <v>1</v>
          </cell>
          <cell r="CH207">
            <v>36</v>
          </cell>
          <cell r="CI207">
            <v>0</v>
          </cell>
          <cell r="CJ207">
            <v>32726.27</v>
          </cell>
          <cell r="CK207">
            <v>1</v>
          </cell>
          <cell r="CL207">
            <v>36</v>
          </cell>
          <cell r="CM207">
            <v>0</v>
          </cell>
          <cell r="CN207">
            <v>32726.27</v>
          </cell>
          <cell r="CO207">
            <v>1</v>
          </cell>
          <cell r="CP207">
            <v>36</v>
          </cell>
          <cell r="CQ207">
            <v>0</v>
          </cell>
          <cell r="CR207">
            <v>32726.27</v>
          </cell>
          <cell r="CS207">
            <v>1</v>
          </cell>
          <cell r="CT207">
            <v>36</v>
          </cell>
          <cell r="CU207">
            <v>0</v>
          </cell>
          <cell r="CV207">
            <v>32726.27</v>
          </cell>
          <cell r="CW207">
            <v>1</v>
          </cell>
          <cell r="CX207">
            <v>36</v>
          </cell>
          <cell r="CY207">
            <v>0</v>
          </cell>
          <cell r="CZ207">
            <v>32726.27</v>
          </cell>
          <cell r="DA207">
            <v>1</v>
          </cell>
          <cell r="DB207">
            <v>36</v>
          </cell>
          <cell r="DC207">
            <v>0</v>
          </cell>
          <cell r="DD207">
            <v>32726.27</v>
          </cell>
          <cell r="DE207">
            <v>1</v>
          </cell>
          <cell r="DF207">
            <v>32726.27</v>
          </cell>
          <cell r="DG207">
            <v>0</v>
          </cell>
          <cell r="DH207">
            <v>32726.27</v>
          </cell>
          <cell r="DI207">
            <v>1</v>
          </cell>
          <cell r="DJ207">
            <v>0</v>
          </cell>
          <cell r="DK207">
            <v>32726.27</v>
          </cell>
          <cell r="DL207">
            <v>1</v>
          </cell>
          <cell r="DM207">
            <v>0</v>
          </cell>
          <cell r="DN207">
            <v>32726.27</v>
          </cell>
          <cell r="DO207">
            <v>1</v>
          </cell>
          <cell r="DP207">
            <v>0</v>
          </cell>
          <cell r="DQ207">
            <v>32726.27</v>
          </cell>
          <cell r="DR207">
            <v>1</v>
          </cell>
          <cell r="DS207">
            <v>0</v>
          </cell>
          <cell r="DT207">
            <v>32726.27</v>
          </cell>
          <cell r="DU207">
            <v>1</v>
          </cell>
          <cell r="DV207">
            <v>0</v>
          </cell>
          <cell r="DW207">
            <v>32726.27</v>
          </cell>
          <cell r="DX207">
            <v>1</v>
          </cell>
          <cell r="DY207">
            <v>0</v>
          </cell>
          <cell r="DZ207">
            <v>32726.27</v>
          </cell>
          <cell r="EA207">
            <v>1</v>
          </cell>
          <cell r="EB207">
            <v>0</v>
          </cell>
          <cell r="EC207">
            <v>32726.27</v>
          </cell>
          <cell r="ED207">
            <v>1</v>
          </cell>
          <cell r="EE207">
            <v>0</v>
          </cell>
          <cell r="EF207">
            <v>32726.27</v>
          </cell>
          <cell r="EG207">
            <v>1</v>
          </cell>
          <cell r="EH207">
            <v>0</v>
          </cell>
          <cell r="EI207">
            <v>32726.27</v>
          </cell>
          <cell r="EJ207">
            <v>1</v>
          </cell>
          <cell r="EK207">
            <v>0</v>
          </cell>
          <cell r="EL207">
            <v>32726.27</v>
          </cell>
          <cell r="EM207">
            <v>1</v>
          </cell>
          <cell r="EN207">
            <v>0</v>
          </cell>
          <cell r="EO207">
            <v>32726.27</v>
          </cell>
          <cell r="EP207">
            <v>1</v>
          </cell>
          <cell r="EQ207">
            <v>0</v>
          </cell>
          <cell r="ER207">
            <v>32726.27</v>
          </cell>
          <cell r="ES207">
            <v>1</v>
          </cell>
        </row>
        <row r="208">
          <cell r="A208" t="str">
            <v xml:space="preserve">  Fabrication &amp; Installation</v>
          </cell>
          <cell r="C208">
            <v>35582</v>
          </cell>
          <cell r="D208">
            <v>138545.46</v>
          </cell>
          <cell r="E208" t="str">
            <v>36 mos.</v>
          </cell>
          <cell r="F208">
            <v>3848.4572222222218</v>
          </cell>
          <cell r="H208">
            <v>138544.46</v>
          </cell>
          <cell r="I208">
            <v>1</v>
          </cell>
          <cell r="L208">
            <v>138544.46</v>
          </cell>
          <cell r="M208">
            <v>1</v>
          </cell>
          <cell r="P208">
            <v>138544.46</v>
          </cell>
          <cell r="Q208">
            <v>1</v>
          </cell>
          <cell r="T208">
            <v>138544.46</v>
          </cell>
          <cell r="U208">
            <v>1</v>
          </cell>
          <cell r="X208">
            <v>138544.46</v>
          </cell>
          <cell r="Y208">
            <v>1</v>
          </cell>
          <cell r="AB208">
            <v>138544.46</v>
          </cell>
          <cell r="AC208">
            <v>1</v>
          </cell>
          <cell r="AD208">
            <v>36</v>
          </cell>
          <cell r="AE208">
            <v>0</v>
          </cell>
          <cell r="AF208">
            <v>138544.46</v>
          </cell>
          <cell r="AG208">
            <v>1</v>
          </cell>
          <cell r="AH208">
            <v>36</v>
          </cell>
          <cell r="AI208">
            <v>0</v>
          </cell>
          <cell r="AJ208">
            <v>138544.46</v>
          </cell>
          <cell r="AK208">
            <v>1</v>
          </cell>
          <cell r="AL208">
            <v>36</v>
          </cell>
          <cell r="AM208">
            <v>0</v>
          </cell>
          <cell r="AN208">
            <v>138544.46</v>
          </cell>
          <cell r="AO208">
            <v>1</v>
          </cell>
          <cell r="AP208">
            <v>36</v>
          </cell>
          <cell r="AQ208">
            <v>0</v>
          </cell>
          <cell r="AR208">
            <v>138544.46</v>
          </cell>
          <cell r="AS208">
            <v>1</v>
          </cell>
          <cell r="AT208">
            <v>36</v>
          </cell>
          <cell r="AU208">
            <v>0</v>
          </cell>
          <cell r="AV208">
            <v>138544.46</v>
          </cell>
          <cell r="AW208">
            <v>1</v>
          </cell>
          <cell r="AX208">
            <v>36</v>
          </cell>
          <cell r="AY208">
            <v>0</v>
          </cell>
          <cell r="AZ208">
            <v>138544.46</v>
          </cell>
          <cell r="BA208">
            <v>1</v>
          </cell>
          <cell r="BB208">
            <v>36</v>
          </cell>
          <cell r="BC208">
            <v>0</v>
          </cell>
          <cell r="BD208">
            <v>138544.46</v>
          </cell>
          <cell r="BE208">
            <v>1</v>
          </cell>
          <cell r="BF208">
            <v>36</v>
          </cell>
          <cell r="BG208">
            <v>0</v>
          </cell>
          <cell r="BH208">
            <v>138544.46</v>
          </cell>
          <cell r="BI208">
            <v>1</v>
          </cell>
          <cell r="BJ208">
            <v>36</v>
          </cell>
          <cell r="BK208">
            <v>0</v>
          </cell>
          <cell r="BL208">
            <v>138544.46</v>
          </cell>
          <cell r="BM208">
            <v>1</v>
          </cell>
          <cell r="BN208">
            <v>36</v>
          </cell>
          <cell r="BO208">
            <v>0</v>
          </cell>
          <cell r="BP208">
            <v>138544.46</v>
          </cell>
          <cell r="BQ208">
            <v>1</v>
          </cell>
          <cell r="BR208">
            <v>36</v>
          </cell>
          <cell r="BS208">
            <v>0</v>
          </cell>
          <cell r="BT208">
            <v>138544.46</v>
          </cell>
          <cell r="BU208">
            <v>1</v>
          </cell>
          <cell r="BV208">
            <v>36</v>
          </cell>
          <cell r="BW208">
            <v>0</v>
          </cell>
          <cell r="BX208">
            <v>138544.46</v>
          </cell>
          <cell r="BY208">
            <v>1</v>
          </cell>
          <cell r="BZ208">
            <v>36</v>
          </cell>
          <cell r="CA208">
            <v>0</v>
          </cell>
          <cell r="CB208">
            <v>138544.46</v>
          </cell>
          <cell r="CC208">
            <v>1</v>
          </cell>
          <cell r="CD208">
            <v>36</v>
          </cell>
          <cell r="CE208">
            <v>0</v>
          </cell>
          <cell r="CF208">
            <v>138544.46</v>
          </cell>
          <cell r="CG208">
            <v>1</v>
          </cell>
          <cell r="CH208">
            <v>36</v>
          </cell>
          <cell r="CI208">
            <v>0</v>
          </cell>
          <cell r="CJ208">
            <v>138544.46</v>
          </cell>
          <cell r="CK208">
            <v>1</v>
          </cell>
          <cell r="CL208">
            <v>36</v>
          </cell>
          <cell r="CM208">
            <v>0</v>
          </cell>
          <cell r="CN208">
            <v>138544.46</v>
          </cell>
          <cell r="CO208">
            <v>1</v>
          </cell>
          <cell r="CP208">
            <v>36</v>
          </cell>
          <cell r="CQ208">
            <v>0</v>
          </cell>
          <cell r="CR208">
            <v>138544.46</v>
          </cell>
          <cell r="CS208">
            <v>1</v>
          </cell>
          <cell r="CT208">
            <v>36</v>
          </cell>
          <cell r="CU208">
            <v>0</v>
          </cell>
          <cell r="CV208">
            <v>138544.46</v>
          </cell>
          <cell r="CW208">
            <v>1</v>
          </cell>
          <cell r="CX208">
            <v>36</v>
          </cell>
          <cell r="CY208">
            <v>0</v>
          </cell>
          <cell r="CZ208">
            <v>138544.46</v>
          </cell>
          <cell r="DA208">
            <v>1</v>
          </cell>
          <cell r="DB208">
            <v>36</v>
          </cell>
          <cell r="DC208">
            <v>0</v>
          </cell>
          <cell r="DD208">
            <v>138544.46</v>
          </cell>
          <cell r="DE208">
            <v>1</v>
          </cell>
          <cell r="DF208">
            <v>138544.46</v>
          </cell>
          <cell r="DG208">
            <v>0</v>
          </cell>
          <cell r="DH208">
            <v>138544.46</v>
          </cell>
          <cell r="DI208">
            <v>1</v>
          </cell>
          <cell r="DJ208">
            <v>0</v>
          </cell>
          <cell r="DK208">
            <v>138544.46</v>
          </cell>
          <cell r="DL208">
            <v>1</v>
          </cell>
          <cell r="DM208">
            <v>0</v>
          </cell>
          <cell r="DN208">
            <v>138544.46</v>
          </cell>
          <cell r="DO208">
            <v>1</v>
          </cell>
          <cell r="DP208">
            <v>0</v>
          </cell>
          <cell r="DQ208">
            <v>138544.46</v>
          </cell>
          <cell r="DR208">
            <v>1</v>
          </cell>
          <cell r="DS208">
            <v>0</v>
          </cell>
          <cell r="DT208">
            <v>138544.46</v>
          </cell>
          <cell r="DU208">
            <v>1</v>
          </cell>
          <cell r="DV208">
            <v>0</v>
          </cell>
          <cell r="DW208">
            <v>138544.46</v>
          </cell>
          <cell r="DX208">
            <v>1</v>
          </cell>
          <cell r="DY208">
            <v>0</v>
          </cell>
          <cell r="DZ208">
            <v>138544.46</v>
          </cell>
          <cell r="EA208">
            <v>1</v>
          </cell>
          <cell r="EB208">
            <v>0</v>
          </cell>
          <cell r="EC208">
            <v>138544.46</v>
          </cell>
          <cell r="ED208">
            <v>1</v>
          </cell>
          <cell r="EE208">
            <v>0</v>
          </cell>
          <cell r="EF208">
            <v>138544.46</v>
          </cell>
          <cell r="EG208">
            <v>1</v>
          </cell>
          <cell r="EH208">
            <v>0</v>
          </cell>
          <cell r="EI208">
            <v>138544.46</v>
          </cell>
          <cell r="EJ208">
            <v>1</v>
          </cell>
          <cell r="EK208">
            <v>0</v>
          </cell>
          <cell r="EL208">
            <v>138544.46</v>
          </cell>
          <cell r="EM208">
            <v>1</v>
          </cell>
          <cell r="EN208">
            <v>0</v>
          </cell>
          <cell r="EO208">
            <v>138544.46</v>
          </cell>
          <cell r="EP208">
            <v>1</v>
          </cell>
          <cell r="EQ208">
            <v>0</v>
          </cell>
          <cell r="ER208">
            <v>138544.46</v>
          </cell>
          <cell r="ES208">
            <v>1</v>
          </cell>
        </row>
        <row r="209">
          <cell r="A209" t="str">
            <v xml:space="preserve">  Renovation Cost</v>
          </cell>
          <cell r="C209">
            <v>35612</v>
          </cell>
          <cell r="D209">
            <v>17174.25</v>
          </cell>
          <cell r="E209" t="str">
            <v>36 mos.</v>
          </cell>
          <cell r="F209">
            <v>477.03472222222223</v>
          </cell>
          <cell r="H209">
            <v>17173.25</v>
          </cell>
          <cell r="I209">
            <v>1</v>
          </cell>
          <cell r="L209">
            <v>17173.25</v>
          </cell>
          <cell r="M209">
            <v>1</v>
          </cell>
          <cell r="P209">
            <v>17173.25</v>
          </cell>
          <cell r="Q209">
            <v>1</v>
          </cell>
          <cell r="T209">
            <v>17173.25</v>
          </cell>
          <cell r="U209">
            <v>1</v>
          </cell>
          <cell r="X209">
            <v>17173.25</v>
          </cell>
          <cell r="Y209">
            <v>1</v>
          </cell>
          <cell r="AB209">
            <v>17173.25</v>
          </cell>
          <cell r="AC209">
            <v>1</v>
          </cell>
          <cell r="AD209">
            <v>36</v>
          </cell>
          <cell r="AE209">
            <v>0</v>
          </cell>
          <cell r="AF209">
            <v>17173.25</v>
          </cell>
          <cell r="AG209">
            <v>1</v>
          </cell>
          <cell r="AH209">
            <v>36</v>
          </cell>
          <cell r="AI209">
            <v>0</v>
          </cell>
          <cell r="AJ209">
            <v>17173.25</v>
          </cell>
          <cell r="AK209">
            <v>1</v>
          </cell>
          <cell r="AL209">
            <v>36</v>
          </cell>
          <cell r="AM209">
            <v>0</v>
          </cell>
          <cell r="AN209">
            <v>17173.25</v>
          </cell>
          <cell r="AO209">
            <v>1</v>
          </cell>
          <cell r="AP209">
            <v>36</v>
          </cell>
          <cell r="AQ209">
            <v>0</v>
          </cell>
          <cell r="AR209">
            <v>17173.25</v>
          </cell>
          <cell r="AS209">
            <v>1</v>
          </cell>
          <cell r="AT209">
            <v>36</v>
          </cell>
          <cell r="AU209">
            <v>0</v>
          </cell>
          <cell r="AV209">
            <v>17173.25</v>
          </cell>
          <cell r="AW209">
            <v>1</v>
          </cell>
          <cell r="AX209">
            <v>36</v>
          </cell>
          <cell r="AY209">
            <v>0</v>
          </cell>
          <cell r="AZ209">
            <v>17173.25</v>
          </cell>
          <cell r="BA209">
            <v>1</v>
          </cell>
          <cell r="BB209">
            <v>36</v>
          </cell>
          <cell r="BC209">
            <v>0</v>
          </cell>
          <cell r="BD209">
            <v>17173.25</v>
          </cell>
          <cell r="BE209">
            <v>1</v>
          </cell>
          <cell r="BF209">
            <v>36</v>
          </cell>
          <cell r="BG209">
            <v>0</v>
          </cell>
          <cell r="BH209">
            <v>17173.25</v>
          </cell>
          <cell r="BI209">
            <v>1</v>
          </cell>
          <cell r="BJ209">
            <v>36</v>
          </cell>
          <cell r="BK209">
            <v>0</v>
          </cell>
          <cell r="BL209">
            <v>17173.25</v>
          </cell>
          <cell r="BM209">
            <v>1</v>
          </cell>
          <cell r="BN209">
            <v>36</v>
          </cell>
          <cell r="BO209">
            <v>0</v>
          </cell>
          <cell r="BP209">
            <v>17173.25</v>
          </cell>
          <cell r="BQ209">
            <v>1</v>
          </cell>
          <cell r="BR209">
            <v>36</v>
          </cell>
          <cell r="BS209">
            <v>0</v>
          </cell>
          <cell r="BT209">
            <v>17173.25</v>
          </cell>
          <cell r="BU209">
            <v>1</v>
          </cell>
          <cell r="BV209">
            <v>36</v>
          </cell>
          <cell r="BW209">
            <v>0</v>
          </cell>
          <cell r="BX209">
            <v>17173.25</v>
          </cell>
          <cell r="BY209">
            <v>1</v>
          </cell>
          <cell r="BZ209">
            <v>36</v>
          </cell>
          <cell r="CA209">
            <v>0</v>
          </cell>
          <cell r="CB209">
            <v>17173.25</v>
          </cell>
          <cell r="CC209">
            <v>1</v>
          </cell>
          <cell r="CD209">
            <v>36</v>
          </cell>
          <cell r="CE209">
            <v>0</v>
          </cell>
          <cell r="CF209">
            <v>17173.25</v>
          </cell>
          <cell r="CG209">
            <v>1</v>
          </cell>
          <cell r="CH209">
            <v>36</v>
          </cell>
          <cell r="CI209">
            <v>0</v>
          </cell>
          <cell r="CJ209">
            <v>17173.25</v>
          </cell>
          <cell r="CK209">
            <v>1</v>
          </cell>
          <cell r="CL209">
            <v>36</v>
          </cell>
          <cell r="CM209">
            <v>0</v>
          </cell>
          <cell r="CN209">
            <v>17173.25</v>
          </cell>
          <cell r="CO209">
            <v>1</v>
          </cell>
          <cell r="CP209">
            <v>36</v>
          </cell>
          <cell r="CQ209">
            <v>0</v>
          </cell>
          <cell r="CR209">
            <v>17173.25</v>
          </cell>
          <cell r="CS209">
            <v>1</v>
          </cell>
          <cell r="CT209">
            <v>36</v>
          </cell>
          <cell r="CU209">
            <v>0</v>
          </cell>
          <cell r="CV209">
            <v>17173.25</v>
          </cell>
          <cell r="CW209">
            <v>1</v>
          </cell>
          <cell r="CX209">
            <v>36</v>
          </cell>
          <cell r="CY209">
            <v>0</v>
          </cell>
          <cell r="CZ209">
            <v>17173.25</v>
          </cell>
          <cell r="DA209">
            <v>1</v>
          </cell>
          <cell r="DB209">
            <v>36</v>
          </cell>
          <cell r="DC209">
            <v>0</v>
          </cell>
          <cell r="DD209">
            <v>17173.25</v>
          </cell>
          <cell r="DE209">
            <v>1</v>
          </cell>
          <cell r="DF209">
            <v>17173.25</v>
          </cell>
          <cell r="DG209">
            <v>0</v>
          </cell>
          <cell r="DH209">
            <v>17173.25</v>
          </cell>
          <cell r="DI209">
            <v>1</v>
          </cell>
          <cell r="DJ209">
            <v>0</v>
          </cell>
          <cell r="DK209">
            <v>17173.25</v>
          </cell>
          <cell r="DL209">
            <v>1</v>
          </cell>
          <cell r="DM209">
            <v>0</v>
          </cell>
          <cell r="DN209">
            <v>17173.25</v>
          </cell>
          <cell r="DO209">
            <v>1</v>
          </cell>
          <cell r="DP209">
            <v>0</v>
          </cell>
          <cell r="DQ209">
            <v>17173.25</v>
          </cell>
          <cell r="DR209">
            <v>1</v>
          </cell>
          <cell r="DS209">
            <v>0</v>
          </cell>
          <cell r="DT209">
            <v>17173.25</v>
          </cell>
          <cell r="DU209">
            <v>1</v>
          </cell>
          <cell r="DV209">
            <v>0</v>
          </cell>
          <cell r="DW209">
            <v>17173.25</v>
          </cell>
          <cell r="DX209">
            <v>1</v>
          </cell>
          <cell r="DY209">
            <v>0</v>
          </cell>
          <cell r="DZ209">
            <v>17173.25</v>
          </cell>
          <cell r="EA209">
            <v>1</v>
          </cell>
          <cell r="EB209">
            <v>0</v>
          </cell>
          <cell r="EC209">
            <v>17173.25</v>
          </cell>
          <cell r="ED209">
            <v>1</v>
          </cell>
          <cell r="EE209">
            <v>0</v>
          </cell>
          <cell r="EF209">
            <v>17173.25</v>
          </cell>
          <cell r="EG209">
            <v>1</v>
          </cell>
          <cell r="EH209">
            <v>0</v>
          </cell>
          <cell r="EI209">
            <v>17173.25</v>
          </cell>
          <cell r="EJ209">
            <v>1</v>
          </cell>
          <cell r="EK209">
            <v>0</v>
          </cell>
          <cell r="EL209">
            <v>17173.25</v>
          </cell>
          <cell r="EM209">
            <v>1</v>
          </cell>
          <cell r="EN209">
            <v>0</v>
          </cell>
          <cell r="EO209">
            <v>17173.25</v>
          </cell>
          <cell r="EP209">
            <v>1</v>
          </cell>
          <cell r="EQ209">
            <v>0</v>
          </cell>
          <cell r="ER209">
            <v>17173.25</v>
          </cell>
          <cell r="ES209">
            <v>1</v>
          </cell>
        </row>
        <row r="210">
          <cell r="A210" t="str">
            <v xml:space="preserve">  Interior Design</v>
          </cell>
          <cell r="C210">
            <v>35643</v>
          </cell>
          <cell r="D210">
            <v>16545.29</v>
          </cell>
          <cell r="E210" t="str">
            <v>36 mos.</v>
          </cell>
          <cell r="F210">
            <v>459.56361111111113</v>
          </cell>
          <cell r="H210">
            <v>16544.29</v>
          </cell>
          <cell r="I210">
            <v>1</v>
          </cell>
          <cell r="L210">
            <v>16544.29</v>
          </cell>
          <cell r="M210">
            <v>1</v>
          </cell>
          <cell r="P210">
            <v>16544.29</v>
          </cell>
          <cell r="Q210">
            <v>1</v>
          </cell>
          <cell r="T210">
            <v>16544.29</v>
          </cell>
          <cell r="U210">
            <v>1</v>
          </cell>
          <cell r="X210">
            <v>16544.29</v>
          </cell>
          <cell r="Y210">
            <v>1</v>
          </cell>
          <cell r="AB210">
            <v>16544.29</v>
          </cell>
          <cell r="AC210">
            <v>1</v>
          </cell>
          <cell r="AD210">
            <v>36</v>
          </cell>
          <cell r="AE210">
            <v>0</v>
          </cell>
          <cell r="AF210">
            <v>16544.29</v>
          </cell>
          <cell r="AG210">
            <v>1</v>
          </cell>
          <cell r="AH210">
            <v>36</v>
          </cell>
          <cell r="AI210">
            <v>0</v>
          </cell>
          <cell r="AJ210">
            <v>16544.29</v>
          </cell>
          <cell r="AK210">
            <v>1</v>
          </cell>
          <cell r="AL210">
            <v>36</v>
          </cell>
          <cell r="AM210">
            <v>0</v>
          </cell>
          <cell r="AN210">
            <v>16544.29</v>
          </cell>
          <cell r="AO210">
            <v>1</v>
          </cell>
          <cell r="AP210">
            <v>36</v>
          </cell>
          <cell r="AQ210">
            <v>0</v>
          </cell>
          <cell r="AR210">
            <v>16544.29</v>
          </cell>
          <cell r="AS210">
            <v>1</v>
          </cell>
          <cell r="AT210">
            <v>36</v>
          </cell>
          <cell r="AU210">
            <v>0</v>
          </cell>
          <cell r="AV210">
            <v>16544.29</v>
          </cell>
          <cell r="AW210">
            <v>1</v>
          </cell>
          <cell r="AX210">
            <v>36</v>
          </cell>
          <cell r="AY210">
            <v>0</v>
          </cell>
          <cell r="AZ210">
            <v>16544.29</v>
          </cell>
          <cell r="BA210">
            <v>1</v>
          </cell>
          <cell r="BB210">
            <v>36</v>
          </cell>
          <cell r="BC210">
            <v>0</v>
          </cell>
          <cell r="BD210">
            <v>16544.29</v>
          </cell>
          <cell r="BE210">
            <v>1</v>
          </cell>
          <cell r="BF210">
            <v>36</v>
          </cell>
          <cell r="BG210">
            <v>0</v>
          </cell>
          <cell r="BH210">
            <v>16544.29</v>
          </cell>
          <cell r="BI210">
            <v>1</v>
          </cell>
          <cell r="BJ210">
            <v>36</v>
          </cell>
          <cell r="BK210">
            <v>0</v>
          </cell>
          <cell r="BL210">
            <v>16544.29</v>
          </cell>
          <cell r="BM210">
            <v>1</v>
          </cell>
          <cell r="BN210">
            <v>36</v>
          </cell>
          <cell r="BO210">
            <v>0</v>
          </cell>
          <cell r="BP210">
            <v>16544.29</v>
          </cell>
          <cell r="BQ210">
            <v>1</v>
          </cell>
          <cell r="BR210">
            <v>36</v>
          </cell>
          <cell r="BS210">
            <v>0</v>
          </cell>
          <cell r="BT210">
            <v>16544.29</v>
          </cell>
          <cell r="BU210">
            <v>1</v>
          </cell>
          <cell r="BV210">
            <v>36</v>
          </cell>
          <cell r="BW210">
            <v>0</v>
          </cell>
          <cell r="BX210">
            <v>16544.29</v>
          </cell>
          <cell r="BY210">
            <v>1</v>
          </cell>
          <cell r="BZ210">
            <v>36</v>
          </cell>
          <cell r="CA210">
            <v>0</v>
          </cell>
          <cell r="CB210">
            <v>16544.29</v>
          </cell>
          <cell r="CC210">
            <v>1</v>
          </cell>
          <cell r="CD210">
            <v>36</v>
          </cell>
          <cell r="CE210">
            <v>0</v>
          </cell>
          <cell r="CF210">
            <v>16544.29</v>
          </cell>
          <cell r="CG210">
            <v>1</v>
          </cell>
          <cell r="CH210">
            <v>36</v>
          </cell>
          <cell r="CI210">
            <v>0</v>
          </cell>
          <cell r="CJ210">
            <v>16544.29</v>
          </cell>
          <cell r="CK210">
            <v>1</v>
          </cell>
          <cell r="CL210">
            <v>36</v>
          </cell>
          <cell r="CM210">
            <v>0</v>
          </cell>
          <cell r="CN210">
            <v>16544.29</v>
          </cell>
          <cell r="CO210">
            <v>1</v>
          </cell>
          <cell r="CP210">
            <v>36</v>
          </cell>
          <cell r="CQ210">
            <v>0</v>
          </cell>
          <cell r="CR210">
            <v>16544.29</v>
          </cell>
          <cell r="CS210">
            <v>1</v>
          </cell>
          <cell r="CT210">
            <v>36</v>
          </cell>
          <cell r="CU210">
            <v>0</v>
          </cell>
          <cell r="CV210">
            <v>16544.29</v>
          </cell>
          <cell r="CW210">
            <v>1</v>
          </cell>
          <cell r="CX210">
            <v>36</v>
          </cell>
          <cell r="CY210">
            <v>0</v>
          </cell>
          <cell r="CZ210">
            <v>16544.29</v>
          </cell>
          <cell r="DA210">
            <v>1</v>
          </cell>
          <cell r="DB210">
            <v>36</v>
          </cell>
          <cell r="DC210">
            <v>0</v>
          </cell>
          <cell r="DD210">
            <v>16544.29</v>
          </cell>
          <cell r="DE210">
            <v>1</v>
          </cell>
          <cell r="DF210">
            <v>16544.29</v>
          </cell>
          <cell r="DG210">
            <v>0</v>
          </cell>
          <cell r="DH210">
            <v>16544.29</v>
          </cell>
          <cell r="DI210">
            <v>1</v>
          </cell>
          <cell r="DJ210">
            <v>0</v>
          </cell>
          <cell r="DK210">
            <v>16544.29</v>
          </cell>
          <cell r="DL210">
            <v>1</v>
          </cell>
          <cell r="DM210">
            <v>0</v>
          </cell>
          <cell r="DN210">
            <v>16544.29</v>
          </cell>
          <cell r="DO210">
            <v>1</v>
          </cell>
          <cell r="DP210">
            <v>0</v>
          </cell>
          <cell r="DQ210">
            <v>16544.29</v>
          </cell>
          <cell r="DR210">
            <v>1</v>
          </cell>
          <cell r="DS210">
            <v>0</v>
          </cell>
          <cell r="DT210">
            <v>16544.29</v>
          </cell>
          <cell r="DU210">
            <v>1</v>
          </cell>
          <cell r="DV210">
            <v>0</v>
          </cell>
          <cell r="DW210">
            <v>16544.29</v>
          </cell>
          <cell r="DX210">
            <v>1</v>
          </cell>
          <cell r="DY210">
            <v>0</v>
          </cell>
          <cell r="DZ210">
            <v>16544.29</v>
          </cell>
          <cell r="EA210">
            <v>1</v>
          </cell>
          <cell r="EB210">
            <v>0</v>
          </cell>
          <cell r="EC210">
            <v>16544.29</v>
          </cell>
          <cell r="ED210">
            <v>1</v>
          </cell>
          <cell r="EE210">
            <v>0</v>
          </cell>
          <cell r="EF210">
            <v>16544.29</v>
          </cell>
          <cell r="EG210">
            <v>1</v>
          </cell>
          <cell r="EH210">
            <v>0</v>
          </cell>
          <cell r="EI210">
            <v>16544.29</v>
          </cell>
          <cell r="EJ210">
            <v>1</v>
          </cell>
          <cell r="EK210">
            <v>0</v>
          </cell>
          <cell r="EL210">
            <v>16544.29</v>
          </cell>
          <cell r="EM210">
            <v>1</v>
          </cell>
          <cell r="EN210">
            <v>0</v>
          </cell>
          <cell r="EO210">
            <v>16544.29</v>
          </cell>
          <cell r="EP210">
            <v>1</v>
          </cell>
          <cell r="EQ210">
            <v>0</v>
          </cell>
          <cell r="ER210">
            <v>16544.29</v>
          </cell>
          <cell r="ES210">
            <v>1</v>
          </cell>
        </row>
        <row r="211">
          <cell r="A211" t="str">
            <v xml:space="preserve">  Renovation Cost</v>
          </cell>
          <cell r="C211">
            <v>35643</v>
          </cell>
          <cell r="D211">
            <v>155575.35</v>
          </cell>
          <cell r="E211" t="str">
            <v>36 mos.</v>
          </cell>
          <cell r="F211">
            <v>4321.5097222222221</v>
          </cell>
          <cell r="H211">
            <v>155574.35</v>
          </cell>
          <cell r="I211">
            <v>1</v>
          </cell>
          <cell r="L211">
            <v>155574.35</v>
          </cell>
          <cell r="M211">
            <v>1</v>
          </cell>
          <cell r="P211">
            <v>155574.35</v>
          </cell>
          <cell r="Q211">
            <v>1</v>
          </cell>
          <cell r="T211">
            <v>155574.35</v>
          </cell>
          <cell r="U211">
            <v>1</v>
          </cell>
          <cell r="X211">
            <v>155574.35</v>
          </cell>
          <cell r="Y211">
            <v>1</v>
          </cell>
          <cell r="AB211">
            <v>155574.35</v>
          </cell>
          <cell r="AC211">
            <v>1</v>
          </cell>
          <cell r="AD211">
            <v>36</v>
          </cell>
          <cell r="AE211">
            <v>0</v>
          </cell>
          <cell r="AF211">
            <v>155574.35</v>
          </cell>
          <cell r="AG211">
            <v>1</v>
          </cell>
          <cell r="AH211">
            <v>36</v>
          </cell>
          <cell r="AI211">
            <v>0</v>
          </cell>
          <cell r="AJ211">
            <v>155574.35</v>
          </cell>
          <cell r="AK211">
            <v>1</v>
          </cell>
          <cell r="AL211">
            <v>36</v>
          </cell>
          <cell r="AM211">
            <v>0</v>
          </cell>
          <cell r="AN211">
            <v>155574.35</v>
          </cell>
          <cell r="AO211">
            <v>1</v>
          </cell>
          <cell r="AP211">
            <v>36</v>
          </cell>
          <cell r="AQ211">
            <v>0</v>
          </cell>
          <cell r="AR211">
            <v>155574.35</v>
          </cell>
          <cell r="AS211">
            <v>1</v>
          </cell>
          <cell r="AT211">
            <v>36</v>
          </cell>
          <cell r="AU211">
            <v>0</v>
          </cell>
          <cell r="AV211">
            <v>155574.35</v>
          </cell>
          <cell r="AW211">
            <v>1</v>
          </cell>
          <cell r="AX211">
            <v>36</v>
          </cell>
          <cell r="AY211">
            <v>0</v>
          </cell>
          <cell r="AZ211">
            <v>155574.35</v>
          </cell>
          <cell r="BA211">
            <v>1</v>
          </cell>
          <cell r="BB211">
            <v>36</v>
          </cell>
          <cell r="BC211">
            <v>0</v>
          </cell>
          <cell r="BD211">
            <v>155574.35</v>
          </cell>
          <cell r="BE211">
            <v>1</v>
          </cell>
          <cell r="BF211">
            <v>36</v>
          </cell>
          <cell r="BG211">
            <v>0</v>
          </cell>
          <cell r="BH211">
            <v>155574.35</v>
          </cell>
          <cell r="BI211">
            <v>1</v>
          </cell>
          <cell r="BJ211">
            <v>36</v>
          </cell>
          <cell r="BK211">
            <v>0</v>
          </cell>
          <cell r="BL211">
            <v>155574.35</v>
          </cell>
          <cell r="BM211">
            <v>1</v>
          </cell>
          <cell r="BN211">
            <v>36</v>
          </cell>
          <cell r="BO211">
            <v>0</v>
          </cell>
          <cell r="BP211">
            <v>155574.35</v>
          </cell>
          <cell r="BQ211">
            <v>1</v>
          </cell>
          <cell r="BR211">
            <v>36</v>
          </cell>
          <cell r="BS211">
            <v>0</v>
          </cell>
          <cell r="BT211">
            <v>155574.35</v>
          </cell>
          <cell r="BU211">
            <v>1</v>
          </cell>
          <cell r="BV211">
            <v>36</v>
          </cell>
          <cell r="BW211">
            <v>0</v>
          </cell>
          <cell r="BX211">
            <v>155574.35</v>
          </cell>
          <cell r="BY211">
            <v>1</v>
          </cell>
          <cell r="BZ211">
            <v>36</v>
          </cell>
          <cell r="CA211">
            <v>0</v>
          </cell>
          <cell r="CB211">
            <v>155574.35</v>
          </cell>
          <cell r="CC211">
            <v>1</v>
          </cell>
          <cell r="CD211">
            <v>36</v>
          </cell>
          <cell r="CE211">
            <v>0</v>
          </cell>
          <cell r="CF211">
            <v>155574.35</v>
          </cell>
          <cell r="CG211">
            <v>1</v>
          </cell>
          <cell r="CH211">
            <v>36</v>
          </cell>
          <cell r="CI211">
            <v>0</v>
          </cell>
          <cell r="CJ211">
            <v>155574.35</v>
          </cell>
          <cell r="CK211">
            <v>1</v>
          </cell>
          <cell r="CL211">
            <v>36</v>
          </cell>
          <cell r="CM211">
            <v>0</v>
          </cell>
          <cell r="CN211">
            <v>155574.35</v>
          </cell>
          <cell r="CO211">
            <v>1</v>
          </cell>
          <cell r="CP211">
            <v>36</v>
          </cell>
          <cell r="CQ211">
            <v>0</v>
          </cell>
          <cell r="CR211">
            <v>155574.35</v>
          </cell>
          <cell r="CS211">
            <v>1</v>
          </cell>
          <cell r="CT211">
            <v>36</v>
          </cell>
          <cell r="CU211">
            <v>0</v>
          </cell>
          <cell r="CV211">
            <v>155574.35</v>
          </cell>
          <cell r="CW211">
            <v>1</v>
          </cell>
          <cell r="CX211">
            <v>36</v>
          </cell>
          <cell r="CY211">
            <v>0</v>
          </cell>
          <cell r="CZ211">
            <v>155574.35</v>
          </cell>
          <cell r="DA211">
            <v>1</v>
          </cell>
          <cell r="DB211">
            <v>36</v>
          </cell>
          <cell r="DC211">
            <v>0</v>
          </cell>
          <cell r="DD211">
            <v>155574.35</v>
          </cell>
          <cell r="DE211">
            <v>1</v>
          </cell>
          <cell r="DF211">
            <v>155574.35</v>
          </cell>
          <cell r="DG211">
            <v>0</v>
          </cell>
          <cell r="DH211">
            <v>155574.35</v>
          </cell>
          <cell r="DI211">
            <v>1</v>
          </cell>
          <cell r="DJ211">
            <v>0</v>
          </cell>
          <cell r="DK211">
            <v>155574.35</v>
          </cell>
          <cell r="DL211">
            <v>1</v>
          </cell>
          <cell r="DM211">
            <v>0</v>
          </cell>
          <cell r="DN211">
            <v>155574.35</v>
          </cell>
          <cell r="DO211">
            <v>1</v>
          </cell>
          <cell r="DP211">
            <v>0</v>
          </cell>
          <cell r="DQ211">
            <v>155574.35</v>
          </cell>
          <cell r="DR211">
            <v>1</v>
          </cell>
          <cell r="DS211">
            <v>0</v>
          </cell>
          <cell r="DT211">
            <v>155574.35</v>
          </cell>
          <cell r="DU211">
            <v>1</v>
          </cell>
          <cell r="DV211">
            <v>0</v>
          </cell>
          <cell r="DW211">
            <v>155574.35</v>
          </cell>
          <cell r="DX211">
            <v>1</v>
          </cell>
          <cell r="DY211">
            <v>0</v>
          </cell>
          <cell r="DZ211">
            <v>155574.35</v>
          </cell>
          <cell r="EA211">
            <v>1</v>
          </cell>
          <cell r="EB211">
            <v>0</v>
          </cell>
          <cell r="EC211">
            <v>155574.35</v>
          </cell>
          <cell r="ED211">
            <v>1</v>
          </cell>
          <cell r="EE211">
            <v>0</v>
          </cell>
          <cell r="EF211">
            <v>155574.35</v>
          </cell>
          <cell r="EG211">
            <v>1</v>
          </cell>
          <cell r="EH211">
            <v>0</v>
          </cell>
          <cell r="EI211">
            <v>155574.35</v>
          </cell>
          <cell r="EJ211">
            <v>1</v>
          </cell>
          <cell r="EK211">
            <v>0</v>
          </cell>
          <cell r="EL211">
            <v>155574.35</v>
          </cell>
          <cell r="EM211">
            <v>1</v>
          </cell>
          <cell r="EN211">
            <v>0</v>
          </cell>
          <cell r="EO211">
            <v>155574.35</v>
          </cell>
          <cell r="EP211">
            <v>1</v>
          </cell>
          <cell r="EQ211">
            <v>0</v>
          </cell>
          <cell r="ER211">
            <v>155574.35</v>
          </cell>
          <cell r="ES211">
            <v>1</v>
          </cell>
        </row>
        <row r="212">
          <cell r="A212" t="str">
            <v xml:space="preserve">  Addt'l. Works</v>
          </cell>
          <cell r="C212">
            <v>35674</v>
          </cell>
          <cell r="D212">
            <v>31548</v>
          </cell>
          <cell r="E212" t="str">
            <v>36 mos.</v>
          </cell>
          <cell r="F212">
            <v>876.30555555555554</v>
          </cell>
          <cell r="H212">
            <v>31547</v>
          </cell>
          <cell r="I212">
            <v>1</v>
          </cell>
          <cell r="L212">
            <v>31547</v>
          </cell>
          <cell r="M212">
            <v>1</v>
          </cell>
          <cell r="P212">
            <v>31547</v>
          </cell>
          <cell r="Q212">
            <v>1</v>
          </cell>
          <cell r="T212">
            <v>31547</v>
          </cell>
          <cell r="U212">
            <v>1</v>
          </cell>
          <cell r="X212">
            <v>31547</v>
          </cell>
          <cell r="Y212">
            <v>1</v>
          </cell>
          <cell r="AB212">
            <v>31547</v>
          </cell>
          <cell r="AC212">
            <v>1</v>
          </cell>
          <cell r="AD212">
            <v>36</v>
          </cell>
          <cell r="AE212">
            <v>0</v>
          </cell>
          <cell r="AF212">
            <v>31547</v>
          </cell>
          <cell r="AG212">
            <v>1</v>
          </cell>
          <cell r="AH212">
            <v>36</v>
          </cell>
          <cell r="AI212">
            <v>0</v>
          </cell>
          <cell r="AJ212">
            <v>31547</v>
          </cell>
          <cell r="AK212">
            <v>1</v>
          </cell>
          <cell r="AL212">
            <v>36</v>
          </cell>
          <cell r="AM212">
            <v>0</v>
          </cell>
          <cell r="AN212">
            <v>31547</v>
          </cell>
          <cell r="AO212">
            <v>1</v>
          </cell>
          <cell r="AP212">
            <v>36</v>
          </cell>
          <cell r="AQ212">
            <v>0</v>
          </cell>
          <cell r="AR212">
            <v>31547</v>
          </cell>
          <cell r="AS212">
            <v>1</v>
          </cell>
          <cell r="AT212">
            <v>36</v>
          </cell>
          <cell r="AU212">
            <v>0</v>
          </cell>
          <cell r="AV212">
            <v>31547</v>
          </cell>
          <cell r="AW212">
            <v>1</v>
          </cell>
          <cell r="AX212">
            <v>36</v>
          </cell>
          <cell r="AY212">
            <v>0</v>
          </cell>
          <cell r="AZ212">
            <v>31547</v>
          </cell>
          <cell r="BA212">
            <v>1</v>
          </cell>
          <cell r="BB212">
            <v>36</v>
          </cell>
          <cell r="BC212">
            <v>0</v>
          </cell>
          <cell r="BD212">
            <v>31547</v>
          </cell>
          <cell r="BE212">
            <v>1</v>
          </cell>
          <cell r="BF212">
            <v>36</v>
          </cell>
          <cell r="BG212">
            <v>0</v>
          </cell>
          <cell r="BH212">
            <v>31547</v>
          </cell>
          <cell r="BI212">
            <v>1</v>
          </cell>
          <cell r="BJ212">
            <v>36</v>
          </cell>
          <cell r="BK212">
            <v>0</v>
          </cell>
          <cell r="BL212">
            <v>31547</v>
          </cell>
          <cell r="BM212">
            <v>1</v>
          </cell>
          <cell r="BN212">
            <v>36</v>
          </cell>
          <cell r="BO212">
            <v>0</v>
          </cell>
          <cell r="BP212">
            <v>31547</v>
          </cell>
          <cell r="BQ212">
            <v>1</v>
          </cell>
          <cell r="BR212">
            <v>36</v>
          </cell>
          <cell r="BS212">
            <v>0</v>
          </cell>
          <cell r="BT212">
            <v>31547</v>
          </cell>
          <cell r="BU212">
            <v>1</v>
          </cell>
          <cell r="BV212">
            <v>36</v>
          </cell>
          <cell r="BW212">
            <v>0</v>
          </cell>
          <cell r="BX212">
            <v>31547</v>
          </cell>
          <cell r="BY212">
            <v>1</v>
          </cell>
          <cell r="BZ212">
            <v>36</v>
          </cell>
          <cell r="CA212">
            <v>0</v>
          </cell>
          <cell r="CB212">
            <v>31547</v>
          </cell>
          <cell r="CC212">
            <v>1</v>
          </cell>
          <cell r="CD212">
            <v>36</v>
          </cell>
          <cell r="CE212">
            <v>0</v>
          </cell>
          <cell r="CF212">
            <v>31547</v>
          </cell>
          <cell r="CG212">
            <v>1</v>
          </cell>
          <cell r="CH212">
            <v>36</v>
          </cell>
          <cell r="CI212">
            <v>0</v>
          </cell>
          <cell r="CJ212">
            <v>31547</v>
          </cell>
          <cell r="CK212">
            <v>1</v>
          </cell>
          <cell r="CL212">
            <v>36</v>
          </cell>
          <cell r="CM212">
            <v>0</v>
          </cell>
          <cell r="CN212">
            <v>31547</v>
          </cell>
          <cell r="CO212">
            <v>1</v>
          </cell>
          <cell r="CP212">
            <v>36</v>
          </cell>
          <cell r="CQ212">
            <v>0</v>
          </cell>
          <cell r="CR212">
            <v>31547</v>
          </cell>
          <cell r="CS212">
            <v>1</v>
          </cell>
          <cell r="CT212">
            <v>36</v>
          </cell>
          <cell r="CU212">
            <v>0</v>
          </cell>
          <cell r="CV212">
            <v>31547</v>
          </cell>
          <cell r="CW212">
            <v>1</v>
          </cell>
          <cell r="CX212">
            <v>36</v>
          </cell>
          <cell r="CY212">
            <v>0</v>
          </cell>
          <cell r="CZ212">
            <v>31547</v>
          </cell>
          <cell r="DA212">
            <v>1</v>
          </cell>
          <cell r="DB212">
            <v>36</v>
          </cell>
          <cell r="DC212">
            <v>0</v>
          </cell>
          <cell r="DD212">
            <v>31547</v>
          </cell>
          <cell r="DE212">
            <v>1</v>
          </cell>
          <cell r="DF212">
            <v>31547</v>
          </cell>
          <cell r="DG212">
            <v>0</v>
          </cell>
          <cell r="DH212">
            <v>31547</v>
          </cell>
          <cell r="DI212">
            <v>1</v>
          </cell>
          <cell r="DJ212">
            <v>0</v>
          </cell>
          <cell r="DK212">
            <v>31547</v>
          </cell>
          <cell r="DL212">
            <v>1</v>
          </cell>
          <cell r="DM212">
            <v>0</v>
          </cell>
          <cell r="DN212">
            <v>31547</v>
          </cell>
          <cell r="DO212">
            <v>1</v>
          </cell>
          <cell r="DP212">
            <v>0</v>
          </cell>
          <cell r="DQ212">
            <v>31547</v>
          </cell>
          <cell r="DR212">
            <v>1</v>
          </cell>
          <cell r="DS212">
            <v>0</v>
          </cell>
          <cell r="DT212">
            <v>31547</v>
          </cell>
          <cell r="DU212">
            <v>1</v>
          </cell>
          <cell r="DV212">
            <v>0</v>
          </cell>
          <cell r="DW212">
            <v>31547</v>
          </cell>
          <cell r="DX212">
            <v>1</v>
          </cell>
          <cell r="DY212">
            <v>0</v>
          </cell>
          <cell r="DZ212">
            <v>31547</v>
          </cell>
          <cell r="EA212">
            <v>1</v>
          </cell>
          <cell r="EB212">
            <v>0</v>
          </cell>
          <cell r="EC212">
            <v>31547</v>
          </cell>
          <cell r="ED212">
            <v>1</v>
          </cell>
          <cell r="EE212">
            <v>0</v>
          </cell>
          <cell r="EF212">
            <v>31547</v>
          </cell>
          <cell r="EG212">
            <v>1</v>
          </cell>
          <cell r="EH212">
            <v>0</v>
          </cell>
          <cell r="EI212">
            <v>31547</v>
          </cell>
          <cell r="EJ212">
            <v>1</v>
          </cell>
          <cell r="EK212">
            <v>0</v>
          </cell>
          <cell r="EL212">
            <v>31547</v>
          </cell>
          <cell r="EM212">
            <v>1</v>
          </cell>
          <cell r="EN212">
            <v>0</v>
          </cell>
          <cell r="EO212">
            <v>31547</v>
          </cell>
          <cell r="EP212">
            <v>1</v>
          </cell>
          <cell r="EQ212">
            <v>0</v>
          </cell>
          <cell r="ER212">
            <v>31547</v>
          </cell>
          <cell r="ES212">
            <v>1</v>
          </cell>
        </row>
        <row r="213">
          <cell r="A213" t="str">
            <v xml:space="preserve">  Installation Cost-Wall Paper</v>
          </cell>
          <cell r="C213">
            <v>35674</v>
          </cell>
          <cell r="D213">
            <v>17660.400000000001</v>
          </cell>
          <cell r="E213" t="str">
            <v>36 mos.</v>
          </cell>
          <cell r="F213">
            <v>490.53888888888895</v>
          </cell>
          <cell r="H213">
            <v>17659.400000000001</v>
          </cell>
          <cell r="I213">
            <v>1</v>
          </cell>
          <cell r="L213">
            <v>17659.400000000001</v>
          </cell>
          <cell r="M213">
            <v>1</v>
          </cell>
          <cell r="P213">
            <v>17659.400000000001</v>
          </cell>
          <cell r="Q213">
            <v>1</v>
          </cell>
          <cell r="T213">
            <v>17659.400000000001</v>
          </cell>
          <cell r="U213">
            <v>1</v>
          </cell>
          <cell r="X213">
            <v>17659.400000000001</v>
          </cell>
          <cell r="Y213">
            <v>1</v>
          </cell>
          <cell r="AB213">
            <v>17659.400000000001</v>
          </cell>
          <cell r="AC213">
            <v>1</v>
          </cell>
          <cell r="AD213">
            <v>36</v>
          </cell>
          <cell r="AE213">
            <v>0</v>
          </cell>
          <cell r="AF213">
            <v>17659.400000000001</v>
          </cell>
          <cell r="AG213">
            <v>1</v>
          </cell>
          <cell r="AH213">
            <v>36</v>
          </cell>
          <cell r="AI213">
            <v>0</v>
          </cell>
          <cell r="AJ213">
            <v>17659.400000000001</v>
          </cell>
          <cell r="AK213">
            <v>1</v>
          </cell>
          <cell r="AL213">
            <v>36</v>
          </cell>
          <cell r="AM213">
            <v>0</v>
          </cell>
          <cell r="AN213">
            <v>17659.400000000001</v>
          </cell>
          <cell r="AO213">
            <v>1</v>
          </cell>
          <cell r="AP213">
            <v>36</v>
          </cell>
          <cell r="AQ213">
            <v>0</v>
          </cell>
          <cell r="AR213">
            <v>17659.400000000001</v>
          </cell>
          <cell r="AS213">
            <v>1</v>
          </cell>
          <cell r="AT213">
            <v>36</v>
          </cell>
          <cell r="AU213">
            <v>0</v>
          </cell>
          <cell r="AV213">
            <v>17659.400000000001</v>
          </cell>
          <cell r="AW213">
            <v>1</v>
          </cell>
          <cell r="AX213">
            <v>36</v>
          </cell>
          <cell r="AY213">
            <v>0</v>
          </cell>
          <cell r="AZ213">
            <v>17659.400000000001</v>
          </cell>
          <cell r="BA213">
            <v>1</v>
          </cell>
          <cell r="BB213">
            <v>36</v>
          </cell>
          <cell r="BC213">
            <v>0</v>
          </cell>
          <cell r="BD213">
            <v>17659.400000000001</v>
          </cell>
          <cell r="BE213">
            <v>1</v>
          </cell>
          <cell r="BF213">
            <v>36</v>
          </cell>
          <cell r="BG213">
            <v>0</v>
          </cell>
          <cell r="BH213">
            <v>17659.400000000001</v>
          </cell>
          <cell r="BI213">
            <v>1</v>
          </cell>
          <cell r="BJ213">
            <v>36</v>
          </cell>
          <cell r="BK213">
            <v>0</v>
          </cell>
          <cell r="BL213">
            <v>17659.400000000001</v>
          </cell>
          <cell r="BM213">
            <v>1</v>
          </cell>
          <cell r="BN213">
            <v>36</v>
          </cell>
          <cell r="BO213">
            <v>0</v>
          </cell>
          <cell r="BP213">
            <v>17659.400000000001</v>
          </cell>
          <cell r="BQ213">
            <v>1</v>
          </cell>
          <cell r="BR213">
            <v>36</v>
          </cell>
          <cell r="BS213">
            <v>0</v>
          </cell>
          <cell r="BT213">
            <v>17659.400000000001</v>
          </cell>
          <cell r="BU213">
            <v>1</v>
          </cell>
          <cell r="BV213">
            <v>36</v>
          </cell>
          <cell r="BW213">
            <v>0</v>
          </cell>
          <cell r="BX213">
            <v>17659.400000000001</v>
          </cell>
          <cell r="BY213">
            <v>1</v>
          </cell>
          <cell r="BZ213">
            <v>36</v>
          </cell>
          <cell r="CA213">
            <v>0</v>
          </cell>
          <cell r="CB213">
            <v>17659.400000000001</v>
          </cell>
          <cell r="CC213">
            <v>1</v>
          </cell>
          <cell r="CD213">
            <v>36</v>
          </cell>
          <cell r="CE213">
            <v>0</v>
          </cell>
          <cell r="CF213">
            <v>17659.400000000001</v>
          </cell>
          <cell r="CG213">
            <v>1</v>
          </cell>
          <cell r="CH213">
            <v>36</v>
          </cell>
          <cell r="CI213">
            <v>0</v>
          </cell>
          <cell r="CJ213">
            <v>17659.400000000001</v>
          </cell>
          <cell r="CK213">
            <v>1</v>
          </cell>
          <cell r="CL213">
            <v>36</v>
          </cell>
          <cell r="CM213">
            <v>0</v>
          </cell>
          <cell r="CN213">
            <v>17659.400000000001</v>
          </cell>
          <cell r="CO213">
            <v>1</v>
          </cell>
          <cell r="CP213">
            <v>36</v>
          </cell>
          <cell r="CQ213">
            <v>0</v>
          </cell>
          <cell r="CR213">
            <v>17659.400000000001</v>
          </cell>
          <cell r="CS213">
            <v>1</v>
          </cell>
          <cell r="CT213">
            <v>36</v>
          </cell>
          <cell r="CU213">
            <v>0</v>
          </cell>
          <cell r="CV213">
            <v>17659.400000000001</v>
          </cell>
          <cell r="CW213">
            <v>1</v>
          </cell>
          <cell r="CX213">
            <v>36</v>
          </cell>
          <cell r="CY213">
            <v>0</v>
          </cell>
          <cell r="CZ213">
            <v>17659.400000000001</v>
          </cell>
          <cell r="DA213">
            <v>1</v>
          </cell>
          <cell r="DB213">
            <v>36</v>
          </cell>
          <cell r="DC213">
            <v>0</v>
          </cell>
          <cell r="DD213">
            <v>17659.400000000001</v>
          </cell>
          <cell r="DE213">
            <v>1</v>
          </cell>
          <cell r="DF213">
            <v>17659.400000000001</v>
          </cell>
          <cell r="DG213">
            <v>0</v>
          </cell>
          <cell r="DH213">
            <v>17659.400000000001</v>
          </cell>
          <cell r="DI213">
            <v>1</v>
          </cell>
          <cell r="DJ213">
            <v>0</v>
          </cell>
          <cell r="DK213">
            <v>17659.400000000001</v>
          </cell>
          <cell r="DL213">
            <v>1</v>
          </cell>
          <cell r="DM213">
            <v>0</v>
          </cell>
          <cell r="DN213">
            <v>17659.400000000001</v>
          </cell>
          <cell r="DO213">
            <v>1</v>
          </cell>
          <cell r="DP213">
            <v>0</v>
          </cell>
          <cell r="DQ213">
            <v>17659.400000000001</v>
          </cell>
          <cell r="DR213">
            <v>1</v>
          </cell>
          <cell r="DS213">
            <v>0</v>
          </cell>
          <cell r="DT213">
            <v>17659.400000000001</v>
          </cell>
          <cell r="DU213">
            <v>1</v>
          </cell>
          <cell r="DV213">
            <v>0</v>
          </cell>
          <cell r="DW213">
            <v>17659.400000000001</v>
          </cell>
          <cell r="DX213">
            <v>1</v>
          </cell>
          <cell r="DY213">
            <v>0</v>
          </cell>
          <cell r="DZ213">
            <v>17659.400000000001</v>
          </cell>
          <cell r="EA213">
            <v>1</v>
          </cell>
          <cell r="EB213">
            <v>0</v>
          </cell>
          <cell r="EC213">
            <v>17659.400000000001</v>
          </cell>
          <cell r="ED213">
            <v>1</v>
          </cell>
          <cell r="EE213">
            <v>0</v>
          </cell>
          <cell r="EF213">
            <v>17659.400000000001</v>
          </cell>
          <cell r="EG213">
            <v>1</v>
          </cell>
          <cell r="EH213">
            <v>0</v>
          </cell>
          <cell r="EI213">
            <v>17659.400000000001</v>
          </cell>
          <cell r="EJ213">
            <v>1</v>
          </cell>
          <cell r="EK213">
            <v>0</v>
          </cell>
          <cell r="EL213">
            <v>17659.400000000001</v>
          </cell>
          <cell r="EM213">
            <v>1</v>
          </cell>
          <cell r="EN213">
            <v>0</v>
          </cell>
          <cell r="EO213">
            <v>17659.400000000001</v>
          </cell>
          <cell r="EP213">
            <v>1</v>
          </cell>
          <cell r="EQ213">
            <v>0</v>
          </cell>
          <cell r="ER213">
            <v>17659.400000000001</v>
          </cell>
          <cell r="ES213">
            <v>1</v>
          </cell>
        </row>
        <row r="214">
          <cell r="A214" t="str">
            <v xml:space="preserve">  Interior/Exterior Signages</v>
          </cell>
          <cell r="C214">
            <v>35765</v>
          </cell>
          <cell r="D214">
            <v>31338.18</v>
          </cell>
          <cell r="E214" t="str">
            <v>36 mos.</v>
          </cell>
          <cell r="F214">
            <v>870.47722222222228</v>
          </cell>
          <cell r="H214">
            <v>31337.18</v>
          </cell>
          <cell r="I214">
            <v>1</v>
          </cell>
          <cell r="L214">
            <v>31337.18</v>
          </cell>
          <cell r="M214">
            <v>1</v>
          </cell>
          <cell r="P214">
            <v>31337.18</v>
          </cell>
          <cell r="Q214">
            <v>1</v>
          </cell>
          <cell r="T214">
            <v>31337.18</v>
          </cell>
          <cell r="U214">
            <v>1</v>
          </cell>
          <cell r="X214">
            <v>31337.18</v>
          </cell>
          <cell r="Y214">
            <v>1</v>
          </cell>
          <cell r="AB214">
            <v>31337.18</v>
          </cell>
          <cell r="AC214">
            <v>1</v>
          </cell>
          <cell r="AD214">
            <v>36</v>
          </cell>
          <cell r="AE214">
            <v>0</v>
          </cell>
          <cell r="AF214">
            <v>31337.18</v>
          </cell>
          <cell r="AG214">
            <v>1</v>
          </cell>
          <cell r="AH214">
            <v>36</v>
          </cell>
          <cell r="AI214">
            <v>0</v>
          </cell>
          <cell r="AJ214">
            <v>31337.18</v>
          </cell>
          <cell r="AK214">
            <v>1</v>
          </cell>
          <cell r="AL214">
            <v>36</v>
          </cell>
          <cell r="AM214">
            <v>0</v>
          </cell>
          <cell r="AN214">
            <v>31337.18</v>
          </cell>
          <cell r="AO214">
            <v>1</v>
          </cell>
          <cell r="AP214">
            <v>36</v>
          </cell>
          <cell r="AQ214">
            <v>0</v>
          </cell>
          <cell r="AR214">
            <v>31337.18</v>
          </cell>
          <cell r="AS214">
            <v>1</v>
          </cell>
          <cell r="AT214">
            <v>36</v>
          </cell>
          <cell r="AU214">
            <v>0</v>
          </cell>
          <cell r="AV214">
            <v>31337.18</v>
          </cell>
          <cell r="AW214">
            <v>1</v>
          </cell>
          <cell r="AX214">
            <v>36</v>
          </cell>
          <cell r="AY214">
            <v>0</v>
          </cell>
          <cell r="AZ214">
            <v>31337.18</v>
          </cell>
          <cell r="BA214">
            <v>1</v>
          </cell>
          <cell r="BB214">
            <v>36</v>
          </cell>
          <cell r="BC214">
            <v>0</v>
          </cell>
          <cell r="BD214">
            <v>31337.18</v>
          </cell>
          <cell r="BE214">
            <v>1</v>
          </cell>
          <cell r="BF214">
            <v>36</v>
          </cell>
          <cell r="BG214">
            <v>0</v>
          </cell>
          <cell r="BH214">
            <v>31337.18</v>
          </cell>
          <cell r="BI214">
            <v>1</v>
          </cell>
          <cell r="BJ214">
            <v>36</v>
          </cell>
          <cell r="BK214">
            <v>0</v>
          </cell>
          <cell r="BL214">
            <v>31337.18</v>
          </cell>
          <cell r="BM214">
            <v>1</v>
          </cell>
          <cell r="BN214">
            <v>36</v>
          </cell>
          <cell r="BO214">
            <v>0</v>
          </cell>
          <cell r="BP214">
            <v>31337.18</v>
          </cell>
          <cell r="BQ214">
            <v>1</v>
          </cell>
          <cell r="BR214">
            <v>36</v>
          </cell>
          <cell r="BS214">
            <v>0</v>
          </cell>
          <cell r="BT214">
            <v>31337.18</v>
          </cell>
          <cell r="BU214">
            <v>1</v>
          </cell>
          <cell r="BV214">
            <v>36</v>
          </cell>
          <cell r="BW214">
            <v>0</v>
          </cell>
          <cell r="BX214">
            <v>31337.18</v>
          </cell>
          <cell r="BY214">
            <v>1</v>
          </cell>
          <cell r="BZ214">
            <v>36</v>
          </cell>
          <cell r="CA214">
            <v>0</v>
          </cell>
          <cell r="CB214">
            <v>31337.18</v>
          </cell>
          <cell r="CC214">
            <v>1</v>
          </cell>
          <cell r="CD214">
            <v>36</v>
          </cell>
          <cell r="CE214">
            <v>0</v>
          </cell>
          <cell r="CF214">
            <v>31337.18</v>
          </cell>
          <cell r="CG214">
            <v>1</v>
          </cell>
          <cell r="CH214">
            <v>36</v>
          </cell>
          <cell r="CI214">
            <v>0</v>
          </cell>
          <cell r="CJ214">
            <v>31337.18</v>
          </cell>
          <cell r="CK214">
            <v>1</v>
          </cell>
          <cell r="CL214">
            <v>36</v>
          </cell>
          <cell r="CM214">
            <v>0</v>
          </cell>
          <cell r="CN214">
            <v>31337.18</v>
          </cell>
          <cell r="CO214">
            <v>1</v>
          </cell>
          <cell r="CP214">
            <v>36</v>
          </cell>
          <cell r="CQ214">
            <v>0</v>
          </cell>
          <cell r="CR214">
            <v>31337.18</v>
          </cell>
          <cell r="CS214">
            <v>1</v>
          </cell>
          <cell r="CT214">
            <v>36</v>
          </cell>
          <cell r="CU214">
            <v>0</v>
          </cell>
          <cell r="CV214">
            <v>31337.18</v>
          </cell>
          <cell r="CW214">
            <v>1</v>
          </cell>
          <cell r="CX214">
            <v>36</v>
          </cell>
          <cell r="CY214">
            <v>0</v>
          </cell>
          <cell r="CZ214">
            <v>31337.18</v>
          </cell>
          <cell r="DA214">
            <v>1</v>
          </cell>
          <cell r="DB214">
            <v>36</v>
          </cell>
          <cell r="DC214">
            <v>0</v>
          </cell>
          <cell r="DD214">
            <v>31337.18</v>
          </cell>
          <cell r="DE214">
            <v>1</v>
          </cell>
          <cell r="DF214">
            <v>31337.18</v>
          </cell>
          <cell r="DG214">
            <v>0</v>
          </cell>
          <cell r="DH214">
            <v>31337.18</v>
          </cell>
          <cell r="DI214">
            <v>1</v>
          </cell>
          <cell r="DJ214">
            <v>0</v>
          </cell>
          <cell r="DK214">
            <v>31337.18</v>
          </cell>
          <cell r="DL214">
            <v>1</v>
          </cell>
          <cell r="DM214">
            <v>0</v>
          </cell>
          <cell r="DN214">
            <v>31337.18</v>
          </cell>
          <cell r="DO214">
            <v>1</v>
          </cell>
          <cell r="DP214">
            <v>0</v>
          </cell>
          <cell r="DQ214">
            <v>31337.18</v>
          </cell>
          <cell r="DR214">
            <v>1</v>
          </cell>
          <cell r="DS214">
            <v>0</v>
          </cell>
          <cell r="DT214">
            <v>31337.18</v>
          </cell>
          <cell r="DU214">
            <v>1</v>
          </cell>
          <cell r="DV214">
            <v>0</v>
          </cell>
          <cell r="DW214">
            <v>31337.18</v>
          </cell>
          <cell r="DX214">
            <v>1</v>
          </cell>
          <cell r="DY214">
            <v>0</v>
          </cell>
          <cell r="DZ214">
            <v>31337.18</v>
          </cell>
          <cell r="EA214">
            <v>1</v>
          </cell>
          <cell r="EB214">
            <v>0</v>
          </cell>
          <cell r="EC214">
            <v>31337.18</v>
          </cell>
          <cell r="ED214">
            <v>1</v>
          </cell>
          <cell r="EE214">
            <v>0</v>
          </cell>
          <cell r="EF214">
            <v>31337.18</v>
          </cell>
          <cell r="EG214">
            <v>1</v>
          </cell>
          <cell r="EH214">
            <v>0</v>
          </cell>
          <cell r="EI214">
            <v>31337.18</v>
          </cell>
          <cell r="EJ214">
            <v>1</v>
          </cell>
          <cell r="EK214">
            <v>0</v>
          </cell>
          <cell r="EL214">
            <v>31337.18</v>
          </cell>
          <cell r="EM214">
            <v>1</v>
          </cell>
          <cell r="EN214">
            <v>0</v>
          </cell>
          <cell r="EO214">
            <v>31337.18</v>
          </cell>
          <cell r="EP214">
            <v>1</v>
          </cell>
          <cell r="EQ214">
            <v>0</v>
          </cell>
          <cell r="ER214">
            <v>31337.18</v>
          </cell>
          <cell r="ES214">
            <v>1</v>
          </cell>
        </row>
        <row r="215">
          <cell r="A215" t="str">
            <v xml:space="preserve">  Construction Cost - Security Dept.</v>
          </cell>
          <cell r="C215">
            <v>35765</v>
          </cell>
          <cell r="D215">
            <v>115424.07</v>
          </cell>
          <cell r="E215" t="str">
            <v>36 mos.</v>
          </cell>
          <cell r="F215">
            <v>3206.196388888889</v>
          </cell>
          <cell r="H215">
            <v>115423.07</v>
          </cell>
          <cell r="I215">
            <v>1</v>
          </cell>
          <cell r="L215">
            <v>115423.07</v>
          </cell>
          <cell r="M215">
            <v>1</v>
          </cell>
          <cell r="P215">
            <v>115423.07</v>
          </cell>
          <cell r="Q215">
            <v>1</v>
          </cell>
          <cell r="T215">
            <v>115423.07</v>
          </cell>
          <cell r="U215">
            <v>1</v>
          </cell>
          <cell r="X215">
            <v>115423.07</v>
          </cell>
          <cell r="Y215">
            <v>1</v>
          </cell>
          <cell r="AB215">
            <v>115423.07</v>
          </cell>
          <cell r="AC215">
            <v>1</v>
          </cell>
          <cell r="AD215">
            <v>36</v>
          </cell>
          <cell r="AE215">
            <v>0</v>
          </cell>
          <cell r="AF215">
            <v>115423.07</v>
          </cell>
          <cell r="AG215">
            <v>1</v>
          </cell>
          <cell r="AH215">
            <v>36</v>
          </cell>
          <cell r="AI215">
            <v>0</v>
          </cell>
          <cell r="AJ215">
            <v>115423.07</v>
          </cell>
          <cell r="AK215">
            <v>1</v>
          </cell>
          <cell r="AL215">
            <v>36</v>
          </cell>
          <cell r="AM215">
            <v>0</v>
          </cell>
          <cell r="AN215">
            <v>115423.07</v>
          </cell>
          <cell r="AO215">
            <v>1</v>
          </cell>
          <cell r="AP215">
            <v>36</v>
          </cell>
          <cell r="AQ215">
            <v>0</v>
          </cell>
          <cell r="AR215">
            <v>115423.07</v>
          </cell>
          <cell r="AS215">
            <v>1</v>
          </cell>
          <cell r="AT215">
            <v>36</v>
          </cell>
          <cell r="AU215">
            <v>0</v>
          </cell>
          <cell r="AV215">
            <v>115423.07</v>
          </cell>
          <cell r="AW215">
            <v>1</v>
          </cell>
          <cell r="AX215">
            <v>36</v>
          </cell>
          <cell r="AY215">
            <v>0</v>
          </cell>
          <cell r="AZ215">
            <v>115423.07</v>
          </cell>
          <cell r="BA215">
            <v>1</v>
          </cell>
          <cell r="BB215">
            <v>36</v>
          </cell>
          <cell r="BC215">
            <v>0</v>
          </cell>
          <cell r="BD215">
            <v>115423.07</v>
          </cell>
          <cell r="BE215">
            <v>1</v>
          </cell>
          <cell r="BF215">
            <v>36</v>
          </cell>
          <cell r="BG215">
            <v>0</v>
          </cell>
          <cell r="BH215">
            <v>115423.07</v>
          </cell>
          <cell r="BI215">
            <v>1</v>
          </cell>
          <cell r="BJ215">
            <v>36</v>
          </cell>
          <cell r="BK215">
            <v>0</v>
          </cell>
          <cell r="BL215">
            <v>115423.07</v>
          </cell>
          <cell r="BM215">
            <v>1</v>
          </cell>
          <cell r="BN215">
            <v>36</v>
          </cell>
          <cell r="BO215">
            <v>0</v>
          </cell>
          <cell r="BP215">
            <v>115423.07</v>
          </cell>
          <cell r="BQ215">
            <v>1</v>
          </cell>
          <cell r="BR215">
            <v>36</v>
          </cell>
          <cell r="BS215">
            <v>0</v>
          </cell>
          <cell r="BT215">
            <v>115423.07</v>
          </cell>
          <cell r="BU215">
            <v>1</v>
          </cell>
          <cell r="BV215">
            <v>36</v>
          </cell>
          <cell r="BW215">
            <v>0</v>
          </cell>
          <cell r="BX215">
            <v>115423.07</v>
          </cell>
          <cell r="BY215">
            <v>1</v>
          </cell>
          <cell r="BZ215">
            <v>36</v>
          </cell>
          <cell r="CA215">
            <v>0</v>
          </cell>
          <cell r="CB215">
            <v>115423.07</v>
          </cell>
          <cell r="CC215">
            <v>1</v>
          </cell>
          <cell r="CD215">
            <v>36</v>
          </cell>
          <cell r="CE215">
            <v>0</v>
          </cell>
          <cell r="CF215">
            <v>115423.07</v>
          </cell>
          <cell r="CG215">
            <v>1</v>
          </cell>
          <cell r="CH215">
            <v>36</v>
          </cell>
          <cell r="CI215">
            <v>0</v>
          </cell>
          <cell r="CJ215">
            <v>115423.07</v>
          </cell>
          <cell r="CK215">
            <v>1</v>
          </cell>
          <cell r="CL215">
            <v>36</v>
          </cell>
          <cell r="CM215">
            <v>0</v>
          </cell>
          <cell r="CN215">
            <v>115423.07</v>
          </cell>
          <cell r="CO215">
            <v>1</v>
          </cell>
          <cell r="CP215">
            <v>36</v>
          </cell>
          <cell r="CQ215">
            <v>0</v>
          </cell>
          <cell r="CR215">
            <v>115423.07</v>
          </cell>
          <cell r="CS215">
            <v>1</v>
          </cell>
          <cell r="CT215">
            <v>36</v>
          </cell>
          <cell r="CU215">
            <v>0</v>
          </cell>
          <cell r="CV215">
            <v>115423.07</v>
          </cell>
          <cell r="CW215">
            <v>1</v>
          </cell>
          <cell r="CX215">
            <v>36</v>
          </cell>
          <cell r="CY215">
            <v>0</v>
          </cell>
          <cell r="CZ215">
            <v>115423.07</v>
          </cell>
          <cell r="DA215">
            <v>1</v>
          </cell>
          <cell r="DB215">
            <v>36</v>
          </cell>
          <cell r="DC215">
            <v>0</v>
          </cell>
          <cell r="DD215">
            <v>115423.07</v>
          </cell>
          <cell r="DE215">
            <v>1</v>
          </cell>
          <cell r="DF215">
            <v>115423.07</v>
          </cell>
          <cell r="DG215">
            <v>0</v>
          </cell>
          <cell r="DH215">
            <v>115423.07</v>
          </cell>
          <cell r="DI215">
            <v>1</v>
          </cell>
          <cell r="DJ215">
            <v>0</v>
          </cell>
          <cell r="DK215">
            <v>115423.07</v>
          </cell>
          <cell r="DL215">
            <v>1</v>
          </cell>
          <cell r="DM215">
            <v>0</v>
          </cell>
          <cell r="DN215">
            <v>115423.07</v>
          </cell>
          <cell r="DO215">
            <v>1</v>
          </cell>
          <cell r="DP215">
            <v>0</v>
          </cell>
          <cell r="DQ215">
            <v>115423.07</v>
          </cell>
          <cell r="DR215">
            <v>1</v>
          </cell>
          <cell r="DS215">
            <v>0</v>
          </cell>
          <cell r="DT215">
            <v>115423.07</v>
          </cell>
          <cell r="DU215">
            <v>1</v>
          </cell>
          <cell r="DV215">
            <v>0</v>
          </cell>
          <cell r="DW215">
            <v>115423.07</v>
          </cell>
          <cell r="DX215">
            <v>1</v>
          </cell>
          <cell r="DY215">
            <v>0</v>
          </cell>
          <cell r="DZ215">
            <v>115423.07</v>
          </cell>
          <cell r="EA215">
            <v>1</v>
          </cell>
          <cell r="EB215">
            <v>0</v>
          </cell>
          <cell r="EC215">
            <v>115423.07</v>
          </cell>
          <cell r="ED215">
            <v>1</v>
          </cell>
          <cell r="EE215">
            <v>0</v>
          </cell>
          <cell r="EF215">
            <v>115423.07</v>
          </cell>
          <cell r="EG215">
            <v>1</v>
          </cell>
          <cell r="EH215">
            <v>0</v>
          </cell>
          <cell r="EI215">
            <v>115423.07</v>
          </cell>
          <cell r="EJ215">
            <v>1</v>
          </cell>
          <cell r="EK215">
            <v>0</v>
          </cell>
          <cell r="EL215">
            <v>115423.07</v>
          </cell>
          <cell r="EM215">
            <v>1</v>
          </cell>
          <cell r="EN215">
            <v>0</v>
          </cell>
          <cell r="EO215">
            <v>115423.07</v>
          </cell>
          <cell r="EP215">
            <v>1</v>
          </cell>
          <cell r="EQ215">
            <v>0</v>
          </cell>
          <cell r="ER215">
            <v>115423.07</v>
          </cell>
          <cell r="ES215">
            <v>1</v>
          </cell>
        </row>
        <row r="216">
          <cell r="A216" t="str">
            <v xml:space="preserve">  Labor &amp; Materials - Security</v>
          </cell>
          <cell r="C216">
            <v>35765</v>
          </cell>
          <cell r="D216">
            <v>16896</v>
          </cell>
          <cell r="E216" t="str">
            <v>36 mos.</v>
          </cell>
          <cell r="F216">
            <v>469.30555555555554</v>
          </cell>
          <cell r="H216">
            <v>16895</v>
          </cell>
          <cell r="I216">
            <v>1</v>
          </cell>
          <cell r="L216">
            <v>16895</v>
          </cell>
          <cell r="M216">
            <v>1</v>
          </cell>
          <cell r="P216">
            <v>16895</v>
          </cell>
          <cell r="Q216">
            <v>1</v>
          </cell>
          <cell r="T216">
            <v>16895</v>
          </cell>
          <cell r="U216">
            <v>1</v>
          </cell>
          <cell r="X216">
            <v>16895</v>
          </cell>
          <cell r="Y216">
            <v>1</v>
          </cell>
          <cell r="AB216">
            <v>16895</v>
          </cell>
          <cell r="AC216">
            <v>1</v>
          </cell>
          <cell r="AD216">
            <v>36</v>
          </cell>
          <cell r="AE216">
            <v>0</v>
          </cell>
          <cell r="AF216">
            <v>16895</v>
          </cell>
          <cell r="AG216">
            <v>1</v>
          </cell>
          <cell r="AH216">
            <v>36</v>
          </cell>
          <cell r="AI216">
            <v>0</v>
          </cell>
          <cell r="AJ216">
            <v>16895</v>
          </cell>
          <cell r="AK216">
            <v>1</v>
          </cell>
          <cell r="AL216">
            <v>36</v>
          </cell>
          <cell r="AM216">
            <v>0</v>
          </cell>
          <cell r="AN216">
            <v>16895</v>
          </cell>
          <cell r="AO216">
            <v>1</v>
          </cell>
          <cell r="AP216">
            <v>36</v>
          </cell>
          <cell r="AQ216">
            <v>0</v>
          </cell>
          <cell r="AR216">
            <v>16895</v>
          </cell>
          <cell r="AS216">
            <v>1</v>
          </cell>
          <cell r="AT216">
            <v>36</v>
          </cell>
          <cell r="AU216">
            <v>0</v>
          </cell>
          <cell r="AV216">
            <v>16895</v>
          </cell>
          <cell r="AW216">
            <v>1</v>
          </cell>
          <cell r="AX216">
            <v>36</v>
          </cell>
          <cell r="AY216">
            <v>0</v>
          </cell>
          <cell r="AZ216">
            <v>16895</v>
          </cell>
          <cell r="BA216">
            <v>1</v>
          </cell>
          <cell r="BB216">
            <v>36</v>
          </cell>
          <cell r="BC216">
            <v>0</v>
          </cell>
          <cell r="BD216">
            <v>16895</v>
          </cell>
          <cell r="BE216">
            <v>1</v>
          </cell>
          <cell r="BF216">
            <v>36</v>
          </cell>
          <cell r="BG216">
            <v>0</v>
          </cell>
          <cell r="BH216">
            <v>16895</v>
          </cell>
          <cell r="BI216">
            <v>1</v>
          </cell>
          <cell r="BJ216">
            <v>36</v>
          </cell>
          <cell r="BK216">
            <v>0</v>
          </cell>
          <cell r="BL216">
            <v>16895</v>
          </cell>
          <cell r="BM216">
            <v>1</v>
          </cell>
          <cell r="BN216">
            <v>36</v>
          </cell>
          <cell r="BO216">
            <v>0</v>
          </cell>
          <cell r="BP216">
            <v>16895</v>
          </cell>
          <cell r="BQ216">
            <v>1</v>
          </cell>
          <cell r="BR216">
            <v>36</v>
          </cell>
          <cell r="BS216">
            <v>0</v>
          </cell>
          <cell r="BT216">
            <v>16895</v>
          </cell>
          <cell r="BU216">
            <v>1</v>
          </cell>
          <cell r="BV216">
            <v>36</v>
          </cell>
          <cell r="BW216">
            <v>0</v>
          </cell>
          <cell r="BX216">
            <v>16895</v>
          </cell>
          <cell r="BY216">
            <v>1</v>
          </cell>
          <cell r="BZ216">
            <v>36</v>
          </cell>
          <cell r="CA216">
            <v>0</v>
          </cell>
          <cell r="CB216">
            <v>16895</v>
          </cell>
          <cell r="CC216">
            <v>1</v>
          </cell>
          <cell r="CD216">
            <v>36</v>
          </cell>
          <cell r="CE216">
            <v>0</v>
          </cell>
          <cell r="CF216">
            <v>16895</v>
          </cell>
          <cell r="CG216">
            <v>1</v>
          </cell>
          <cell r="CH216">
            <v>36</v>
          </cell>
          <cell r="CI216">
            <v>0</v>
          </cell>
          <cell r="CJ216">
            <v>16895</v>
          </cell>
          <cell r="CK216">
            <v>1</v>
          </cell>
          <cell r="CL216">
            <v>36</v>
          </cell>
          <cell r="CM216">
            <v>0</v>
          </cell>
          <cell r="CN216">
            <v>16895</v>
          </cell>
          <cell r="CO216">
            <v>1</v>
          </cell>
          <cell r="CP216">
            <v>36</v>
          </cell>
          <cell r="CQ216">
            <v>0</v>
          </cell>
          <cell r="CR216">
            <v>16895</v>
          </cell>
          <cell r="CS216">
            <v>1</v>
          </cell>
          <cell r="CT216">
            <v>36</v>
          </cell>
          <cell r="CU216">
            <v>0</v>
          </cell>
          <cell r="CV216">
            <v>16895</v>
          </cell>
          <cell r="CW216">
            <v>1</v>
          </cell>
          <cell r="CX216">
            <v>36</v>
          </cell>
          <cell r="CY216">
            <v>0</v>
          </cell>
          <cell r="CZ216">
            <v>16895</v>
          </cell>
          <cell r="DA216">
            <v>1</v>
          </cell>
          <cell r="DB216">
            <v>36</v>
          </cell>
          <cell r="DC216">
            <v>0</v>
          </cell>
          <cell r="DD216">
            <v>16895</v>
          </cell>
          <cell r="DE216">
            <v>1</v>
          </cell>
          <cell r="DF216">
            <v>16895</v>
          </cell>
          <cell r="DG216">
            <v>0</v>
          </cell>
          <cell r="DH216">
            <v>16895</v>
          </cell>
          <cell r="DI216">
            <v>1</v>
          </cell>
          <cell r="DJ216">
            <v>0</v>
          </cell>
          <cell r="DK216">
            <v>16895</v>
          </cell>
          <cell r="DL216">
            <v>1</v>
          </cell>
          <cell r="DM216">
            <v>0</v>
          </cell>
          <cell r="DN216">
            <v>16895</v>
          </cell>
          <cell r="DO216">
            <v>1</v>
          </cell>
          <cell r="DP216">
            <v>0</v>
          </cell>
          <cell r="DQ216">
            <v>16895</v>
          </cell>
          <cell r="DR216">
            <v>1</v>
          </cell>
          <cell r="DS216">
            <v>0</v>
          </cell>
          <cell r="DT216">
            <v>16895</v>
          </cell>
          <cell r="DU216">
            <v>1</v>
          </cell>
          <cell r="DV216">
            <v>0</v>
          </cell>
          <cell r="DW216">
            <v>16895</v>
          </cell>
          <cell r="DX216">
            <v>1</v>
          </cell>
          <cell r="DY216">
            <v>0</v>
          </cell>
          <cell r="DZ216">
            <v>16895</v>
          </cell>
          <cell r="EA216">
            <v>1</v>
          </cell>
          <cell r="EB216">
            <v>0</v>
          </cell>
          <cell r="EC216">
            <v>16895</v>
          </cell>
          <cell r="ED216">
            <v>1</v>
          </cell>
          <cell r="EE216">
            <v>0</v>
          </cell>
          <cell r="EF216">
            <v>16895</v>
          </cell>
          <cell r="EG216">
            <v>1</v>
          </cell>
          <cell r="EH216">
            <v>0</v>
          </cell>
          <cell r="EI216">
            <v>16895</v>
          </cell>
          <cell r="EJ216">
            <v>1</v>
          </cell>
          <cell r="EK216">
            <v>0</v>
          </cell>
          <cell r="EL216">
            <v>16895</v>
          </cell>
          <cell r="EM216">
            <v>1</v>
          </cell>
          <cell r="EN216">
            <v>0</v>
          </cell>
          <cell r="EO216">
            <v>16895</v>
          </cell>
          <cell r="EP216">
            <v>1</v>
          </cell>
          <cell r="EQ216">
            <v>0</v>
          </cell>
          <cell r="ER216">
            <v>16895</v>
          </cell>
          <cell r="ES216">
            <v>1</v>
          </cell>
        </row>
        <row r="217">
          <cell r="A217" t="str">
            <v xml:space="preserve">  Electrical Works-Export Dept.</v>
          </cell>
          <cell r="C217">
            <v>35765</v>
          </cell>
          <cell r="D217">
            <v>12060</v>
          </cell>
          <cell r="E217" t="str">
            <v>36 mos.</v>
          </cell>
          <cell r="F217">
            <v>334.97222222222223</v>
          </cell>
          <cell r="H217">
            <v>12059</v>
          </cell>
          <cell r="I217">
            <v>1</v>
          </cell>
          <cell r="L217">
            <v>12059</v>
          </cell>
          <cell r="M217">
            <v>1</v>
          </cell>
          <cell r="P217">
            <v>12059</v>
          </cell>
          <cell r="Q217">
            <v>1</v>
          </cell>
          <cell r="T217">
            <v>12059</v>
          </cell>
          <cell r="U217">
            <v>1</v>
          </cell>
          <cell r="X217">
            <v>12059</v>
          </cell>
          <cell r="Y217">
            <v>1</v>
          </cell>
          <cell r="AB217">
            <v>12059</v>
          </cell>
          <cell r="AC217">
            <v>1</v>
          </cell>
          <cell r="AD217">
            <v>36</v>
          </cell>
          <cell r="AE217">
            <v>0</v>
          </cell>
          <cell r="AF217">
            <v>12059</v>
          </cell>
          <cell r="AG217">
            <v>1</v>
          </cell>
          <cell r="AH217">
            <v>36</v>
          </cell>
          <cell r="AI217">
            <v>0</v>
          </cell>
          <cell r="AJ217">
            <v>12059</v>
          </cell>
          <cell r="AK217">
            <v>1</v>
          </cell>
          <cell r="AL217">
            <v>36</v>
          </cell>
          <cell r="AM217">
            <v>0</v>
          </cell>
          <cell r="AN217">
            <v>12059</v>
          </cell>
          <cell r="AO217">
            <v>1</v>
          </cell>
          <cell r="AP217">
            <v>36</v>
          </cell>
          <cell r="AQ217">
            <v>0</v>
          </cell>
          <cell r="AR217">
            <v>12059</v>
          </cell>
          <cell r="AS217">
            <v>1</v>
          </cell>
          <cell r="AT217">
            <v>36</v>
          </cell>
          <cell r="AU217">
            <v>0</v>
          </cell>
          <cell r="AV217">
            <v>12059</v>
          </cell>
          <cell r="AW217">
            <v>1</v>
          </cell>
          <cell r="AX217">
            <v>36</v>
          </cell>
          <cell r="AY217">
            <v>0</v>
          </cell>
          <cell r="AZ217">
            <v>12059</v>
          </cell>
          <cell r="BA217">
            <v>1</v>
          </cell>
          <cell r="BB217">
            <v>36</v>
          </cell>
          <cell r="BC217">
            <v>0</v>
          </cell>
          <cell r="BD217">
            <v>12059</v>
          </cell>
          <cell r="BE217">
            <v>1</v>
          </cell>
          <cell r="BF217">
            <v>36</v>
          </cell>
          <cell r="BG217">
            <v>0</v>
          </cell>
          <cell r="BH217">
            <v>12059</v>
          </cell>
          <cell r="BI217">
            <v>1</v>
          </cell>
          <cell r="BJ217">
            <v>36</v>
          </cell>
          <cell r="BK217">
            <v>0</v>
          </cell>
          <cell r="BL217">
            <v>12059</v>
          </cell>
          <cell r="BM217">
            <v>1</v>
          </cell>
          <cell r="BN217">
            <v>36</v>
          </cell>
          <cell r="BO217">
            <v>0</v>
          </cell>
          <cell r="BP217">
            <v>12059</v>
          </cell>
          <cell r="BQ217">
            <v>1</v>
          </cell>
          <cell r="BR217">
            <v>36</v>
          </cell>
          <cell r="BS217">
            <v>0</v>
          </cell>
          <cell r="BT217">
            <v>12059</v>
          </cell>
          <cell r="BU217">
            <v>1</v>
          </cell>
          <cell r="BV217">
            <v>36</v>
          </cell>
          <cell r="BW217">
            <v>0</v>
          </cell>
          <cell r="BX217">
            <v>12059</v>
          </cell>
          <cell r="BY217">
            <v>1</v>
          </cell>
          <cell r="BZ217">
            <v>36</v>
          </cell>
          <cell r="CA217">
            <v>0</v>
          </cell>
          <cell r="CB217">
            <v>12059</v>
          </cell>
          <cell r="CC217">
            <v>1</v>
          </cell>
          <cell r="CD217">
            <v>36</v>
          </cell>
          <cell r="CE217">
            <v>0</v>
          </cell>
          <cell r="CF217">
            <v>12059</v>
          </cell>
          <cell r="CG217">
            <v>1</v>
          </cell>
          <cell r="CH217">
            <v>36</v>
          </cell>
          <cell r="CI217">
            <v>0</v>
          </cell>
          <cell r="CJ217">
            <v>12059</v>
          </cell>
          <cell r="CK217">
            <v>1</v>
          </cell>
          <cell r="CL217">
            <v>36</v>
          </cell>
          <cell r="CM217">
            <v>0</v>
          </cell>
          <cell r="CN217">
            <v>12059</v>
          </cell>
          <cell r="CO217">
            <v>1</v>
          </cell>
          <cell r="CP217">
            <v>36</v>
          </cell>
          <cell r="CQ217">
            <v>0</v>
          </cell>
          <cell r="CR217">
            <v>12059</v>
          </cell>
          <cell r="CS217">
            <v>1</v>
          </cell>
          <cell r="CT217">
            <v>36</v>
          </cell>
          <cell r="CU217">
            <v>0</v>
          </cell>
          <cell r="CV217">
            <v>12059</v>
          </cell>
          <cell r="CW217">
            <v>1</v>
          </cell>
          <cell r="CX217">
            <v>36</v>
          </cell>
          <cell r="CY217">
            <v>0</v>
          </cell>
          <cell r="CZ217">
            <v>12059</v>
          </cell>
          <cell r="DA217">
            <v>1</v>
          </cell>
          <cell r="DB217">
            <v>36</v>
          </cell>
          <cell r="DC217">
            <v>0</v>
          </cell>
          <cell r="DD217">
            <v>12059</v>
          </cell>
          <cell r="DE217">
            <v>1</v>
          </cell>
          <cell r="DF217">
            <v>12059</v>
          </cell>
          <cell r="DG217">
            <v>0</v>
          </cell>
          <cell r="DH217">
            <v>12059</v>
          </cell>
          <cell r="DI217">
            <v>1</v>
          </cell>
          <cell r="DJ217">
            <v>0</v>
          </cell>
          <cell r="DK217">
            <v>12059</v>
          </cell>
          <cell r="DL217">
            <v>1</v>
          </cell>
          <cell r="DM217">
            <v>0</v>
          </cell>
          <cell r="DN217">
            <v>12059</v>
          </cell>
          <cell r="DO217">
            <v>1</v>
          </cell>
          <cell r="DP217">
            <v>0</v>
          </cell>
          <cell r="DQ217">
            <v>12059</v>
          </cell>
          <cell r="DR217">
            <v>1</v>
          </cell>
          <cell r="DS217">
            <v>0</v>
          </cell>
          <cell r="DT217">
            <v>12059</v>
          </cell>
          <cell r="DU217">
            <v>1</v>
          </cell>
          <cell r="DV217">
            <v>0</v>
          </cell>
          <cell r="DW217">
            <v>12059</v>
          </cell>
          <cell r="DX217">
            <v>1</v>
          </cell>
          <cell r="DY217">
            <v>0</v>
          </cell>
          <cell r="DZ217">
            <v>12059</v>
          </cell>
          <cell r="EA217">
            <v>1</v>
          </cell>
          <cell r="EB217">
            <v>0</v>
          </cell>
          <cell r="EC217">
            <v>12059</v>
          </cell>
          <cell r="ED217">
            <v>1</v>
          </cell>
          <cell r="EE217">
            <v>0</v>
          </cell>
          <cell r="EF217">
            <v>12059</v>
          </cell>
          <cell r="EG217">
            <v>1</v>
          </cell>
          <cell r="EH217">
            <v>0</v>
          </cell>
          <cell r="EI217">
            <v>12059</v>
          </cell>
          <cell r="EJ217">
            <v>1</v>
          </cell>
          <cell r="EK217">
            <v>0</v>
          </cell>
          <cell r="EL217">
            <v>12059</v>
          </cell>
          <cell r="EM217">
            <v>1</v>
          </cell>
          <cell r="EN217">
            <v>0</v>
          </cell>
          <cell r="EO217">
            <v>12059</v>
          </cell>
          <cell r="EP217">
            <v>1</v>
          </cell>
          <cell r="EQ217">
            <v>0</v>
          </cell>
          <cell r="ER217">
            <v>12059</v>
          </cell>
          <cell r="ES217">
            <v>1</v>
          </cell>
        </row>
        <row r="218">
          <cell r="A218" t="str">
            <v xml:space="preserve">  Electrical Works</v>
          </cell>
          <cell r="C218">
            <v>35765</v>
          </cell>
          <cell r="D218">
            <v>83542.91</v>
          </cell>
          <cell r="E218" t="str">
            <v>36 mos.</v>
          </cell>
          <cell r="F218">
            <v>2320.6086111111113</v>
          </cell>
          <cell r="H218">
            <v>83541.91</v>
          </cell>
          <cell r="I218">
            <v>1</v>
          </cell>
          <cell r="L218">
            <v>83541.91</v>
          </cell>
          <cell r="M218">
            <v>1</v>
          </cell>
          <cell r="P218">
            <v>83541.91</v>
          </cell>
          <cell r="Q218">
            <v>1</v>
          </cell>
          <cell r="T218">
            <v>83541.91</v>
          </cell>
          <cell r="U218">
            <v>1</v>
          </cell>
          <cell r="X218">
            <v>83541.91</v>
          </cell>
          <cell r="Y218">
            <v>1</v>
          </cell>
          <cell r="AB218">
            <v>83541.91</v>
          </cell>
          <cell r="AC218">
            <v>1</v>
          </cell>
          <cell r="AD218">
            <v>36</v>
          </cell>
          <cell r="AE218">
            <v>0</v>
          </cell>
          <cell r="AF218">
            <v>83541.91</v>
          </cell>
          <cell r="AG218">
            <v>1</v>
          </cell>
          <cell r="AH218">
            <v>36</v>
          </cell>
          <cell r="AI218">
            <v>0</v>
          </cell>
          <cell r="AJ218">
            <v>83541.91</v>
          </cell>
          <cell r="AK218">
            <v>1</v>
          </cell>
          <cell r="AL218">
            <v>36</v>
          </cell>
          <cell r="AM218">
            <v>0</v>
          </cell>
          <cell r="AN218">
            <v>83541.91</v>
          </cell>
          <cell r="AO218">
            <v>1</v>
          </cell>
          <cell r="AP218">
            <v>36</v>
          </cell>
          <cell r="AQ218">
            <v>0</v>
          </cell>
          <cell r="AR218">
            <v>83541.91</v>
          </cell>
          <cell r="AS218">
            <v>1</v>
          </cell>
          <cell r="AT218">
            <v>36</v>
          </cell>
          <cell r="AU218">
            <v>0</v>
          </cell>
          <cell r="AV218">
            <v>83541.91</v>
          </cell>
          <cell r="AW218">
            <v>1</v>
          </cell>
          <cell r="AX218">
            <v>36</v>
          </cell>
          <cell r="AY218">
            <v>0</v>
          </cell>
          <cell r="AZ218">
            <v>83541.91</v>
          </cell>
          <cell r="BA218">
            <v>1</v>
          </cell>
          <cell r="BB218">
            <v>36</v>
          </cell>
          <cell r="BC218">
            <v>0</v>
          </cell>
          <cell r="BD218">
            <v>83541.91</v>
          </cell>
          <cell r="BE218">
            <v>1</v>
          </cell>
          <cell r="BF218">
            <v>36</v>
          </cell>
          <cell r="BG218">
            <v>0</v>
          </cell>
          <cell r="BH218">
            <v>83541.91</v>
          </cell>
          <cell r="BI218">
            <v>1</v>
          </cell>
          <cell r="BJ218">
            <v>36</v>
          </cell>
          <cell r="BK218">
            <v>0</v>
          </cell>
          <cell r="BL218">
            <v>83541.91</v>
          </cell>
          <cell r="BM218">
            <v>1</v>
          </cell>
          <cell r="BN218">
            <v>36</v>
          </cell>
          <cell r="BO218">
            <v>0</v>
          </cell>
          <cell r="BP218">
            <v>83541.91</v>
          </cell>
          <cell r="BQ218">
            <v>1</v>
          </cell>
          <cell r="BR218">
            <v>36</v>
          </cell>
          <cell r="BS218">
            <v>0</v>
          </cell>
          <cell r="BT218">
            <v>83541.91</v>
          </cell>
          <cell r="BU218">
            <v>1</v>
          </cell>
          <cell r="BV218">
            <v>36</v>
          </cell>
          <cell r="BW218">
            <v>0</v>
          </cell>
          <cell r="BX218">
            <v>83541.91</v>
          </cell>
          <cell r="BY218">
            <v>1</v>
          </cell>
          <cell r="BZ218">
            <v>36</v>
          </cell>
          <cell r="CA218">
            <v>0</v>
          </cell>
          <cell r="CB218">
            <v>83541.91</v>
          </cell>
          <cell r="CC218">
            <v>1</v>
          </cell>
          <cell r="CD218">
            <v>36</v>
          </cell>
          <cell r="CE218">
            <v>0</v>
          </cell>
          <cell r="CF218">
            <v>83541.91</v>
          </cell>
          <cell r="CG218">
            <v>1</v>
          </cell>
          <cell r="CH218">
            <v>36</v>
          </cell>
          <cell r="CI218">
            <v>0</v>
          </cell>
          <cell r="CJ218">
            <v>83541.91</v>
          </cell>
          <cell r="CK218">
            <v>1</v>
          </cell>
          <cell r="CL218">
            <v>36</v>
          </cell>
          <cell r="CM218">
            <v>0</v>
          </cell>
          <cell r="CN218">
            <v>83541.91</v>
          </cell>
          <cell r="CO218">
            <v>1</v>
          </cell>
          <cell r="CP218">
            <v>36</v>
          </cell>
          <cell r="CQ218">
            <v>0</v>
          </cell>
          <cell r="CR218">
            <v>83541.91</v>
          </cell>
          <cell r="CS218">
            <v>1</v>
          </cell>
          <cell r="CT218">
            <v>36</v>
          </cell>
          <cell r="CU218">
            <v>0</v>
          </cell>
          <cell r="CV218">
            <v>83541.91</v>
          </cell>
          <cell r="CW218">
            <v>1</v>
          </cell>
          <cell r="CX218">
            <v>36</v>
          </cell>
          <cell r="CY218">
            <v>0</v>
          </cell>
          <cell r="CZ218">
            <v>83541.91</v>
          </cell>
          <cell r="DA218">
            <v>1</v>
          </cell>
          <cell r="DB218">
            <v>36</v>
          </cell>
          <cell r="DC218">
            <v>0</v>
          </cell>
          <cell r="DD218">
            <v>83541.91</v>
          </cell>
          <cell r="DE218">
            <v>1</v>
          </cell>
          <cell r="DF218">
            <v>83541.91</v>
          </cell>
          <cell r="DG218">
            <v>0</v>
          </cell>
          <cell r="DH218">
            <v>83541.91</v>
          </cell>
          <cell r="DI218">
            <v>1</v>
          </cell>
          <cell r="DJ218">
            <v>0</v>
          </cell>
          <cell r="DK218">
            <v>83541.91</v>
          </cell>
          <cell r="DL218">
            <v>1</v>
          </cell>
          <cell r="DM218">
            <v>0</v>
          </cell>
          <cell r="DN218">
            <v>83541.91</v>
          </cell>
          <cell r="DO218">
            <v>1</v>
          </cell>
          <cell r="DP218">
            <v>0</v>
          </cell>
          <cell r="DQ218">
            <v>83541.91</v>
          </cell>
          <cell r="DR218">
            <v>1</v>
          </cell>
          <cell r="DS218">
            <v>0</v>
          </cell>
          <cell r="DT218">
            <v>83541.91</v>
          </cell>
          <cell r="DU218">
            <v>1</v>
          </cell>
          <cell r="DV218">
            <v>0</v>
          </cell>
          <cell r="DW218">
            <v>83541.91</v>
          </cell>
          <cell r="DX218">
            <v>1</v>
          </cell>
          <cell r="DY218">
            <v>0</v>
          </cell>
          <cell r="DZ218">
            <v>83541.91</v>
          </cell>
          <cell r="EA218">
            <v>1</v>
          </cell>
          <cell r="EB218">
            <v>0</v>
          </cell>
          <cell r="EC218">
            <v>83541.91</v>
          </cell>
          <cell r="ED218">
            <v>1</v>
          </cell>
          <cell r="EE218">
            <v>0</v>
          </cell>
          <cell r="EF218">
            <v>83541.91</v>
          </cell>
          <cell r="EG218">
            <v>1</v>
          </cell>
          <cell r="EH218">
            <v>0</v>
          </cell>
          <cell r="EI218">
            <v>83541.91</v>
          </cell>
          <cell r="EJ218">
            <v>1</v>
          </cell>
          <cell r="EK218">
            <v>0</v>
          </cell>
          <cell r="EL218">
            <v>83541.91</v>
          </cell>
          <cell r="EM218">
            <v>1</v>
          </cell>
          <cell r="EN218">
            <v>0</v>
          </cell>
          <cell r="EO218">
            <v>83541.91</v>
          </cell>
          <cell r="EP218">
            <v>1</v>
          </cell>
          <cell r="EQ218">
            <v>0</v>
          </cell>
          <cell r="ER218">
            <v>83541.91</v>
          </cell>
          <cell r="ES218">
            <v>1</v>
          </cell>
        </row>
        <row r="219">
          <cell r="A219" t="str">
            <v>Subtotal</v>
          </cell>
          <cell r="D219">
            <v>925010.31000000017</v>
          </cell>
          <cell r="H219">
            <v>924993.31000000017</v>
          </cell>
          <cell r="I219">
            <v>17</v>
          </cell>
          <cell r="K219">
            <v>0</v>
          </cell>
          <cell r="L219">
            <v>924993.31000000017</v>
          </cell>
          <cell r="M219">
            <v>17</v>
          </cell>
          <cell r="O219">
            <v>0</v>
          </cell>
          <cell r="P219">
            <v>924993.31000000017</v>
          </cell>
          <cell r="Q219">
            <v>17</v>
          </cell>
          <cell r="S219">
            <v>0</v>
          </cell>
          <cell r="T219">
            <v>924993.31000000017</v>
          </cell>
          <cell r="U219">
            <v>17</v>
          </cell>
          <cell r="W219">
            <v>0</v>
          </cell>
          <cell r="X219">
            <v>924993.31000000017</v>
          </cell>
          <cell r="Y219">
            <v>17</v>
          </cell>
          <cell r="AA219">
            <v>0</v>
          </cell>
          <cell r="AB219">
            <v>924993.31000000017</v>
          </cell>
          <cell r="AC219">
            <v>17</v>
          </cell>
          <cell r="AE219">
            <v>0</v>
          </cell>
          <cell r="AF219">
            <v>924993.31000000017</v>
          </cell>
          <cell r="AG219">
            <v>17</v>
          </cell>
          <cell r="AI219">
            <v>0</v>
          </cell>
          <cell r="AJ219">
            <v>924993.31000000017</v>
          </cell>
          <cell r="AK219">
            <v>17</v>
          </cell>
          <cell r="AM219">
            <v>0</v>
          </cell>
          <cell r="AN219">
            <v>924993.31000000017</v>
          </cell>
          <cell r="AO219">
            <v>17</v>
          </cell>
          <cell r="AQ219">
            <v>0</v>
          </cell>
          <cell r="AR219">
            <v>924993.31000000017</v>
          </cell>
          <cell r="AS219">
            <v>17</v>
          </cell>
          <cell r="AU219">
            <v>0</v>
          </cell>
          <cell r="AV219">
            <v>924993.31000000017</v>
          </cell>
          <cell r="AW219">
            <v>17</v>
          </cell>
          <cell r="AY219">
            <v>0</v>
          </cell>
          <cell r="AZ219">
            <v>924993.31000000017</v>
          </cell>
          <cell r="BA219">
            <v>17</v>
          </cell>
          <cell r="BC219">
            <v>0</v>
          </cell>
          <cell r="BD219">
            <v>924993.31000000017</v>
          </cell>
          <cell r="BE219">
            <v>17</v>
          </cell>
          <cell r="BG219">
            <v>0</v>
          </cell>
          <cell r="BH219">
            <v>924993.31000000017</v>
          </cell>
          <cell r="BI219">
            <v>17</v>
          </cell>
          <cell r="BK219">
            <v>0</v>
          </cell>
          <cell r="BL219">
            <v>924993.31000000017</v>
          </cell>
          <cell r="BM219">
            <v>17</v>
          </cell>
          <cell r="BO219">
            <v>0</v>
          </cell>
          <cell r="BP219">
            <v>924993.31000000017</v>
          </cell>
          <cell r="BQ219">
            <v>17</v>
          </cell>
          <cell r="BS219">
            <v>0</v>
          </cell>
          <cell r="BT219">
            <v>924993.31000000017</v>
          </cell>
          <cell r="BU219">
            <v>17</v>
          </cell>
          <cell r="BW219">
            <v>0</v>
          </cell>
          <cell r="BX219">
            <v>924993.31000000017</v>
          </cell>
          <cell r="BY219">
            <v>17</v>
          </cell>
          <cell r="CA219">
            <v>0</v>
          </cell>
          <cell r="CB219">
            <v>924993.31000000017</v>
          </cell>
          <cell r="CC219">
            <v>17</v>
          </cell>
          <cell r="CE219">
            <v>0</v>
          </cell>
          <cell r="CF219">
            <v>924993.31000000017</v>
          </cell>
          <cell r="CG219">
            <v>17</v>
          </cell>
          <cell r="CI219">
            <v>0</v>
          </cell>
          <cell r="CJ219">
            <v>924993.31000000017</v>
          </cell>
          <cell r="CK219">
            <v>17</v>
          </cell>
          <cell r="CM219">
            <v>0</v>
          </cell>
          <cell r="CN219">
            <v>924993.31000000017</v>
          </cell>
          <cell r="CO219">
            <v>17</v>
          </cell>
          <cell r="CQ219">
            <v>0</v>
          </cell>
          <cell r="CR219">
            <v>924993.31000000017</v>
          </cell>
          <cell r="CS219">
            <v>17</v>
          </cell>
          <cell r="CT219">
            <v>612</v>
          </cell>
          <cell r="CU219">
            <v>0</v>
          </cell>
          <cell r="CV219">
            <v>924993.31000000017</v>
          </cell>
          <cell r="CW219">
            <v>17</v>
          </cell>
          <cell r="CX219">
            <v>612</v>
          </cell>
          <cell r="CY219">
            <v>0</v>
          </cell>
          <cell r="CZ219">
            <v>924993.31000000017</v>
          </cell>
          <cell r="DA219">
            <v>17</v>
          </cell>
          <cell r="DB219">
            <v>612</v>
          </cell>
          <cell r="DC219">
            <v>0</v>
          </cell>
          <cell r="DD219">
            <v>924993.31000000017</v>
          </cell>
          <cell r="DE219">
            <v>17</v>
          </cell>
          <cell r="DF219">
            <v>924993.31000000017</v>
          </cell>
          <cell r="DG219">
            <v>0</v>
          </cell>
          <cell r="DH219">
            <v>924993.31000000017</v>
          </cell>
          <cell r="DI219">
            <v>17</v>
          </cell>
          <cell r="DJ219">
            <v>0</v>
          </cell>
          <cell r="DK219">
            <v>924993.31000000017</v>
          </cell>
          <cell r="DL219">
            <v>17</v>
          </cell>
          <cell r="DM219">
            <v>0</v>
          </cell>
          <cell r="DN219">
            <v>924993.31000000017</v>
          </cell>
          <cell r="DO219">
            <v>17</v>
          </cell>
          <cell r="DP219">
            <v>0</v>
          </cell>
          <cell r="DQ219">
            <v>924993.31000000017</v>
          </cell>
          <cell r="DR219">
            <v>17</v>
          </cell>
          <cell r="DS219">
            <v>0</v>
          </cell>
          <cell r="DT219">
            <v>924993.31000000017</v>
          </cell>
          <cell r="DU219">
            <v>17</v>
          </cell>
          <cell r="DV219">
            <v>0</v>
          </cell>
          <cell r="DW219">
            <v>924993.31000000017</v>
          </cell>
          <cell r="DX219">
            <v>17</v>
          </cell>
          <cell r="DY219">
            <v>0</v>
          </cell>
          <cell r="DZ219">
            <v>924993.31000000017</v>
          </cell>
          <cell r="EA219">
            <v>17</v>
          </cell>
          <cell r="EB219">
            <v>0</v>
          </cell>
          <cell r="EC219">
            <v>924993.31000000017</v>
          </cell>
          <cell r="ED219">
            <v>17</v>
          </cell>
          <cell r="EE219">
            <v>0</v>
          </cell>
          <cell r="EF219">
            <v>924993.31000000017</v>
          </cell>
          <cell r="EG219">
            <v>17</v>
          </cell>
          <cell r="EH219">
            <v>0</v>
          </cell>
          <cell r="EI219">
            <v>924993.31000000017</v>
          </cell>
          <cell r="EJ219">
            <v>17</v>
          </cell>
          <cell r="EK219">
            <v>0</v>
          </cell>
          <cell r="EL219">
            <v>924993.31000000017</v>
          </cell>
          <cell r="EM219">
            <v>17</v>
          </cell>
          <cell r="EN219">
            <v>0</v>
          </cell>
          <cell r="EO219">
            <v>924993.31000000017</v>
          </cell>
          <cell r="EP219">
            <v>17</v>
          </cell>
          <cell r="EQ219">
            <v>0</v>
          </cell>
          <cell r="ER219">
            <v>924993.31000000017</v>
          </cell>
          <cell r="ES219">
            <v>17</v>
          </cell>
        </row>
        <row r="221">
          <cell r="A221" t="str">
            <v>1 9 9 8</v>
          </cell>
        </row>
        <row r="222">
          <cell r="A222" t="str">
            <v xml:space="preserve">  Construction Cost - MIS DEPT.</v>
          </cell>
          <cell r="C222">
            <v>35796</v>
          </cell>
          <cell r="D222">
            <v>90000</v>
          </cell>
          <cell r="E222" t="str">
            <v>36 mos.</v>
          </cell>
          <cell r="F222">
            <v>2499.9722222222222</v>
          </cell>
          <cell r="H222">
            <v>89999</v>
          </cell>
          <cell r="I222">
            <v>1</v>
          </cell>
          <cell r="L222">
            <v>89999</v>
          </cell>
          <cell r="M222">
            <v>1</v>
          </cell>
          <cell r="P222">
            <v>89999</v>
          </cell>
          <cell r="Q222">
            <v>1</v>
          </cell>
          <cell r="T222">
            <v>89999</v>
          </cell>
          <cell r="U222">
            <v>1</v>
          </cell>
          <cell r="X222">
            <v>89999</v>
          </cell>
          <cell r="Y222">
            <v>1</v>
          </cell>
          <cell r="AB222">
            <v>89999</v>
          </cell>
          <cell r="AC222">
            <v>1</v>
          </cell>
          <cell r="AD222">
            <v>36</v>
          </cell>
          <cell r="AE222">
            <v>0</v>
          </cell>
          <cell r="AF222">
            <v>89999</v>
          </cell>
          <cell r="AG222">
            <v>1</v>
          </cell>
          <cell r="AH222">
            <v>36</v>
          </cell>
          <cell r="AI222">
            <v>0</v>
          </cell>
          <cell r="AJ222">
            <v>89999</v>
          </cell>
          <cell r="AK222">
            <v>1</v>
          </cell>
          <cell r="AL222">
            <v>36</v>
          </cell>
          <cell r="AM222">
            <v>0</v>
          </cell>
          <cell r="AN222">
            <v>89999</v>
          </cell>
          <cell r="AO222">
            <v>1</v>
          </cell>
          <cell r="AP222">
            <v>36</v>
          </cell>
          <cell r="AQ222">
            <v>0</v>
          </cell>
          <cell r="AR222">
            <v>89999</v>
          </cell>
          <cell r="AS222">
            <v>1</v>
          </cell>
          <cell r="AT222">
            <v>36</v>
          </cell>
          <cell r="AU222">
            <v>0</v>
          </cell>
          <cell r="AV222">
            <v>89999</v>
          </cell>
          <cell r="AW222">
            <v>1</v>
          </cell>
          <cell r="AX222">
            <v>36</v>
          </cell>
          <cell r="AY222">
            <v>0</v>
          </cell>
          <cell r="AZ222">
            <v>89999</v>
          </cell>
          <cell r="BA222">
            <v>1</v>
          </cell>
          <cell r="BB222">
            <v>36</v>
          </cell>
          <cell r="BC222">
            <v>0</v>
          </cell>
          <cell r="BD222">
            <v>89999</v>
          </cell>
          <cell r="BE222">
            <v>1</v>
          </cell>
          <cell r="BF222">
            <v>36</v>
          </cell>
          <cell r="BG222">
            <v>0</v>
          </cell>
          <cell r="BH222">
            <v>89999</v>
          </cell>
          <cell r="BI222">
            <v>1</v>
          </cell>
          <cell r="BJ222">
            <v>36</v>
          </cell>
          <cell r="BK222">
            <v>0</v>
          </cell>
          <cell r="BL222">
            <v>89999</v>
          </cell>
          <cell r="BM222">
            <v>1</v>
          </cell>
          <cell r="BN222">
            <v>36</v>
          </cell>
          <cell r="BO222">
            <v>0</v>
          </cell>
          <cell r="BP222">
            <v>89999</v>
          </cell>
          <cell r="BQ222">
            <v>1</v>
          </cell>
          <cell r="BR222">
            <v>36</v>
          </cell>
          <cell r="BS222">
            <v>0</v>
          </cell>
          <cell r="BT222">
            <v>89999</v>
          </cell>
          <cell r="BU222">
            <v>1</v>
          </cell>
          <cell r="BV222">
            <v>36</v>
          </cell>
          <cell r="BW222">
            <v>0</v>
          </cell>
          <cell r="BX222">
            <v>89999</v>
          </cell>
          <cell r="BY222">
            <v>1</v>
          </cell>
          <cell r="BZ222">
            <v>36</v>
          </cell>
          <cell r="CA222">
            <v>0</v>
          </cell>
          <cell r="CB222">
            <v>89999</v>
          </cell>
          <cell r="CC222">
            <v>1</v>
          </cell>
          <cell r="CD222">
            <v>36</v>
          </cell>
          <cell r="CE222">
            <v>0</v>
          </cell>
          <cell r="CF222">
            <v>89999</v>
          </cell>
          <cell r="CG222">
            <v>1</v>
          </cell>
          <cell r="CH222">
            <v>36</v>
          </cell>
          <cell r="CI222">
            <v>0</v>
          </cell>
          <cell r="CJ222">
            <v>89999</v>
          </cell>
          <cell r="CK222">
            <v>1</v>
          </cell>
          <cell r="CL222">
            <v>36</v>
          </cell>
          <cell r="CM222">
            <v>0</v>
          </cell>
          <cell r="CN222">
            <v>89999</v>
          </cell>
          <cell r="CO222">
            <v>1</v>
          </cell>
          <cell r="CP222">
            <v>36</v>
          </cell>
          <cell r="CQ222">
            <v>0</v>
          </cell>
          <cell r="CR222">
            <v>89999</v>
          </cell>
          <cell r="CS222">
            <v>1</v>
          </cell>
          <cell r="CT222">
            <v>36</v>
          </cell>
          <cell r="CU222">
            <v>0</v>
          </cell>
          <cell r="CV222">
            <v>89999</v>
          </cell>
          <cell r="CW222">
            <v>1</v>
          </cell>
          <cell r="CX222">
            <v>36</v>
          </cell>
          <cell r="CY222">
            <v>0</v>
          </cell>
          <cell r="CZ222">
            <v>89999</v>
          </cell>
          <cell r="DA222">
            <v>1</v>
          </cell>
          <cell r="DB222">
            <v>36</v>
          </cell>
          <cell r="DC222">
            <v>0</v>
          </cell>
          <cell r="DD222">
            <v>89999</v>
          </cell>
          <cell r="DE222">
            <v>1</v>
          </cell>
          <cell r="DF222">
            <v>89999</v>
          </cell>
          <cell r="DG222">
            <v>0</v>
          </cell>
          <cell r="DH222">
            <v>89999</v>
          </cell>
          <cell r="DI222">
            <v>1</v>
          </cell>
          <cell r="DJ222">
            <v>0</v>
          </cell>
          <cell r="DK222">
            <v>89999</v>
          </cell>
          <cell r="DL222">
            <v>1</v>
          </cell>
          <cell r="DM222">
            <v>0</v>
          </cell>
          <cell r="DN222">
            <v>89999</v>
          </cell>
          <cell r="DO222">
            <v>1</v>
          </cell>
          <cell r="DP222">
            <v>0</v>
          </cell>
          <cell r="DQ222">
            <v>89999</v>
          </cell>
          <cell r="DR222">
            <v>1</v>
          </cell>
          <cell r="DS222">
            <v>0</v>
          </cell>
          <cell r="DT222">
            <v>89999</v>
          </cell>
          <cell r="DU222">
            <v>1</v>
          </cell>
          <cell r="DV222">
            <v>0</v>
          </cell>
          <cell r="DW222">
            <v>89999</v>
          </cell>
          <cell r="DX222">
            <v>1</v>
          </cell>
          <cell r="DY222">
            <v>0</v>
          </cell>
          <cell r="DZ222">
            <v>89999</v>
          </cell>
          <cell r="EA222">
            <v>1</v>
          </cell>
          <cell r="EB222">
            <v>0</v>
          </cell>
          <cell r="EC222">
            <v>89999</v>
          </cell>
          <cell r="ED222">
            <v>1</v>
          </cell>
          <cell r="EE222">
            <v>0</v>
          </cell>
          <cell r="EF222">
            <v>89999</v>
          </cell>
          <cell r="EG222">
            <v>1</v>
          </cell>
          <cell r="EH222">
            <v>0</v>
          </cell>
          <cell r="EI222">
            <v>89999</v>
          </cell>
          <cell r="EJ222">
            <v>1</v>
          </cell>
          <cell r="EK222">
            <v>0</v>
          </cell>
          <cell r="EL222">
            <v>89999</v>
          </cell>
          <cell r="EM222">
            <v>1</v>
          </cell>
          <cell r="EN222">
            <v>0</v>
          </cell>
          <cell r="EO222">
            <v>89999</v>
          </cell>
          <cell r="EP222">
            <v>1</v>
          </cell>
          <cell r="EQ222">
            <v>0</v>
          </cell>
          <cell r="ER222">
            <v>89999</v>
          </cell>
          <cell r="ES222">
            <v>1</v>
          </cell>
        </row>
        <row r="223">
          <cell r="A223" t="str">
            <v xml:space="preserve">  Construction Cost - MKTG.DEPT.</v>
          </cell>
          <cell r="C223">
            <v>35796</v>
          </cell>
          <cell r="D223">
            <v>284381</v>
          </cell>
          <cell r="E223" t="str">
            <v>36 mos.</v>
          </cell>
          <cell r="F223">
            <v>7899.4444444444443</v>
          </cell>
          <cell r="H223">
            <v>284380</v>
          </cell>
          <cell r="I223">
            <v>1</v>
          </cell>
          <cell r="L223">
            <v>284380</v>
          </cell>
          <cell r="M223">
            <v>1</v>
          </cell>
          <cell r="P223">
            <v>284380</v>
          </cell>
          <cell r="Q223">
            <v>1</v>
          </cell>
          <cell r="T223">
            <v>284380</v>
          </cell>
          <cell r="U223">
            <v>1</v>
          </cell>
          <cell r="X223">
            <v>284380</v>
          </cell>
          <cell r="Y223">
            <v>1</v>
          </cell>
          <cell r="AB223">
            <v>284380</v>
          </cell>
          <cell r="AC223">
            <v>1</v>
          </cell>
          <cell r="AD223">
            <v>36</v>
          </cell>
          <cell r="AE223">
            <v>0</v>
          </cell>
          <cell r="AF223">
            <v>284380</v>
          </cell>
          <cell r="AG223">
            <v>1</v>
          </cell>
          <cell r="AH223">
            <v>36</v>
          </cell>
          <cell r="AI223">
            <v>0</v>
          </cell>
          <cell r="AJ223">
            <v>284380</v>
          </cell>
          <cell r="AK223">
            <v>1</v>
          </cell>
          <cell r="AL223">
            <v>36</v>
          </cell>
          <cell r="AM223">
            <v>0</v>
          </cell>
          <cell r="AN223">
            <v>284380</v>
          </cell>
          <cell r="AO223">
            <v>1</v>
          </cell>
          <cell r="AP223">
            <v>36</v>
          </cell>
          <cell r="AQ223">
            <v>0</v>
          </cell>
          <cell r="AR223">
            <v>284380</v>
          </cell>
          <cell r="AS223">
            <v>1</v>
          </cell>
          <cell r="AT223">
            <v>36</v>
          </cell>
          <cell r="AU223">
            <v>0</v>
          </cell>
          <cell r="AV223">
            <v>284380</v>
          </cell>
          <cell r="AW223">
            <v>1</v>
          </cell>
          <cell r="AX223">
            <v>36</v>
          </cell>
          <cell r="AY223">
            <v>0</v>
          </cell>
          <cell r="AZ223">
            <v>284380</v>
          </cell>
          <cell r="BA223">
            <v>1</v>
          </cell>
          <cell r="BB223">
            <v>36</v>
          </cell>
          <cell r="BC223">
            <v>0</v>
          </cell>
          <cell r="BD223">
            <v>284380</v>
          </cell>
          <cell r="BE223">
            <v>1</v>
          </cell>
          <cell r="BF223">
            <v>36</v>
          </cell>
          <cell r="BG223">
            <v>0</v>
          </cell>
          <cell r="BH223">
            <v>284380</v>
          </cell>
          <cell r="BI223">
            <v>1</v>
          </cell>
          <cell r="BJ223">
            <v>36</v>
          </cell>
          <cell r="BK223">
            <v>0</v>
          </cell>
          <cell r="BL223">
            <v>284380</v>
          </cell>
          <cell r="BM223">
            <v>1</v>
          </cell>
          <cell r="BN223">
            <v>36</v>
          </cell>
          <cell r="BO223">
            <v>0</v>
          </cell>
          <cell r="BP223">
            <v>284380</v>
          </cell>
          <cell r="BQ223">
            <v>1</v>
          </cell>
          <cell r="BR223">
            <v>36</v>
          </cell>
          <cell r="BS223">
            <v>0</v>
          </cell>
          <cell r="BT223">
            <v>284380</v>
          </cell>
          <cell r="BU223">
            <v>1</v>
          </cell>
          <cell r="BV223">
            <v>36</v>
          </cell>
          <cell r="BW223">
            <v>0</v>
          </cell>
          <cell r="BX223">
            <v>284380</v>
          </cell>
          <cell r="BY223">
            <v>1</v>
          </cell>
          <cell r="BZ223">
            <v>36</v>
          </cell>
          <cell r="CA223">
            <v>0</v>
          </cell>
          <cell r="CB223">
            <v>284380</v>
          </cell>
          <cell r="CC223">
            <v>1</v>
          </cell>
          <cell r="CD223">
            <v>36</v>
          </cell>
          <cell r="CE223">
            <v>0</v>
          </cell>
          <cell r="CF223">
            <v>284380</v>
          </cell>
          <cell r="CG223">
            <v>1</v>
          </cell>
          <cell r="CH223">
            <v>36</v>
          </cell>
          <cell r="CI223">
            <v>0</v>
          </cell>
          <cell r="CJ223">
            <v>284380</v>
          </cell>
          <cell r="CK223">
            <v>1</v>
          </cell>
          <cell r="CL223">
            <v>36</v>
          </cell>
          <cell r="CM223">
            <v>0</v>
          </cell>
          <cell r="CN223">
            <v>284380</v>
          </cell>
          <cell r="CO223">
            <v>1</v>
          </cell>
          <cell r="CP223">
            <v>36</v>
          </cell>
          <cell r="CQ223">
            <v>0</v>
          </cell>
          <cell r="CR223">
            <v>284380</v>
          </cell>
          <cell r="CS223">
            <v>1</v>
          </cell>
          <cell r="CT223">
            <v>36</v>
          </cell>
          <cell r="CU223">
            <v>0</v>
          </cell>
          <cell r="CV223">
            <v>284380</v>
          </cell>
          <cell r="CW223">
            <v>1</v>
          </cell>
          <cell r="CX223">
            <v>36</v>
          </cell>
          <cell r="CY223">
            <v>0</v>
          </cell>
          <cell r="CZ223">
            <v>284380</v>
          </cell>
          <cell r="DA223">
            <v>1</v>
          </cell>
          <cell r="DB223">
            <v>36</v>
          </cell>
          <cell r="DC223">
            <v>0</v>
          </cell>
          <cell r="DD223">
            <v>284380</v>
          </cell>
          <cell r="DE223">
            <v>1</v>
          </cell>
          <cell r="DF223">
            <v>284380</v>
          </cell>
          <cell r="DG223">
            <v>0</v>
          </cell>
          <cell r="DH223">
            <v>284380</v>
          </cell>
          <cell r="DI223">
            <v>1</v>
          </cell>
          <cell r="DJ223">
            <v>0</v>
          </cell>
          <cell r="DK223">
            <v>284380</v>
          </cell>
          <cell r="DL223">
            <v>1</v>
          </cell>
          <cell r="DM223">
            <v>0</v>
          </cell>
          <cell r="DN223">
            <v>284380</v>
          </cell>
          <cell r="DO223">
            <v>1</v>
          </cell>
          <cell r="DP223">
            <v>0</v>
          </cell>
          <cell r="DQ223">
            <v>284380</v>
          </cell>
          <cell r="DR223">
            <v>1</v>
          </cell>
          <cell r="DS223">
            <v>0</v>
          </cell>
          <cell r="DT223">
            <v>284380</v>
          </cell>
          <cell r="DU223">
            <v>1</v>
          </cell>
          <cell r="DV223">
            <v>0</v>
          </cell>
          <cell r="DW223">
            <v>284380</v>
          </cell>
          <cell r="DX223">
            <v>1</v>
          </cell>
          <cell r="DY223">
            <v>0</v>
          </cell>
          <cell r="DZ223">
            <v>284380</v>
          </cell>
          <cell r="EA223">
            <v>1</v>
          </cell>
          <cell r="EB223">
            <v>0</v>
          </cell>
          <cell r="EC223">
            <v>284380</v>
          </cell>
          <cell r="ED223">
            <v>1</v>
          </cell>
          <cell r="EE223">
            <v>0</v>
          </cell>
          <cell r="EF223">
            <v>284380</v>
          </cell>
          <cell r="EG223">
            <v>1</v>
          </cell>
          <cell r="EH223">
            <v>0</v>
          </cell>
          <cell r="EI223">
            <v>284380</v>
          </cell>
          <cell r="EJ223">
            <v>1</v>
          </cell>
          <cell r="EK223">
            <v>0</v>
          </cell>
          <cell r="EL223">
            <v>284380</v>
          </cell>
          <cell r="EM223">
            <v>1</v>
          </cell>
          <cell r="EN223">
            <v>0</v>
          </cell>
          <cell r="EO223">
            <v>284380</v>
          </cell>
          <cell r="EP223">
            <v>1</v>
          </cell>
          <cell r="EQ223">
            <v>0</v>
          </cell>
          <cell r="ER223">
            <v>284380</v>
          </cell>
          <cell r="ES223">
            <v>1</v>
          </cell>
        </row>
        <row r="224">
          <cell r="A224" t="str">
            <v xml:space="preserve">  Electical Works - MIS Dept.</v>
          </cell>
          <cell r="C224">
            <v>35796</v>
          </cell>
          <cell r="D224">
            <v>13749</v>
          </cell>
          <cell r="E224" t="str">
            <v>36 mos.</v>
          </cell>
          <cell r="F224">
            <v>381.88888888888891</v>
          </cell>
          <cell r="H224">
            <v>13748</v>
          </cell>
          <cell r="I224">
            <v>1</v>
          </cell>
          <cell r="L224">
            <v>13748</v>
          </cell>
          <cell r="M224">
            <v>1</v>
          </cell>
          <cell r="P224">
            <v>13748</v>
          </cell>
          <cell r="Q224">
            <v>1</v>
          </cell>
          <cell r="T224">
            <v>13748</v>
          </cell>
          <cell r="U224">
            <v>1</v>
          </cell>
          <cell r="X224">
            <v>13748</v>
          </cell>
          <cell r="Y224">
            <v>1</v>
          </cell>
          <cell r="AB224">
            <v>13748</v>
          </cell>
          <cell r="AC224">
            <v>1</v>
          </cell>
          <cell r="AD224">
            <v>36</v>
          </cell>
          <cell r="AE224">
            <v>0</v>
          </cell>
          <cell r="AF224">
            <v>13748</v>
          </cell>
          <cell r="AG224">
            <v>1</v>
          </cell>
          <cell r="AH224">
            <v>36</v>
          </cell>
          <cell r="AI224">
            <v>0</v>
          </cell>
          <cell r="AJ224">
            <v>13748</v>
          </cell>
          <cell r="AK224">
            <v>1</v>
          </cell>
          <cell r="AL224">
            <v>36</v>
          </cell>
          <cell r="AM224">
            <v>0</v>
          </cell>
          <cell r="AN224">
            <v>13748</v>
          </cell>
          <cell r="AO224">
            <v>1</v>
          </cell>
          <cell r="AP224">
            <v>36</v>
          </cell>
          <cell r="AQ224">
            <v>0</v>
          </cell>
          <cell r="AR224">
            <v>13748</v>
          </cell>
          <cell r="AS224">
            <v>1</v>
          </cell>
          <cell r="AT224">
            <v>36</v>
          </cell>
          <cell r="AU224">
            <v>0</v>
          </cell>
          <cell r="AV224">
            <v>13748</v>
          </cell>
          <cell r="AW224">
            <v>1</v>
          </cell>
          <cell r="AX224">
            <v>36</v>
          </cell>
          <cell r="AY224">
            <v>0</v>
          </cell>
          <cell r="AZ224">
            <v>13748</v>
          </cell>
          <cell r="BA224">
            <v>1</v>
          </cell>
          <cell r="BB224">
            <v>36</v>
          </cell>
          <cell r="BC224">
            <v>0</v>
          </cell>
          <cell r="BD224">
            <v>13748</v>
          </cell>
          <cell r="BE224">
            <v>1</v>
          </cell>
          <cell r="BF224">
            <v>36</v>
          </cell>
          <cell r="BG224">
            <v>0</v>
          </cell>
          <cell r="BH224">
            <v>13748</v>
          </cell>
          <cell r="BI224">
            <v>1</v>
          </cell>
          <cell r="BJ224">
            <v>36</v>
          </cell>
          <cell r="BK224">
            <v>0</v>
          </cell>
          <cell r="BL224">
            <v>13748</v>
          </cell>
          <cell r="BM224">
            <v>1</v>
          </cell>
          <cell r="BN224">
            <v>36</v>
          </cell>
          <cell r="BO224">
            <v>0</v>
          </cell>
          <cell r="BP224">
            <v>13748</v>
          </cell>
          <cell r="BQ224">
            <v>1</v>
          </cell>
          <cell r="BR224">
            <v>36</v>
          </cell>
          <cell r="BS224">
            <v>0</v>
          </cell>
          <cell r="BT224">
            <v>13748</v>
          </cell>
          <cell r="BU224">
            <v>1</v>
          </cell>
          <cell r="BV224">
            <v>36</v>
          </cell>
          <cell r="BW224">
            <v>0</v>
          </cell>
          <cell r="BX224">
            <v>13748</v>
          </cell>
          <cell r="BY224">
            <v>1</v>
          </cell>
          <cell r="BZ224">
            <v>36</v>
          </cell>
          <cell r="CA224">
            <v>0</v>
          </cell>
          <cell r="CB224">
            <v>13748</v>
          </cell>
          <cell r="CC224">
            <v>1</v>
          </cell>
          <cell r="CD224">
            <v>36</v>
          </cell>
          <cell r="CE224">
            <v>0</v>
          </cell>
          <cell r="CF224">
            <v>13748</v>
          </cell>
          <cell r="CG224">
            <v>1</v>
          </cell>
          <cell r="CH224">
            <v>36</v>
          </cell>
          <cell r="CI224">
            <v>0</v>
          </cell>
          <cell r="CJ224">
            <v>13748</v>
          </cell>
          <cell r="CK224">
            <v>1</v>
          </cell>
          <cell r="CL224">
            <v>36</v>
          </cell>
          <cell r="CM224">
            <v>0</v>
          </cell>
          <cell r="CN224">
            <v>13748</v>
          </cell>
          <cell r="CO224">
            <v>1</v>
          </cell>
          <cell r="CP224">
            <v>36</v>
          </cell>
          <cell r="CQ224">
            <v>0</v>
          </cell>
          <cell r="CR224">
            <v>13748</v>
          </cell>
          <cell r="CS224">
            <v>1</v>
          </cell>
          <cell r="CT224">
            <v>36</v>
          </cell>
          <cell r="CU224">
            <v>0</v>
          </cell>
          <cell r="CV224">
            <v>13748</v>
          </cell>
          <cell r="CW224">
            <v>1</v>
          </cell>
          <cell r="CX224">
            <v>36</v>
          </cell>
          <cell r="CY224">
            <v>0</v>
          </cell>
          <cell r="CZ224">
            <v>13748</v>
          </cell>
          <cell r="DA224">
            <v>1</v>
          </cell>
          <cell r="DB224">
            <v>36</v>
          </cell>
          <cell r="DC224">
            <v>0</v>
          </cell>
          <cell r="DD224">
            <v>13748</v>
          </cell>
          <cell r="DE224">
            <v>1</v>
          </cell>
          <cell r="DF224">
            <v>13748</v>
          </cell>
          <cell r="DG224">
            <v>0</v>
          </cell>
          <cell r="DH224">
            <v>13748</v>
          </cell>
          <cell r="DI224">
            <v>1</v>
          </cell>
          <cell r="DJ224">
            <v>0</v>
          </cell>
          <cell r="DK224">
            <v>13748</v>
          </cell>
          <cell r="DL224">
            <v>1</v>
          </cell>
          <cell r="DM224">
            <v>0</v>
          </cell>
          <cell r="DN224">
            <v>13748</v>
          </cell>
          <cell r="DO224">
            <v>1</v>
          </cell>
          <cell r="DP224">
            <v>0</v>
          </cell>
          <cell r="DQ224">
            <v>13748</v>
          </cell>
          <cell r="DR224">
            <v>1</v>
          </cell>
          <cell r="DS224">
            <v>0</v>
          </cell>
          <cell r="DT224">
            <v>13748</v>
          </cell>
          <cell r="DU224">
            <v>1</v>
          </cell>
          <cell r="DV224">
            <v>0</v>
          </cell>
          <cell r="DW224">
            <v>13748</v>
          </cell>
          <cell r="DX224">
            <v>1</v>
          </cell>
          <cell r="DY224">
            <v>0</v>
          </cell>
          <cell r="DZ224">
            <v>13748</v>
          </cell>
          <cell r="EA224">
            <v>1</v>
          </cell>
          <cell r="EB224">
            <v>0</v>
          </cell>
          <cell r="EC224">
            <v>13748</v>
          </cell>
          <cell r="ED224">
            <v>1</v>
          </cell>
          <cell r="EE224">
            <v>0</v>
          </cell>
          <cell r="EF224">
            <v>13748</v>
          </cell>
          <cell r="EG224">
            <v>1</v>
          </cell>
          <cell r="EH224">
            <v>0</v>
          </cell>
          <cell r="EI224">
            <v>13748</v>
          </cell>
          <cell r="EJ224">
            <v>1</v>
          </cell>
          <cell r="EK224">
            <v>0</v>
          </cell>
          <cell r="EL224">
            <v>13748</v>
          </cell>
          <cell r="EM224">
            <v>1</v>
          </cell>
          <cell r="EN224">
            <v>0</v>
          </cell>
          <cell r="EO224">
            <v>13748</v>
          </cell>
          <cell r="EP224">
            <v>1</v>
          </cell>
          <cell r="EQ224">
            <v>0</v>
          </cell>
          <cell r="ER224">
            <v>13748</v>
          </cell>
          <cell r="ES224">
            <v>1</v>
          </cell>
        </row>
        <row r="225">
          <cell r="A225" t="str">
            <v xml:space="preserve">  Electrical Works - CS Dept.</v>
          </cell>
          <cell r="C225">
            <v>35886</v>
          </cell>
          <cell r="D225">
            <v>380000</v>
          </cell>
          <cell r="E225" t="str">
            <v>36 mos.</v>
          </cell>
          <cell r="F225">
            <v>10555.527777777777</v>
          </cell>
          <cell r="H225">
            <v>379999</v>
          </cell>
          <cell r="I225">
            <v>1</v>
          </cell>
          <cell r="L225">
            <v>379999</v>
          </cell>
          <cell r="M225">
            <v>1</v>
          </cell>
          <cell r="P225">
            <v>379999</v>
          </cell>
          <cell r="Q225">
            <v>1</v>
          </cell>
          <cell r="T225">
            <v>379999</v>
          </cell>
          <cell r="U225">
            <v>1</v>
          </cell>
          <cell r="X225">
            <v>379999</v>
          </cell>
          <cell r="Y225">
            <v>1</v>
          </cell>
          <cell r="AB225">
            <v>379999</v>
          </cell>
          <cell r="AC225">
            <v>1</v>
          </cell>
          <cell r="AD225">
            <v>36</v>
          </cell>
          <cell r="AE225">
            <v>0</v>
          </cell>
          <cell r="AF225">
            <v>379999</v>
          </cell>
          <cell r="AG225">
            <v>1</v>
          </cell>
          <cell r="AH225">
            <v>36</v>
          </cell>
          <cell r="AI225">
            <v>0</v>
          </cell>
          <cell r="AJ225">
            <v>379999</v>
          </cell>
          <cell r="AK225">
            <v>1</v>
          </cell>
          <cell r="AL225">
            <v>36</v>
          </cell>
          <cell r="AM225">
            <v>0</v>
          </cell>
          <cell r="AN225">
            <v>379999</v>
          </cell>
          <cell r="AO225">
            <v>1</v>
          </cell>
          <cell r="AP225">
            <v>36</v>
          </cell>
          <cell r="AQ225">
            <v>0</v>
          </cell>
          <cell r="AR225">
            <v>379999</v>
          </cell>
          <cell r="AS225">
            <v>1</v>
          </cell>
          <cell r="AT225">
            <v>36</v>
          </cell>
          <cell r="AU225">
            <v>0</v>
          </cell>
          <cell r="AV225">
            <v>379999</v>
          </cell>
          <cell r="AW225">
            <v>1</v>
          </cell>
          <cell r="AX225">
            <v>36</v>
          </cell>
          <cell r="AY225">
            <v>0</v>
          </cell>
          <cell r="AZ225">
            <v>379999</v>
          </cell>
          <cell r="BA225">
            <v>1</v>
          </cell>
          <cell r="BB225">
            <v>36</v>
          </cell>
          <cell r="BC225">
            <v>0</v>
          </cell>
          <cell r="BD225">
            <v>379999</v>
          </cell>
          <cell r="BE225">
            <v>1</v>
          </cell>
          <cell r="BF225">
            <v>36</v>
          </cell>
          <cell r="BG225">
            <v>0</v>
          </cell>
          <cell r="BH225">
            <v>379999</v>
          </cell>
          <cell r="BI225">
            <v>1</v>
          </cell>
          <cell r="BJ225">
            <v>36</v>
          </cell>
          <cell r="BK225">
            <v>0</v>
          </cell>
          <cell r="BL225">
            <v>379999</v>
          </cell>
          <cell r="BM225">
            <v>1</v>
          </cell>
          <cell r="BN225">
            <v>36</v>
          </cell>
          <cell r="BO225">
            <v>0</v>
          </cell>
          <cell r="BP225">
            <v>379999</v>
          </cell>
          <cell r="BQ225">
            <v>1</v>
          </cell>
          <cell r="BR225">
            <v>36</v>
          </cell>
          <cell r="BS225">
            <v>0</v>
          </cell>
          <cell r="BT225">
            <v>379999</v>
          </cell>
          <cell r="BU225">
            <v>1</v>
          </cell>
          <cell r="BV225">
            <v>36</v>
          </cell>
          <cell r="BW225">
            <v>0</v>
          </cell>
          <cell r="BX225">
            <v>379999</v>
          </cell>
          <cell r="BY225">
            <v>1</v>
          </cell>
          <cell r="BZ225">
            <v>36</v>
          </cell>
          <cell r="CA225">
            <v>0</v>
          </cell>
          <cell r="CB225">
            <v>379999</v>
          </cell>
          <cell r="CC225">
            <v>1</v>
          </cell>
          <cell r="CD225">
            <v>36</v>
          </cell>
          <cell r="CE225">
            <v>0</v>
          </cell>
          <cell r="CF225">
            <v>379999</v>
          </cell>
          <cell r="CG225">
            <v>1</v>
          </cell>
          <cell r="CH225">
            <v>36</v>
          </cell>
          <cell r="CI225">
            <v>0</v>
          </cell>
          <cell r="CJ225">
            <v>379999</v>
          </cell>
          <cell r="CK225">
            <v>1</v>
          </cell>
          <cell r="CL225">
            <v>36</v>
          </cell>
          <cell r="CM225">
            <v>0</v>
          </cell>
          <cell r="CN225">
            <v>379999</v>
          </cell>
          <cell r="CO225">
            <v>1</v>
          </cell>
          <cell r="CP225">
            <v>36</v>
          </cell>
          <cell r="CQ225">
            <v>0</v>
          </cell>
          <cell r="CR225">
            <v>379999</v>
          </cell>
          <cell r="CS225">
            <v>1</v>
          </cell>
          <cell r="CT225">
            <v>36</v>
          </cell>
          <cell r="CU225">
            <v>0</v>
          </cell>
          <cell r="CV225">
            <v>379999</v>
          </cell>
          <cell r="CW225">
            <v>1</v>
          </cell>
          <cell r="CX225">
            <v>36</v>
          </cell>
          <cell r="CY225">
            <v>0</v>
          </cell>
          <cell r="CZ225">
            <v>379999</v>
          </cell>
          <cell r="DA225">
            <v>1</v>
          </cell>
          <cell r="DB225">
            <v>36</v>
          </cell>
          <cell r="DC225">
            <v>0</v>
          </cell>
          <cell r="DD225">
            <v>379999</v>
          </cell>
          <cell r="DE225">
            <v>1</v>
          </cell>
          <cell r="DF225">
            <v>379999</v>
          </cell>
          <cell r="DG225">
            <v>0</v>
          </cell>
          <cell r="DH225">
            <v>379999</v>
          </cell>
          <cell r="DI225">
            <v>1</v>
          </cell>
          <cell r="DJ225">
            <v>0</v>
          </cell>
          <cell r="DK225">
            <v>379999</v>
          </cell>
          <cell r="DL225">
            <v>1</v>
          </cell>
          <cell r="DM225">
            <v>0</v>
          </cell>
          <cell r="DN225">
            <v>379999</v>
          </cell>
          <cell r="DO225">
            <v>1</v>
          </cell>
          <cell r="DP225">
            <v>0</v>
          </cell>
          <cell r="DQ225">
            <v>379999</v>
          </cell>
          <cell r="DR225">
            <v>1</v>
          </cell>
          <cell r="DS225">
            <v>0</v>
          </cell>
          <cell r="DT225">
            <v>379999</v>
          </cell>
          <cell r="DU225">
            <v>1</v>
          </cell>
          <cell r="DV225">
            <v>0</v>
          </cell>
          <cell r="DW225">
            <v>379999</v>
          </cell>
          <cell r="DX225">
            <v>1</v>
          </cell>
          <cell r="DY225">
            <v>0</v>
          </cell>
          <cell r="DZ225">
            <v>379999</v>
          </cell>
          <cell r="EA225">
            <v>1</v>
          </cell>
          <cell r="EB225">
            <v>0</v>
          </cell>
          <cell r="EC225">
            <v>379999</v>
          </cell>
          <cell r="ED225">
            <v>1</v>
          </cell>
          <cell r="EE225">
            <v>0</v>
          </cell>
          <cell r="EF225">
            <v>379999</v>
          </cell>
          <cell r="EG225">
            <v>1</v>
          </cell>
          <cell r="EH225">
            <v>0</v>
          </cell>
          <cell r="EI225">
            <v>379999</v>
          </cell>
          <cell r="EJ225">
            <v>1</v>
          </cell>
          <cell r="EK225">
            <v>0</v>
          </cell>
          <cell r="EL225">
            <v>379999</v>
          </cell>
          <cell r="EM225">
            <v>1</v>
          </cell>
          <cell r="EN225">
            <v>0</v>
          </cell>
          <cell r="EO225">
            <v>379999</v>
          </cell>
          <cell r="EP225">
            <v>1</v>
          </cell>
          <cell r="EQ225">
            <v>0</v>
          </cell>
          <cell r="ER225">
            <v>379999</v>
          </cell>
          <cell r="ES225">
            <v>1</v>
          </cell>
        </row>
        <row r="226">
          <cell r="A226" t="str">
            <v xml:space="preserve">  Construction Cost</v>
          </cell>
          <cell r="C226">
            <v>35916</v>
          </cell>
          <cell r="D226">
            <v>81167.27</v>
          </cell>
          <cell r="E226" t="str">
            <v>36 mos.</v>
          </cell>
          <cell r="F226">
            <v>2254.618611111111</v>
          </cell>
          <cell r="H226">
            <v>81166.27</v>
          </cell>
          <cell r="I226">
            <v>1</v>
          </cell>
          <cell r="L226">
            <v>81166.27</v>
          </cell>
          <cell r="M226">
            <v>1</v>
          </cell>
          <cell r="P226">
            <v>81166.27</v>
          </cell>
          <cell r="Q226">
            <v>1</v>
          </cell>
          <cell r="T226">
            <v>81166.27</v>
          </cell>
          <cell r="U226">
            <v>1</v>
          </cell>
          <cell r="X226">
            <v>81166.27</v>
          </cell>
          <cell r="Y226">
            <v>1</v>
          </cell>
          <cell r="AB226">
            <v>81166.27</v>
          </cell>
          <cell r="AC226">
            <v>1</v>
          </cell>
          <cell r="AD226">
            <v>36</v>
          </cell>
          <cell r="AE226">
            <v>0</v>
          </cell>
          <cell r="AF226">
            <v>81166.27</v>
          </cell>
          <cell r="AG226">
            <v>1</v>
          </cell>
          <cell r="AH226">
            <v>36</v>
          </cell>
          <cell r="AI226">
            <v>0</v>
          </cell>
          <cell r="AJ226">
            <v>81166.27</v>
          </cell>
          <cell r="AK226">
            <v>1</v>
          </cell>
          <cell r="AL226">
            <v>36</v>
          </cell>
          <cell r="AM226">
            <v>0</v>
          </cell>
          <cell r="AN226">
            <v>81166.27</v>
          </cell>
          <cell r="AO226">
            <v>1</v>
          </cell>
          <cell r="AP226">
            <v>36</v>
          </cell>
          <cell r="AQ226">
            <v>0</v>
          </cell>
          <cell r="AR226">
            <v>81166.27</v>
          </cell>
          <cell r="AS226">
            <v>1</v>
          </cell>
          <cell r="AT226">
            <v>36</v>
          </cell>
          <cell r="AU226">
            <v>0</v>
          </cell>
          <cell r="AV226">
            <v>81166.27</v>
          </cell>
          <cell r="AW226">
            <v>1</v>
          </cell>
          <cell r="AX226">
            <v>36</v>
          </cell>
          <cell r="AY226">
            <v>0</v>
          </cell>
          <cell r="AZ226">
            <v>81166.27</v>
          </cell>
          <cell r="BA226">
            <v>1</v>
          </cell>
          <cell r="BB226">
            <v>36</v>
          </cell>
          <cell r="BC226">
            <v>0</v>
          </cell>
          <cell r="BD226">
            <v>81166.27</v>
          </cell>
          <cell r="BE226">
            <v>1</v>
          </cell>
          <cell r="BF226">
            <v>36</v>
          </cell>
          <cell r="BG226">
            <v>0</v>
          </cell>
          <cell r="BH226">
            <v>81166.27</v>
          </cell>
          <cell r="BI226">
            <v>1</v>
          </cell>
          <cell r="BJ226">
            <v>36</v>
          </cell>
          <cell r="BK226">
            <v>0</v>
          </cell>
          <cell r="BL226">
            <v>81166.27</v>
          </cell>
          <cell r="BM226">
            <v>1</v>
          </cell>
          <cell r="BN226">
            <v>36</v>
          </cell>
          <cell r="BO226">
            <v>0</v>
          </cell>
          <cell r="BP226">
            <v>81166.27</v>
          </cell>
          <cell r="BQ226">
            <v>1</v>
          </cell>
          <cell r="BR226">
            <v>36</v>
          </cell>
          <cell r="BS226">
            <v>0</v>
          </cell>
          <cell r="BT226">
            <v>81166.27</v>
          </cell>
          <cell r="BU226">
            <v>1</v>
          </cell>
          <cell r="BV226">
            <v>36</v>
          </cell>
          <cell r="BW226">
            <v>0</v>
          </cell>
          <cell r="BX226">
            <v>81166.27</v>
          </cell>
          <cell r="BY226">
            <v>1</v>
          </cell>
          <cell r="BZ226">
            <v>36</v>
          </cell>
          <cell r="CA226">
            <v>0</v>
          </cell>
          <cell r="CB226">
            <v>81166.27</v>
          </cell>
          <cell r="CC226">
            <v>1</v>
          </cell>
          <cell r="CD226">
            <v>36</v>
          </cell>
          <cell r="CE226">
            <v>0</v>
          </cell>
          <cell r="CF226">
            <v>81166.27</v>
          </cell>
          <cell r="CG226">
            <v>1</v>
          </cell>
          <cell r="CH226">
            <v>36</v>
          </cell>
          <cell r="CI226">
            <v>0</v>
          </cell>
          <cell r="CJ226">
            <v>81166.27</v>
          </cell>
          <cell r="CK226">
            <v>1</v>
          </cell>
          <cell r="CL226">
            <v>36</v>
          </cell>
          <cell r="CM226">
            <v>0</v>
          </cell>
          <cell r="CN226">
            <v>81166.27</v>
          </cell>
          <cell r="CO226">
            <v>1</v>
          </cell>
          <cell r="CP226">
            <v>36</v>
          </cell>
          <cell r="CQ226">
            <v>0</v>
          </cell>
          <cell r="CR226">
            <v>81166.27</v>
          </cell>
          <cell r="CS226">
            <v>1</v>
          </cell>
          <cell r="CT226">
            <v>36</v>
          </cell>
          <cell r="CU226">
            <v>0</v>
          </cell>
          <cell r="CV226">
            <v>81166.27</v>
          </cell>
          <cell r="CW226">
            <v>1</v>
          </cell>
          <cell r="CX226">
            <v>36</v>
          </cell>
          <cell r="CY226">
            <v>0</v>
          </cell>
          <cell r="CZ226">
            <v>81166.27</v>
          </cell>
          <cell r="DA226">
            <v>1</v>
          </cell>
          <cell r="DB226">
            <v>36</v>
          </cell>
          <cell r="DC226">
            <v>0</v>
          </cell>
          <cell r="DD226">
            <v>81166.27</v>
          </cell>
          <cell r="DE226">
            <v>1</v>
          </cell>
          <cell r="DF226">
            <v>81166.27</v>
          </cell>
          <cell r="DG226">
            <v>0</v>
          </cell>
          <cell r="DH226">
            <v>81166.27</v>
          </cell>
          <cell r="DI226">
            <v>1</v>
          </cell>
          <cell r="DJ226">
            <v>0</v>
          </cell>
          <cell r="DK226">
            <v>81166.27</v>
          </cell>
          <cell r="DL226">
            <v>1</v>
          </cell>
          <cell r="DM226">
            <v>0</v>
          </cell>
          <cell r="DN226">
            <v>81166.27</v>
          </cell>
          <cell r="DO226">
            <v>1</v>
          </cell>
          <cell r="DP226">
            <v>0</v>
          </cell>
          <cell r="DQ226">
            <v>81166.27</v>
          </cell>
          <cell r="DR226">
            <v>1</v>
          </cell>
          <cell r="DS226">
            <v>0</v>
          </cell>
          <cell r="DT226">
            <v>81166.27</v>
          </cell>
          <cell r="DU226">
            <v>1</v>
          </cell>
          <cell r="DV226">
            <v>0</v>
          </cell>
          <cell r="DW226">
            <v>81166.27</v>
          </cell>
          <cell r="DX226">
            <v>1</v>
          </cell>
          <cell r="DY226">
            <v>0</v>
          </cell>
          <cell r="DZ226">
            <v>81166.27</v>
          </cell>
          <cell r="EA226">
            <v>1</v>
          </cell>
          <cell r="EB226">
            <v>0</v>
          </cell>
          <cell r="EC226">
            <v>81166.27</v>
          </cell>
          <cell r="ED226">
            <v>1</v>
          </cell>
          <cell r="EE226">
            <v>0</v>
          </cell>
          <cell r="EF226">
            <v>81166.27</v>
          </cell>
          <cell r="EG226">
            <v>1</v>
          </cell>
          <cell r="EH226">
            <v>0</v>
          </cell>
          <cell r="EI226">
            <v>81166.27</v>
          </cell>
          <cell r="EJ226">
            <v>1</v>
          </cell>
          <cell r="EK226">
            <v>0</v>
          </cell>
          <cell r="EL226">
            <v>81166.27</v>
          </cell>
          <cell r="EM226">
            <v>1</v>
          </cell>
          <cell r="EN226">
            <v>0</v>
          </cell>
          <cell r="EO226">
            <v>81166.27</v>
          </cell>
          <cell r="EP226">
            <v>1</v>
          </cell>
          <cell r="EQ226">
            <v>0</v>
          </cell>
          <cell r="ER226">
            <v>81166.27</v>
          </cell>
          <cell r="ES226">
            <v>1</v>
          </cell>
        </row>
        <row r="227">
          <cell r="A227" t="str">
            <v xml:space="preserve">  Construction Cost-Admin</v>
          </cell>
          <cell r="C227">
            <v>35916</v>
          </cell>
          <cell r="D227">
            <v>250000</v>
          </cell>
          <cell r="E227" t="str">
            <v>36 mos.</v>
          </cell>
          <cell r="F227">
            <v>6944.416666666667</v>
          </cell>
          <cell r="H227">
            <v>249999</v>
          </cell>
          <cell r="I227">
            <v>1</v>
          </cell>
          <cell r="L227">
            <v>249999</v>
          </cell>
          <cell r="M227">
            <v>1</v>
          </cell>
          <cell r="P227">
            <v>249999</v>
          </cell>
          <cell r="Q227">
            <v>1</v>
          </cell>
          <cell r="T227">
            <v>249999</v>
          </cell>
          <cell r="U227">
            <v>1</v>
          </cell>
          <cell r="X227">
            <v>249999</v>
          </cell>
          <cell r="Y227">
            <v>1</v>
          </cell>
          <cell r="AB227">
            <v>249999</v>
          </cell>
          <cell r="AC227">
            <v>1</v>
          </cell>
          <cell r="AD227">
            <v>36</v>
          </cell>
          <cell r="AE227">
            <v>0</v>
          </cell>
          <cell r="AF227">
            <v>249999</v>
          </cell>
          <cell r="AG227">
            <v>1</v>
          </cell>
          <cell r="AH227">
            <v>36</v>
          </cell>
          <cell r="AI227">
            <v>0</v>
          </cell>
          <cell r="AJ227">
            <v>249999</v>
          </cell>
          <cell r="AK227">
            <v>1</v>
          </cell>
          <cell r="AL227">
            <v>36</v>
          </cell>
          <cell r="AM227">
            <v>0</v>
          </cell>
          <cell r="AN227">
            <v>249999</v>
          </cell>
          <cell r="AO227">
            <v>1</v>
          </cell>
          <cell r="AP227">
            <v>36</v>
          </cell>
          <cell r="AQ227">
            <v>0</v>
          </cell>
          <cell r="AR227">
            <v>249999</v>
          </cell>
          <cell r="AS227">
            <v>1</v>
          </cell>
          <cell r="AT227">
            <v>36</v>
          </cell>
          <cell r="AU227">
            <v>0</v>
          </cell>
          <cell r="AV227">
            <v>249999</v>
          </cell>
          <cell r="AW227">
            <v>1</v>
          </cell>
          <cell r="AX227">
            <v>36</v>
          </cell>
          <cell r="AY227">
            <v>0</v>
          </cell>
          <cell r="AZ227">
            <v>249999</v>
          </cell>
          <cell r="BA227">
            <v>1</v>
          </cell>
          <cell r="BB227">
            <v>36</v>
          </cell>
          <cell r="BC227">
            <v>0</v>
          </cell>
          <cell r="BD227">
            <v>249999</v>
          </cell>
          <cell r="BE227">
            <v>1</v>
          </cell>
          <cell r="BF227">
            <v>36</v>
          </cell>
          <cell r="BG227">
            <v>0</v>
          </cell>
          <cell r="BH227">
            <v>249999</v>
          </cell>
          <cell r="BI227">
            <v>1</v>
          </cell>
          <cell r="BJ227">
            <v>36</v>
          </cell>
          <cell r="BK227">
            <v>0</v>
          </cell>
          <cell r="BL227">
            <v>249999</v>
          </cell>
          <cell r="BM227">
            <v>1</v>
          </cell>
          <cell r="BN227">
            <v>36</v>
          </cell>
          <cell r="BO227">
            <v>0</v>
          </cell>
          <cell r="BP227">
            <v>249999</v>
          </cell>
          <cell r="BQ227">
            <v>1</v>
          </cell>
          <cell r="BR227">
            <v>36</v>
          </cell>
          <cell r="BS227">
            <v>0</v>
          </cell>
          <cell r="BT227">
            <v>249999</v>
          </cell>
          <cell r="BU227">
            <v>1</v>
          </cell>
          <cell r="BV227">
            <v>36</v>
          </cell>
          <cell r="BW227">
            <v>0</v>
          </cell>
          <cell r="BX227">
            <v>249999</v>
          </cell>
          <cell r="BY227">
            <v>1</v>
          </cell>
          <cell r="BZ227">
            <v>36</v>
          </cell>
          <cell r="CA227">
            <v>0</v>
          </cell>
          <cell r="CB227">
            <v>249999</v>
          </cell>
          <cell r="CC227">
            <v>1</v>
          </cell>
          <cell r="CD227">
            <v>36</v>
          </cell>
          <cell r="CE227">
            <v>0</v>
          </cell>
          <cell r="CF227">
            <v>249999</v>
          </cell>
          <cell r="CG227">
            <v>1</v>
          </cell>
          <cell r="CH227">
            <v>36</v>
          </cell>
          <cell r="CI227">
            <v>0</v>
          </cell>
          <cell r="CJ227">
            <v>249999</v>
          </cell>
          <cell r="CK227">
            <v>1</v>
          </cell>
          <cell r="CL227">
            <v>36</v>
          </cell>
          <cell r="CM227">
            <v>0</v>
          </cell>
          <cell r="CN227">
            <v>249999</v>
          </cell>
          <cell r="CO227">
            <v>1</v>
          </cell>
          <cell r="CP227">
            <v>36</v>
          </cell>
          <cell r="CQ227">
            <v>0</v>
          </cell>
          <cell r="CR227">
            <v>249999</v>
          </cell>
          <cell r="CS227">
            <v>1</v>
          </cell>
          <cell r="CT227">
            <v>36</v>
          </cell>
          <cell r="CU227">
            <v>0</v>
          </cell>
          <cell r="CV227">
            <v>249999</v>
          </cell>
          <cell r="CW227">
            <v>1</v>
          </cell>
          <cell r="CX227">
            <v>36</v>
          </cell>
          <cell r="CY227">
            <v>0</v>
          </cell>
          <cell r="CZ227">
            <v>249999</v>
          </cell>
          <cell r="DA227">
            <v>1</v>
          </cell>
          <cell r="DB227">
            <v>36</v>
          </cell>
          <cell r="DC227">
            <v>0</v>
          </cell>
          <cell r="DD227">
            <v>249999</v>
          </cell>
          <cell r="DE227">
            <v>1</v>
          </cell>
          <cell r="DF227">
            <v>249999</v>
          </cell>
          <cell r="DG227">
            <v>0</v>
          </cell>
          <cell r="DH227">
            <v>249999</v>
          </cell>
          <cell r="DI227">
            <v>1</v>
          </cell>
          <cell r="DJ227">
            <v>0</v>
          </cell>
          <cell r="DK227">
            <v>249999</v>
          </cell>
          <cell r="DL227">
            <v>1</v>
          </cell>
          <cell r="DM227">
            <v>0</v>
          </cell>
          <cell r="DN227">
            <v>249999</v>
          </cell>
          <cell r="DO227">
            <v>1</v>
          </cell>
          <cell r="DP227">
            <v>0</v>
          </cell>
          <cell r="DQ227">
            <v>249999</v>
          </cell>
          <cell r="DR227">
            <v>1</v>
          </cell>
          <cell r="DS227">
            <v>0</v>
          </cell>
          <cell r="DT227">
            <v>249999</v>
          </cell>
          <cell r="DU227">
            <v>1</v>
          </cell>
          <cell r="DV227">
            <v>0</v>
          </cell>
          <cell r="DW227">
            <v>249999</v>
          </cell>
          <cell r="DX227">
            <v>1</v>
          </cell>
          <cell r="DY227">
            <v>0</v>
          </cell>
          <cell r="DZ227">
            <v>249999</v>
          </cell>
          <cell r="EA227">
            <v>1</v>
          </cell>
          <cell r="EB227">
            <v>0</v>
          </cell>
          <cell r="EC227">
            <v>249999</v>
          </cell>
          <cell r="ED227">
            <v>1</v>
          </cell>
          <cell r="EE227">
            <v>0</v>
          </cell>
          <cell r="EF227">
            <v>249999</v>
          </cell>
          <cell r="EG227">
            <v>1</v>
          </cell>
          <cell r="EH227">
            <v>0</v>
          </cell>
          <cell r="EI227">
            <v>249999</v>
          </cell>
          <cell r="EJ227">
            <v>1</v>
          </cell>
          <cell r="EK227">
            <v>0</v>
          </cell>
          <cell r="EL227">
            <v>249999</v>
          </cell>
          <cell r="EM227">
            <v>1</v>
          </cell>
          <cell r="EN227">
            <v>0</v>
          </cell>
          <cell r="EO227">
            <v>249999</v>
          </cell>
          <cell r="EP227">
            <v>1</v>
          </cell>
          <cell r="EQ227">
            <v>0</v>
          </cell>
          <cell r="ER227">
            <v>249999</v>
          </cell>
          <cell r="ES227">
            <v>1</v>
          </cell>
        </row>
        <row r="228">
          <cell r="A228" t="str">
            <v xml:space="preserve">  Construction Cost</v>
          </cell>
          <cell r="C228">
            <v>35947</v>
          </cell>
          <cell r="D228">
            <v>108000</v>
          </cell>
          <cell r="E228" t="str">
            <v>36 mos.</v>
          </cell>
          <cell r="F228">
            <v>2999.9722222222222</v>
          </cell>
          <cell r="H228">
            <v>107999</v>
          </cell>
          <cell r="I228">
            <v>1</v>
          </cell>
          <cell r="L228">
            <v>107999</v>
          </cell>
          <cell r="M228">
            <v>1</v>
          </cell>
          <cell r="P228">
            <v>107999</v>
          </cell>
          <cell r="Q228">
            <v>1</v>
          </cell>
          <cell r="T228">
            <v>107999</v>
          </cell>
          <cell r="U228">
            <v>1</v>
          </cell>
          <cell r="X228">
            <v>107999</v>
          </cell>
          <cell r="Y228">
            <v>1</v>
          </cell>
          <cell r="AB228">
            <v>107999</v>
          </cell>
          <cell r="AC228">
            <v>1</v>
          </cell>
          <cell r="AD228">
            <v>36</v>
          </cell>
          <cell r="AE228">
            <v>0</v>
          </cell>
          <cell r="AF228">
            <v>107999</v>
          </cell>
          <cell r="AG228">
            <v>1</v>
          </cell>
          <cell r="AH228">
            <v>36</v>
          </cell>
          <cell r="AI228">
            <v>0</v>
          </cell>
          <cell r="AJ228">
            <v>107999</v>
          </cell>
          <cell r="AK228">
            <v>1</v>
          </cell>
          <cell r="AL228">
            <v>36</v>
          </cell>
          <cell r="AM228">
            <v>0</v>
          </cell>
          <cell r="AN228">
            <v>107999</v>
          </cell>
          <cell r="AO228">
            <v>1</v>
          </cell>
          <cell r="AP228">
            <v>36</v>
          </cell>
          <cell r="AQ228">
            <v>0</v>
          </cell>
          <cell r="AR228">
            <v>107999</v>
          </cell>
          <cell r="AS228">
            <v>1</v>
          </cell>
          <cell r="AT228">
            <v>36</v>
          </cell>
          <cell r="AU228">
            <v>0</v>
          </cell>
          <cell r="AV228">
            <v>107999</v>
          </cell>
          <cell r="AW228">
            <v>1</v>
          </cell>
          <cell r="AX228">
            <v>36</v>
          </cell>
          <cell r="AY228">
            <v>0</v>
          </cell>
          <cell r="AZ228">
            <v>107999</v>
          </cell>
          <cell r="BA228">
            <v>1</v>
          </cell>
          <cell r="BB228">
            <v>36</v>
          </cell>
          <cell r="BC228">
            <v>0</v>
          </cell>
          <cell r="BD228">
            <v>107999</v>
          </cell>
          <cell r="BE228">
            <v>1</v>
          </cell>
          <cell r="BF228">
            <v>36</v>
          </cell>
          <cell r="BG228">
            <v>0</v>
          </cell>
          <cell r="BH228">
            <v>107999</v>
          </cell>
          <cell r="BI228">
            <v>1</v>
          </cell>
          <cell r="BJ228">
            <v>36</v>
          </cell>
          <cell r="BK228">
            <v>0</v>
          </cell>
          <cell r="BL228">
            <v>107999</v>
          </cell>
          <cell r="BM228">
            <v>1</v>
          </cell>
          <cell r="BN228">
            <v>36</v>
          </cell>
          <cell r="BO228">
            <v>0</v>
          </cell>
          <cell r="BP228">
            <v>107999</v>
          </cell>
          <cell r="BQ228">
            <v>1</v>
          </cell>
          <cell r="BR228">
            <v>36</v>
          </cell>
          <cell r="BS228">
            <v>0</v>
          </cell>
          <cell r="BT228">
            <v>107999</v>
          </cell>
          <cell r="BU228">
            <v>1</v>
          </cell>
          <cell r="BV228">
            <v>36</v>
          </cell>
          <cell r="BW228">
            <v>0</v>
          </cell>
          <cell r="BX228">
            <v>107999</v>
          </cell>
          <cell r="BY228">
            <v>1</v>
          </cell>
          <cell r="BZ228">
            <v>36</v>
          </cell>
          <cell r="CA228">
            <v>0</v>
          </cell>
          <cell r="CB228">
            <v>107999</v>
          </cell>
          <cell r="CC228">
            <v>1</v>
          </cell>
          <cell r="CD228">
            <v>36</v>
          </cell>
          <cell r="CE228">
            <v>0</v>
          </cell>
          <cell r="CF228">
            <v>107999</v>
          </cell>
          <cell r="CG228">
            <v>1</v>
          </cell>
          <cell r="CH228">
            <v>36</v>
          </cell>
          <cell r="CI228">
            <v>0</v>
          </cell>
          <cell r="CJ228">
            <v>107999</v>
          </cell>
          <cell r="CK228">
            <v>1</v>
          </cell>
          <cell r="CL228">
            <v>36</v>
          </cell>
          <cell r="CM228">
            <v>0</v>
          </cell>
          <cell r="CN228">
            <v>107999</v>
          </cell>
          <cell r="CO228">
            <v>1</v>
          </cell>
          <cell r="CP228">
            <v>36</v>
          </cell>
          <cell r="CQ228">
            <v>0</v>
          </cell>
          <cell r="CR228">
            <v>107999</v>
          </cell>
          <cell r="CS228">
            <v>1</v>
          </cell>
          <cell r="CT228">
            <v>36</v>
          </cell>
          <cell r="CU228">
            <v>0</v>
          </cell>
          <cell r="CV228">
            <v>107999</v>
          </cell>
          <cell r="CW228">
            <v>1</v>
          </cell>
          <cell r="CX228">
            <v>36</v>
          </cell>
          <cell r="CY228">
            <v>0</v>
          </cell>
          <cell r="CZ228">
            <v>107999</v>
          </cell>
          <cell r="DA228">
            <v>1</v>
          </cell>
          <cell r="DB228">
            <v>36</v>
          </cell>
          <cell r="DC228">
            <v>0</v>
          </cell>
          <cell r="DD228">
            <v>107999</v>
          </cell>
          <cell r="DE228">
            <v>1</v>
          </cell>
          <cell r="DF228">
            <v>107999</v>
          </cell>
          <cell r="DG228">
            <v>0</v>
          </cell>
          <cell r="DH228">
            <v>107999</v>
          </cell>
          <cell r="DI228">
            <v>1</v>
          </cell>
          <cell r="DJ228">
            <v>0</v>
          </cell>
          <cell r="DK228">
            <v>107999</v>
          </cell>
          <cell r="DL228">
            <v>1</v>
          </cell>
          <cell r="DM228">
            <v>0</v>
          </cell>
          <cell r="DN228">
            <v>107999</v>
          </cell>
          <cell r="DO228">
            <v>1</v>
          </cell>
          <cell r="DP228">
            <v>0</v>
          </cell>
          <cell r="DQ228">
            <v>107999</v>
          </cell>
          <cell r="DR228">
            <v>1</v>
          </cell>
          <cell r="DS228">
            <v>0</v>
          </cell>
          <cell r="DT228">
            <v>107999</v>
          </cell>
          <cell r="DU228">
            <v>1</v>
          </cell>
          <cell r="DV228">
            <v>0</v>
          </cell>
          <cell r="DW228">
            <v>107999</v>
          </cell>
          <cell r="DX228">
            <v>1</v>
          </cell>
          <cell r="DY228">
            <v>0</v>
          </cell>
          <cell r="DZ228">
            <v>107999</v>
          </cell>
          <cell r="EA228">
            <v>1</v>
          </cell>
          <cell r="EB228">
            <v>0</v>
          </cell>
          <cell r="EC228">
            <v>107999</v>
          </cell>
          <cell r="ED228">
            <v>1</v>
          </cell>
          <cell r="EE228">
            <v>0</v>
          </cell>
          <cell r="EF228">
            <v>107999</v>
          </cell>
          <cell r="EG228">
            <v>1</v>
          </cell>
          <cell r="EH228">
            <v>0</v>
          </cell>
          <cell r="EI228">
            <v>107999</v>
          </cell>
          <cell r="EJ228">
            <v>1</v>
          </cell>
          <cell r="EK228">
            <v>0</v>
          </cell>
          <cell r="EL228">
            <v>107999</v>
          </cell>
          <cell r="EM228">
            <v>1</v>
          </cell>
          <cell r="EN228">
            <v>0</v>
          </cell>
          <cell r="EO228">
            <v>107999</v>
          </cell>
          <cell r="EP228">
            <v>1</v>
          </cell>
          <cell r="EQ228">
            <v>0</v>
          </cell>
          <cell r="ER228">
            <v>107999</v>
          </cell>
          <cell r="ES228">
            <v>1</v>
          </cell>
        </row>
        <row r="229">
          <cell r="A229" t="str">
            <v xml:space="preserve">  Additional Works</v>
          </cell>
          <cell r="C229">
            <v>35977</v>
          </cell>
          <cell r="D229">
            <v>66222.75</v>
          </cell>
          <cell r="E229" t="str">
            <v>36 mos.</v>
          </cell>
          <cell r="F229">
            <v>1839.4930555555557</v>
          </cell>
          <cell r="H229">
            <v>66221.75</v>
          </cell>
          <cell r="I229">
            <v>1</v>
          </cell>
          <cell r="L229">
            <v>66221.75</v>
          </cell>
          <cell r="M229">
            <v>1</v>
          </cell>
          <cell r="P229">
            <v>66221.75</v>
          </cell>
          <cell r="Q229">
            <v>1</v>
          </cell>
          <cell r="T229">
            <v>66221.75</v>
          </cell>
          <cell r="U229">
            <v>1</v>
          </cell>
          <cell r="X229">
            <v>66221.75</v>
          </cell>
          <cell r="Y229">
            <v>1</v>
          </cell>
          <cell r="AB229">
            <v>66221.75</v>
          </cell>
          <cell r="AC229">
            <v>1</v>
          </cell>
          <cell r="AD229">
            <v>36</v>
          </cell>
          <cell r="AE229">
            <v>0</v>
          </cell>
          <cell r="AF229">
            <v>66221.75</v>
          </cell>
          <cell r="AG229">
            <v>1</v>
          </cell>
          <cell r="AH229">
            <v>36</v>
          </cell>
          <cell r="AI229">
            <v>0</v>
          </cell>
          <cell r="AJ229">
            <v>66221.75</v>
          </cell>
          <cell r="AK229">
            <v>1</v>
          </cell>
          <cell r="AL229">
            <v>36</v>
          </cell>
          <cell r="AM229">
            <v>0</v>
          </cell>
          <cell r="AN229">
            <v>66221.75</v>
          </cell>
          <cell r="AO229">
            <v>1</v>
          </cell>
          <cell r="AP229">
            <v>36</v>
          </cell>
          <cell r="AQ229">
            <v>0</v>
          </cell>
          <cell r="AR229">
            <v>66221.75</v>
          </cell>
          <cell r="AS229">
            <v>1</v>
          </cell>
          <cell r="AT229">
            <v>36</v>
          </cell>
          <cell r="AU229">
            <v>0</v>
          </cell>
          <cell r="AV229">
            <v>66221.75</v>
          </cell>
          <cell r="AW229">
            <v>1</v>
          </cell>
          <cell r="AX229">
            <v>36</v>
          </cell>
          <cell r="AY229">
            <v>0</v>
          </cell>
          <cell r="AZ229">
            <v>66221.75</v>
          </cell>
          <cell r="BA229">
            <v>1</v>
          </cell>
          <cell r="BB229">
            <v>36</v>
          </cell>
          <cell r="BC229">
            <v>0</v>
          </cell>
          <cell r="BD229">
            <v>66221.75</v>
          </cell>
          <cell r="BE229">
            <v>1</v>
          </cell>
          <cell r="BF229">
            <v>36</v>
          </cell>
          <cell r="BG229">
            <v>0</v>
          </cell>
          <cell r="BH229">
            <v>66221.75</v>
          </cell>
          <cell r="BI229">
            <v>1</v>
          </cell>
          <cell r="BJ229">
            <v>36</v>
          </cell>
          <cell r="BK229">
            <v>0</v>
          </cell>
          <cell r="BL229">
            <v>66221.75</v>
          </cell>
          <cell r="BM229">
            <v>1</v>
          </cell>
          <cell r="BN229">
            <v>36</v>
          </cell>
          <cell r="BO229">
            <v>0</v>
          </cell>
          <cell r="BP229">
            <v>66221.75</v>
          </cell>
          <cell r="BQ229">
            <v>1</v>
          </cell>
          <cell r="BR229">
            <v>36</v>
          </cell>
          <cell r="BS229">
            <v>0</v>
          </cell>
          <cell r="BT229">
            <v>66221.75</v>
          </cell>
          <cell r="BU229">
            <v>1</v>
          </cell>
          <cell r="BV229">
            <v>36</v>
          </cell>
          <cell r="BW229">
            <v>0</v>
          </cell>
          <cell r="BX229">
            <v>66221.75</v>
          </cell>
          <cell r="BY229">
            <v>1</v>
          </cell>
          <cell r="BZ229">
            <v>36</v>
          </cell>
          <cell r="CA229">
            <v>0</v>
          </cell>
          <cell r="CB229">
            <v>66221.75</v>
          </cell>
          <cell r="CC229">
            <v>1</v>
          </cell>
          <cell r="CD229">
            <v>36</v>
          </cell>
          <cell r="CE229">
            <v>0</v>
          </cell>
          <cell r="CF229">
            <v>66221.75</v>
          </cell>
          <cell r="CG229">
            <v>1</v>
          </cell>
          <cell r="CH229">
            <v>36</v>
          </cell>
          <cell r="CI229">
            <v>0</v>
          </cell>
          <cell r="CJ229">
            <v>66221.75</v>
          </cell>
          <cell r="CK229">
            <v>1</v>
          </cell>
          <cell r="CL229">
            <v>36</v>
          </cell>
          <cell r="CM229">
            <v>0</v>
          </cell>
          <cell r="CN229">
            <v>66221.75</v>
          </cell>
          <cell r="CO229">
            <v>1</v>
          </cell>
          <cell r="CP229">
            <v>36</v>
          </cell>
          <cell r="CQ229">
            <v>0</v>
          </cell>
          <cell r="CR229">
            <v>66221.75</v>
          </cell>
          <cell r="CS229">
            <v>1</v>
          </cell>
          <cell r="CT229">
            <v>36</v>
          </cell>
          <cell r="CU229">
            <v>0</v>
          </cell>
          <cell r="CV229">
            <v>66221.75</v>
          </cell>
          <cell r="CW229">
            <v>1</v>
          </cell>
          <cell r="CX229">
            <v>36</v>
          </cell>
          <cell r="CY229">
            <v>0</v>
          </cell>
          <cell r="CZ229">
            <v>66221.75</v>
          </cell>
          <cell r="DA229">
            <v>1</v>
          </cell>
          <cell r="DB229">
            <v>36</v>
          </cell>
          <cell r="DC229">
            <v>0</v>
          </cell>
          <cell r="DD229">
            <v>66221.75</v>
          </cell>
          <cell r="DE229">
            <v>1</v>
          </cell>
          <cell r="DF229">
            <v>66221.75</v>
          </cell>
          <cell r="DG229">
            <v>0</v>
          </cell>
          <cell r="DH229">
            <v>66221.75</v>
          </cell>
          <cell r="DI229">
            <v>1</v>
          </cell>
          <cell r="DJ229">
            <v>0</v>
          </cell>
          <cell r="DK229">
            <v>66221.75</v>
          </cell>
          <cell r="DL229">
            <v>1</v>
          </cell>
          <cell r="DM229">
            <v>0</v>
          </cell>
          <cell r="DN229">
            <v>66221.75</v>
          </cell>
          <cell r="DO229">
            <v>1</v>
          </cell>
          <cell r="DP229">
            <v>0</v>
          </cell>
          <cell r="DQ229">
            <v>66221.75</v>
          </cell>
          <cell r="DR229">
            <v>1</v>
          </cell>
          <cell r="DS229">
            <v>0</v>
          </cell>
          <cell r="DT229">
            <v>66221.75</v>
          </cell>
          <cell r="DU229">
            <v>1</v>
          </cell>
          <cell r="DV229">
            <v>0</v>
          </cell>
          <cell r="DW229">
            <v>66221.75</v>
          </cell>
          <cell r="DX229">
            <v>1</v>
          </cell>
          <cell r="DY229">
            <v>0</v>
          </cell>
          <cell r="DZ229">
            <v>66221.75</v>
          </cell>
          <cell r="EA229">
            <v>1</v>
          </cell>
          <cell r="EB229">
            <v>0</v>
          </cell>
          <cell r="EC229">
            <v>66221.75</v>
          </cell>
          <cell r="ED229">
            <v>1</v>
          </cell>
          <cell r="EE229">
            <v>0</v>
          </cell>
          <cell r="EF229">
            <v>66221.75</v>
          </cell>
          <cell r="EG229">
            <v>1</v>
          </cell>
          <cell r="EH229">
            <v>0</v>
          </cell>
          <cell r="EI229">
            <v>66221.75</v>
          </cell>
          <cell r="EJ229">
            <v>1</v>
          </cell>
          <cell r="EK229">
            <v>0</v>
          </cell>
          <cell r="EL229">
            <v>66221.75</v>
          </cell>
          <cell r="EM229">
            <v>1</v>
          </cell>
          <cell r="EN229">
            <v>0</v>
          </cell>
          <cell r="EO229">
            <v>66221.75</v>
          </cell>
          <cell r="EP229">
            <v>1</v>
          </cell>
          <cell r="EQ229">
            <v>0</v>
          </cell>
          <cell r="ER229">
            <v>66221.75</v>
          </cell>
          <cell r="ES229">
            <v>1</v>
          </cell>
        </row>
        <row r="230">
          <cell r="A230" t="str">
            <v xml:space="preserve">  Construction Cost-Admin</v>
          </cell>
          <cell r="C230">
            <v>35977</v>
          </cell>
          <cell r="D230">
            <v>18000</v>
          </cell>
          <cell r="E230" t="str">
            <v>36 mos.</v>
          </cell>
          <cell r="F230">
            <v>499.97222222222223</v>
          </cell>
          <cell r="H230">
            <v>17999</v>
          </cell>
          <cell r="I230">
            <v>1</v>
          </cell>
          <cell r="L230">
            <v>17999</v>
          </cell>
          <cell r="M230">
            <v>1</v>
          </cell>
          <cell r="P230">
            <v>17999</v>
          </cell>
          <cell r="Q230">
            <v>1</v>
          </cell>
          <cell r="T230">
            <v>17999</v>
          </cell>
          <cell r="U230">
            <v>1</v>
          </cell>
          <cell r="X230">
            <v>17999</v>
          </cell>
          <cell r="Y230">
            <v>1</v>
          </cell>
          <cell r="AB230">
            <v>17999</v>
          </cell>
          <cell r="AC230">
            <v>1</v>
          </cell>
          <cell r="AD230">
            <v>36</v>
          </cell>
          <cell r="AE230">
            <v>0</v>
          </cell>
          <cell r="AF230">
            <v>17999</v>
          </cell>
          <cell r="AG230">
            <v>1</v>
          </cell>
          <cell r="AH230">
            <v>36</v>
          </cell>
          <cell r="AI230">
            <v>0</v>
          </cell>
          <cell r="AJ230">
            <v>17999</v>
          </cell>
          <cell r="AK230">
            <v>1</v>
          </cell>
          <cell r="AL230">
            <v>36</v>
          </cell>
          <cell r="AM230">
            <v>0</v>
          </cell>
          <cell r="AN230">
            <v>17999</v>
          </cell>
          <cell r="AO230">
            <v>1</v>
          </cell>
          <cell r="AP230">
            <v>36</v>
          </cell>
          <cell r="AQ230">
            <v>0</v>
          </cell>
          <cell r="AR230">
            <v>17999</v>
          </cell>
          <cell r="AS230">
            <v>1</v>
          </cell>
          <cell r="AT230">
            <v>36</v>
          </cell>
          <cell r="AU230">
            <v>0</v>
          </cell>
          <cell r="AV230">
            <v>17999</v>
          </cell>
          <cell r="AW230">
            <v>1</v>
          </cell>
          <cell r="AX230">
            <v>36</v>
          </cell>
          <cell r="AY230">
            <v>0</v>
          </cell>
          <cell r="AZ230">
            <v>17999</v>
          </cell>
          <cell r="BA230">
            <v>1</v>
          </cell>
          <cell r="BB230">
            <v>36</v>
          </cell>
          <cell r="BC230">
            <v>0</v>
          </cell>
          <cell r="BD230">
            <v>17999</v>
          </cell>
          <cell r="BE230">
            <v>1</v>
          </cell>
          <cell r="BF230">
            <v>36</v>
          </cell>
          <cell r="BG230">
            <v>0</v>
          </cell>
          <cell r="BH230">
            <v>17999</v>
          </cell>
          <cell r="BI230">
            <v>1</v>
          </cell>
          <cell r="BJ230">
            <v>36</v>
          </cell>
          <cell r="BK230">
            <v>0</v>
          </cell>
          <cell r="BL230">
            <v>17999</v>
          </cell>
          <cell r="BM230">
            <v>1</v>
          </cell>
          <cell r="BN230">
            <v>36</v>
          </cell>
          <cell r="BO230">
            <v>0</v>
          </cell>
          <cell r="BP230">
            <v>17999</v>
          </cell>
          <cell r="BQ230">
            <v>1</v>
          </cell>
          <cell r="BR230">
            <v>36</v>
          </cell>
          <cell r="BS230">
            <v>0</v>
          </cell>
          <cell r="BT230">
            <v>17999</v>
          </cell>
          <cell r="BU230">
            <v>1</v>
          </cell>
          <cell r="BV230">
            <v>36</v>
          </cell>
          <cell r="BW230">
            <v>0</v>
          </cell>
          <cell r="BX230">
            <v>17999</v>
          </cell>
          <cell r="BY230">
            <v>1</v>
          </cell>
          <cell r="BZ230">
            <v>36</v>
          </cell>
          <cell r="CA230">
            <v>0</v>
          </cell>
          <cell r="CB230">
            <v>17999</v>
          </cell>
          <cell r="CC230">
            <v>1</v>
          </cell>
          <cell r="CD230">
            <v>36</v>
          </cell>
          <cell r="CE230">
            <v>0</v>
          </cell>
          <cell r="CF230">
            <v>17999</v>
          </cell>
          <cell r="CG230">
            <v>1</v>
          </cell>
          <cell r="CH230">
            <v>36</v>
          </cell>
          <cell r="CI230">
            <v>0</v>
          </cell>
          <cell r="CJ230">
            <v>17999</v>
          </cell>
          <cell r="CK230">
            <v>1</v>
          </cell>
          <cell r="CL230">
            <v>36</v>
          </cell>
          <cell r="CM230">
            <v>0</v>
          </cell>
          <cell r="CN230">
            <v>17999</v>
          </cell>
          <cell r="CO230">
            <v>1</v>
          </cell>
          <cell r="CP230">
            <v>36</v>
          </cell>
          <cell r="CQ230">
            <v>0</v>
          </cell>
          <cell r="CR230">
            <v>17999</v>
          </cell>
          <cell r="CS230">
            <v>1</v>
          </cell>
          <cell r="CT230">
            <v>36</v>
          </cell>
          <cell r="CU230">
            <v>0</v>
          </cell>
          <cell r="CV230">
            <v>17999</v>
          </cell>
          <cell r="CW230">
            <v>1</v>
          </cell>
          <cell r="CX230">
            <v>36</v>
          </cell>
          <cell r="CY230">
            <v>0</v>
          </cell>
          <cell r="CZ230">
            <v>17999</v>
          </cell>
          <cell r="DA230">
            <v>1</v>
          </cell>
          <cell r="DB230">
            <v>36</v>
          </cell>
          <cell r="DC230">
            <v>0</v>
          </cell>
          <cell r="DD230">
            <v>17999</v>
          </cell>
          <cell r="DE230">
            <v>1</v>
          </cell>
          <cell r="DF230">
            <v>17999</v>
          </cell>
          <cell r="DG230">
            <v>0</v>
          </cell>
          <cell r="DH230">
            <v>17999</v>
          </cell>
          <cell r="DI230">
            <v>1</v>
          </cell>
          <cell r="DJ230">
            <v>0</v>
          </cell>
          <cell r="DK230">
            <v>17999</v>
          </cell>
          <cell r="DL230">
            <v>1</v>
          </cell>
          <cell r="DM230">
            <v>0</v>
          </cell>
          <cell r="DN230">
            <v>17999</v>
          </cell>
          <cell r="DO230">
            <v>1</v>
          </cell>
          <cell r="DP230">
            <v>0</v>
          </cell>
          <cell r="DQ230">
            <v>17999</v>
          </cell>
          <cell r="DR230">
            <v>1</v>
          </cell>
          <cell r="DS230">
            <v>0</v>
          </cell>
          <cell r="DT230">
            <v>17999</v>
          </cell>
          <cell r="DU230">
            <v>1</v>
          </cell>
          <cell r="DV230">
            <v>0</v>
          </cell>
          <cell r="DW230">
            <v>17999</v>
          </cell>
          <cell r="DX230">
            <v>1</v>
          </cell>
          <cell r="DY230">
            <v>0</v>
          </cell>
          <cell r="DZ230">
            <v>17999</v>
          </cell>
          <cell r="EA230">
            <v>1</v>
          </cell>
          <cell r="EB230">
            <v>0</v>
          </cell>
          <cell r="EC230">
            <v>17999</v>
          </cell>
          <cell r="ED230">
            <v>1</v>
          </cell>
          <cell r="EE230">
            <v>0</v>
          </cell>
          <cell r="EF230">
            <v>17999</v>
          </cell>
          <cell r="EG230">
            <v>1</v>
          </cell>
          <cell r="EH230">
            <v>0</v>
          </cell>
          <cell r="EI230">
            <v>17999</v>
          </cell>
          <cell r="EJ230">
            <v>1</v>
          </cell>
          <cell r="EK230">
            <v>0</v>
          </cell>
          <cell r="EL230">
            <v>17999</v>
          </cell>
          <cell r="EM230">
            <v>1</v>
          </cell>
          <cell r="EN230">
            <v>0</v>
          </cell>
          <cell r="EO230">
            <v>17999</v>
          </cell>
          <cell r="EP230">
            <v>1</v>
          </cell>
          <cell r="EQ230">
            <v>0</v>
          </cell>
          <cell r="ER230">
            <v>17999</v>
          </cell>
          <cell r="ES230">
            <v>1</v>
          </cell>
        </row>
        <row r="231">
          <cell r="A231" t="str">
            <v xml:space="preserve">  Construction Cost</v>
          </cell>
          <cell r="C231">
            <v>36008</v>
          </cell>
          <cell r="D231">
            <v>150000</v>
          </cell>
          <cell r="E231" t="str">
            <v>36 mos.</v>
          </cell>
          <cell r="F231">
            <v>4166.6388888888887</v>
          </cell>
          <cell r="H231">
            <v>149999</v>
          </cell>
          <cell r="I231">
            <v>1</v>
          </cell>
          <cell r="L231">
            <v>149999</v>
          </cell>
          <cell r="M231">
            <v>1</v>
          </cell>
          <cell r="P231">
            <v>149999</v>
          </cell>
          <cell r="Q231">
            <v>1</v>
          </cell>
          <cell r="T231">
            <v>149999</v>
          </cell>
          <cell r="U231">
            <v>1</v>
          </cell>
          <cell r="X231">
            <v>149999</v>
          </cell>
          <cell r="Y231">
            <v>1</v>
          </cell>
          <cell r="AB231">
            <v>149999</v>
          </cell>
          <cell r="AC231">
            <v>1</v>
          </cell>
          <cell r="AD231">
            <v>36</v>
          </cell>
          <cell r="AE231">
            <v>0</v>
          </cell>
          <cell r="AF231">
            <v>149999</v>
          </cell>
          <cell r="AG231">
            <v>1</v>
          </cell>
          <cell r="AH231">
            <v>36</v>
          </cell>
          <cell r="AI231">
            <v>0</v>
          </cell>
          <cell r="AJ231">
            <v>149999</v>
          </cell>
          <cell r="AK231">
            <v>1</v>
          </cell>
          <cell r="AL231">
            <v>36</v>
          </cell>
          <cell r="AM231">
            <v>0</v>
          </cell>
          <cell r="AN231">
            <v>149999</v>
          </cell>
          <cell r="AO231">
            <v>1</v>
          </cell>
          <cell r="AP231">
            <v>36</v>
          </cell>
          <cell r="AQ231">
            <v>0</v>
          </cell>
          <cell r="AR231">
            <v>149999</v>
          </cell>
          <cell r="AS231">
            <v>1</v>
          </cell>
          <cell r="AT231">
            <v>36</v>
          </cell>
          <cell r="AU231">
            <v>0</v>
          </cell>
          <cell r="AV231">
            <v>149999</v>
          </cell>
          <cell r="AW231">
            <v>1</v>
          </cell>
          <cell r="AX231">
            <v>36</v>
          </cell>
          <cell r="AY231">
            <v>0</v>
          </cell>
          <cell r="AZ231">
            <v>149999</v>
          </cell>
          <cell r="BA231">
            <v>1</v>
          </cell>
          <cell r="BB231">
            <v>36</v>
          </cell>
          <cell r="BC231">
            <v>0</v>
          </cell>
          <cell r="BD231">
            <v>149999</v>
          </cell>
          <cell r="BE231">
            <v>1</v>
          </cell>
          <cell r="BF231">
            <v>36</v>
          </cell>
          <cell r="BG231">
            <v>0</v>
          </cell>
          <cell r="BH231">
            <v>149999</v>
          </cell>
          <cell r="BI231">
            <v>1</v>
          </cell>
          <cell r="BJ231">
            <v>36</v>
          </cell>
          <cell r="BK231">
            <v>0</v>
          </cell>
          <cell r="BL231">
            <v>149999</v>
          </cell>
          <cell r="BM231">
            <v>1</v>
          </cell>
          <cell r="BN231">
            <v>36</v>
          </cell>
          <cell r="BO231">
            <v>0</v>
          </cell>
          <cell r="BP231">
            <v>149999</v>
          </cell>
          <cell r="BQ231">
            <v>1</v>
          </cell>
          <cell r="BR231">
            <v>36</v>
          </cell>
          <cell r="BS231">
            <v>0</v>
          </cell>
          <cell r="BT231">
            <v>149999</v>
          </cell>
          <cell r="BU231">
            <v>1</v>
          </cell>
          <cell r="BV231">
            <v>36</v>
          </cell>
          <cell r="BW231">
            <v>0</v>
          </cell>
          <cell r="BX231">
            <v>149999</v>
          </cell>
          <cell r="BY231">
            <v>1</v>
          </cell>
          <cell r="BZ231">
            <v>36</v>
          </cell>
          <cell r="CA231">
            <v>0</v>
          </cell>
          <cell r="CB231">
            <v>149999</v>
          </cell>
          <cell r="CC231">
            <v>1</v>
          </cell>
          <cell r="CD231">
            <v>36</v>
          </cell>
          <cell r="CE231">
            <v>0</v>
          </cell>
          <cell r="CF231">
            <v>149999</v>
          </cell>
          <cell r="CG231">
            <v>1</v>
          </cell>
          <cell r="CH231">
            <v>36</v>
          </cell>
          <cell r="CI231">
            <v>0</v>
          </cell>
          <cell r="CJ231">
            <v>149999</v>
          </cell>
          <cell r="CK231">
            <v>1</v>
          </cell>
          <cell r="CL231">
            <v>36</v>
          </cell>
          <cell r="CM231">
            <v>0</v>
          </cell>
          <cell r="CN231">
            <v>149999</v>
          </cell>
          <cell r="CO231">
            <v>1</v>
          </cell>
          <cell r="CP231">
            <v>36</v>
          </cell>
          <cell r="CQ231">
            <v>0</v>
          </cell>
          <cell r="CR231">
            <v>149999</v>
          </cell>
          <cell r="CS231">
            <v>1</v>
          </cell>
          <cell r="CT231">
            <v>36</v>
          </cell>
          <cell r="CU231">
            <v>0</v>
          </cell>
          <cell r="CV231">
            <v>149999</v>
          </cell>
          <cell r="CW231">
            <v>1</v>
          </cell>
          <cell r="CX231">
            <v>36</v>
          </cell>
          <cell r="CY231">
            <v>0</v>
          </cell>
          <cell r="CZ231">
            <v>149999</v>
          </cell>
          <cell r="DA231">
            <v>1</v>
          </cell>
          <cell r="DB231">
            <v>36</v>
          </cell>
          <cell r="DC231">
            <v>0</v>
          </cell>
          <cell r="DD231">
            <v>149999</v>
          </cell>
          <cell r="DE231">
            <v>1</v>
          </cell>
          <cell r="DF231">
            <v>149999</v>
          </cell>
          <cell r="DG231">
            <v>0</v>
          </cell>
          <cell r="DH231">
            <v>149999</v>
          </cell>
          <cell r="DI231">
            <v>1</v>
          </cell>
          <cell r="DJ231">
            <v>0</v>
          </cell>
          <cell r="DK231">
            <v>149999</v>
          </cell>
          <cell r="DL231">
            <v>1</v>
          </cell>
          <cell r="DM231">
            <v>0</v>
          </cell>
          <cell r="DN231">
            <v>149999</v>
          </cell>
          <cell r="DO231">
            <v>1</v>
          </cell>
          <cell r="DP231">
            <v>0</v>
          </cell>
          <cell r="DQ231">
            <v>149999</v>
          </cell>
          <cell r="DR231">
            <v>1</v>
          </cell>
          <cell r="DS231">
            <v>0</v>
          </cell>
          <cell r="DT231">
            <v>149999</v>
          </cell>
          <cell r="DU231">
            <v>1</v>
          </cell>
          <cell r="DV231">
            <v>0</v>
          </cell>
          <cell r="DW231">
            <v>149999</v>
          </cell>
          <cell r="DX231">
            <v>1</v>
          </cell>
          <cell r="DY231">
            <v>0</v>
          </cell>
          <cell r="DZ231">
            <v>149999</v>
          </cell>
          <cell r="EA231">
            <v>1</v>
          </cell>
          <cell r="EB231">
            <v>0</v>
          </cell>
          <cell r="EC231">
            <v>149999</v>
          </cell>
          <cell r="ED231">
            <v>1</v>
          </cell>
          <cell r="EE231">
            <v>0</v>
          </cell>
          <cell r="EF231">
            <v>149999</v>
          </cell>
          <cell r="EG231">
            <v>1</v>
          </cell>
          <cell r="EH231">
            <v>0</v>
          </cell>
          <cell r="EI231">
            <v>149999</v>
          </cell>
          <cell r="EJ231">
            <v>1</v>
          </cell>
          <cell r="EK231">
            <v>0</v>
          </cell>
          <cell r="EL231">
            <v>149999</v>
          </cell>
          <cell r="EM231">
            <v>1</v>
          </cell>
          <cell r="EN231">
            <v>0</v>
          </cell>
          <cell r="EO231">
            <v>149999</v>
          </cell>
          <cell r="EP231">
            <v>1</v>
          </cell>
          <cell r="EQ231">
            <v>0</v>
          </cell>
          <cell r="ER231">
            <v>149999</v>
          </cell>
          <cell r="ES231">
            <v>1</v>
          </cell>
        </row>
        <row r="232">
          <cell r="A232" t="str">
            <v xml:space="preserve">  Carpentry Works</v>
          </cell>
          <cell r="C232">
            <v>36008</v>
          </cell>
          <cell r="D232">
            <v>9000</v>
          </cell>
          <cell r="E232" t="str">
            <v>36 mos.</v>
          </cell>
          <cell r="F232">
            <v>249.97222222222223</v>
          </cell>
          <cell r="H232">
            <v>8999</v>
          </cell>
          <cell r="I232">
            <v>1</v>
          </cell>
          <cell r="L232">
            <v>8999</v>
          </cell>
          <cell r="M232">
            <v>1</v>
          </cell>
          <cell r="P232">
            <v>8999</v>
          </cell>
          <cell r="Q232">
            <v>1</v>
          </cell>
          <cell r="T232">
            <v>8999</v>
          </cell>
          <cell r="U232">
            <v>1</v>
          </cell>
          <cell r="X232">
            <v>8999</v>
          </cell>
          <cell r="Y232">
            <v>1</v>
          </cell>
          <cell r="AB232">
            <v>8999</v>
          </cell>
          <cell r="AC232">
            <v>1</v>
          </cell>
          <cell r="AD232">
            <v>36</v>
          </cell>
          <cell r="AE232">
            <v>0</v>
          </cell>
          <cell r="AF232">
            <v>8999</v>
          </cell>
          <cell r="AG232">
            <v>1</v>
          </cell>
          <cell r="AH232">
            <v>36</v>
          </cell>
          <cell r="AI232">
            <v>0</v>
          </cell>
          <cell r="AJ232">
            <v>8999</v>
          </cell>
          <cell r="AK232">
            <v>1</v>
          </cell>
          <cell r="AL232">
            <v>36</v>
          </cell>
          <cell r="AM232">
            <v>0</v>
          </cell>
          <cell r="AN232">
            <v>8999</v>
          </cell>
          <cell r="AO232">
            <v>1</v>
          </cell>
          <cell r="AP232">
            <v>36</v>
          </cell>
          <cell r="AQ232">
            <v>0</v>
          </cell>
          <cell r="AR232">
            <v>8999</v>
          </cell>
          <cell r="AS232">
            <v>1</v>
          </cell>
          <cell r="AT232">
            <v>36</v>
          </cell>
          <cell r="AU232">
            <v>0</v>
          </cell>
          <cell r="AV232">
            <v>8999</v>
          </cell>
          <cell r="AW232">
            <v>1</v>
          </cell>
          <cell r="AX232">
            <v>36</v>
          </cell>
          <cell r="AY232">
            <v>0</v>
          </cell>
          <cell r="AZ232">
            <v>8999</v>
          </cell>
          <cell r="BA232">
            <v>1</v>
          </cell>
          <cell r="BB232">
            <v>36</v>
          </cell>
          <cell r="BC232">
            <v>0</v>
          </cell>
          <cell r="BD232">
            <v>8999</v>
          </cell>
          <cell r="BE232">
            <v>1</v>
          </cell>
          <cell r="BF232">
            <v>36</v>
          </cell>
          <cell r="BG232">
            <v>0</v>
          </cell>
          <cell r="BH232">
            <v>8999</v>
          </cell>
          <cell r="BI232">
            <v>1</v>
          </cell>
          <cell r="BJ232">
            <v>36</v>
          </cell>
          <cell r="BK232">
            <v>0</v>
          </cell>
          <cell r="BL232">
            <v>8999</v>
          </cell>
          <cell r="BM232">
            <v>1</v>
          </cell>
          <cell r="BN232">
            <v>36</v>
          </cell>
          <cell r="BO232">
            <v>0</v>
          </cell>
          <cell r="BP232">
            <v>8999</v>
          </cell>
          <cell r="BQ232">
            <v>1</v>
          </cell>
          <cell r="BR232">
            <v>36</v>
          </cell>
          <cell r="BS232">
            <v>0</v>
          </cell>
          <cell r="BT232">
            <v>8999</v>
          </cell>
          <cell r="BU232">
            <v>1</v>
          </cell>
          <cell r="BV232">
            <v>36</v>
          </cell>
          <cell r="BW232">
            <v>0</v>
          </cell>
          <cell r="BX232">
            <v>8999</v>
          </cell>
          <cell r="BY232">
            <v>1</v>
          </cell>
          <cell r="BZ232">
            <v>36</v>
          </cell>
          <cell r="CA232">
            <v>0</v>
          </cell>
          <cell r="CB232">
            <v>8999</v>
          </cell>
          <cell r="CC232">
            <v>1</v>
          </cell>
          <cell r="CD232">
            <v>36</v>
          </cell>
          <cell r="CE232">
            <v>0</v>
          </cell>
          <cell r="CF232">
            <v>8999</v>
          </cell>
          <cell r="CG232">
            <v>1</v>
          </cell>
          <cell r="CH232">
            <v>36</v>
          </cell>
          <cell r="CI232">
            <v>0</v>
          </cell>
          <cell r="CJ232">
            <v>8999</v>
          </cell>
          <cell r="CK232">
            <v>1</v>
          </cell>
          <cell r="CL232">
            <v>36</v>
          </cell>
          <cell r="CM232">
            <v>0</v>
          </cell>
          <cell r="CN232">
            <v>8999</v>
          </cell>
          <cell r="CO232">
            <v>1</v>
          </cell>
          <cell r="CP232">
            <v>36</v>
          </cell>
          <cell r="CQ232">
            <v>0</v>
          </cell>
          <cell r="CR232">
            <v>8999</v>
          </cell>
          <cell r="CS232">
            <v>1</v>
          </cell>
          <cell r="CT232">
            <v>36</v>
          </cell>
          <cell r="CU232">
            <v>0</v>
          </cell>
          <cell r="CV232">
            <v>8999</v>
          </cell>
          <cell r="CW232">
            <v>1</v>
          </cell>
          <cell r="CX232">
            <v>36</v>
          </cell>
          <cell r="CY232">
            <v>0</v>
          </cell>
          <cell r="CZ232">
            <v>8999</v>
          </cell>
          <cell r="DA232">
            <v>1</v>
          </cell>
          <cell r="DB232">
            <v>36</v>
          </cell>
          <cell r="DC232">
            <v>0</v>
          </cell>
          <cell r="DD232">
            <v>8999</v>
          </cell>
          <cell r="DE232">
            <v>1</v>
          </cell>
          <cell r="DF232">
            <v>8999</v>
          </cell>
          <cell r="DG232">
            <v>0</v>
          </cell>
          <cell r="DH232">
            <v>8999</v>
          </cell>
          <cell r="DI232">
            <v>1</v>
          </cell>
          <cell r="DJ232">
            <v>0</v>
          </cell>
          <cell r="DK232">
            <v>8999</v>
          </cell>
          <cell r="DL232">
            <v>1</v>
          </cell>
          <cell r="DM232">
            <v>0</v>
          </cell>
          <cell r="DN232">
            <v>8999</v>
          </cell>
          <cell r="DO232">
            <v>1</v>
          </cell>
          <cell r="DP232">
            <v>0</v>
          </cell>
          <cell r="DQ232">
            <v>8999</v>
          </cell>
          <cell r="DR232">
            <v>1</v>
          </cell>
          <cell r="DS232">
            <v>0</v>
          </cell>
          <cell r="DT232">
            <v>8999</v>
          </cell>
          <cell r="DU232">
            <v>1</v>
          </cell>
          <cell r="DV232">
            <v>0</v>
          </cell>
          <cell r="DW232">
            <v>8999</v>
          </cell>
          <cell r="DX232">
            <v>1</v>
          </cell>
          <cell r="DY232">
            <v>0</v>
          </cell>
          <cell r="DZ232">
            <v>8999</v>
          </cell>
          <cell r="EA232">
            <v>1</v>
          </cell>
          <cell r="EB232">
            <v>0</v>
          </cell>
          <cell r="EC232">
            <v>8999</v>
          </cell>
          <cell r="ED232">
            <v>1</v>
          </cell>
          <cell r="EE232">
            <v>0</v>
          </cell>
          <cell r="EF232">
            <v>8999</v>
          </cell>
          <cell r="EG232">
            <v>1</v>
          </cell>
          <cell r="EH232">
            <v>0</v>
          </cell>
          <cell r="EI232">
            <v>8999</v>
          </cell>
          <cell r="EJ232">
            <v>1</v>
          </cell>
          <cell r="EK232">
            <v>0</v>
          </cell>
          <cell r="EL232">
            <v>8999</v>
          </cell>
          <cell r="EM232">
            <v>1</v>
          </cell>
          <cell r="EN232">
            <v>0</v>
          </cell>
          <cell r="EO232">
            <v>8999</v>
          </cell>
          <cell r="EP232">
            <v>1</v>
          </cell>
          <cell r="EQ232">
            <v>0</v>
          </cell>
          <cell r="ER232">
            <v>8999</v>
          </cell>
          <cell r="ES232">
            <v>1</v>
          </cell>
        </row>
        <row r="233">
          <cell r="A233" t="str">
            <v xml:space="preserve">  Addendum Cost -6 tel lines</v>
          </cell>
          <cell r="C233">
            <v>36008</v>
          </cell>
          <cell r="D233">
            <v>15433</v>
          </cell>
          <cell r="E233" t="str">
            <v>36 mos.</v>
          </cell>
          <cell r="F233">
            <v>428.66666666666669</v>
          </cell>
          <cell r="H233">
            <v>15432</v>
          </cell>
          <cell r="I233">
            <v>1</v>
          </cell>
          <cell r="L233">
            <v>15432</v>
          </cell>
          <cell r="M233">
            <v>1</v>
          </cell>
          <cell r="P233">
            <v>15432</v>
          </cell>
          <cell r="Q233">
            <v>1</v>
          </cell>
          <cell r="T233">
            <v>15432</v>
          </cell>
          <cell r="U233">
            <v>1</v>
          </cell>
          <cell r="X233">
            <v>15432</v>
          </cell>
          <cell r="Y233">
            <v>1</v>
          </cell>
          <cell r="AB233">
            <v>15432</v>
          </cell>
          <cell r="AC233">
            <v>1</v>
          </cell>
          <cell r="AD233">
            <v>36</v>
          </cell>
          <cell r="AE233">
            <v>0</v>
          </cell>
          <cell r="AF233">
            <v>15432</v>
          </cell>
          <cell r="AG233">
            <v>1</v>
          </cell>
          <cell r="AH233">
            <v>36</v>
          </cell>
          <cell r="AI233">
            <v>0</v>
          </cell>
          <cell r="AJ233">
            <v>15432</v>
          </cell>
          <cell r="AK233">
            <v>1</v>
          </cell>
          <cell r="AL233">
            <v>36</v>
          </cell>
          <cell r="AM233">
            <v>0</v>
          </cell>
          <cell r="AN233">
            <v>15432</v>
          </cell>
          <cell r="AO233">
            <v>1</v>
          </cell>
          <cell r="AP233">
            <v>36</v>
          </cell>
          <cell r="AQ233">
            <v>0</v>
          </cell>
          <cell r="AR233">
            <v>15432</v>
          </cell>
          <cell r="AS233">
            <v>1</v>
          </cell>
          <cell r="AT233">
            <v>36</v>
          </cell>
          <cell r="AU233">
            <v>0</v>
          </cell>
          <cell r="AV233">
            <v>15432</v>
          </cell>
          <cell r="AW233">
            <v>1</v>
          </cell>
          <cell r="AX233">
            <v>36</v>
          </cell>
          <cell r="AY233">
            <v>0</v>
          </cell>
          <cell r="AZ233">
            <v>15432</v>
          </cell>
          <cell r="BA233">
            <v>1</v>
          </cell>
          <cell r="BB233">
            <v>36</v>
          </cell>
          <cell r="BC233">
            <v>0</v>
          </cell>
          <cell r="BD233">
            <v>15432</v>
          </cell>
          <cell r="BE233">
            <v>1</v>
          </cell>
          <cell r="BF233">
            <v>36</v>
          </cell>
          <cell r="BG233">
            <v>0</v>
          </cell>
          <cell r="BH233">
            <v>15432</v>
          </cell>
          <cell r="BI233">
            <v>1</v>
          </cell>
          <cell r="BJ233">
            <v>36</v>
          </cell>
          <cell r="BK233">
            <v>0</v>
          </cell>
          <cell r="BL233">
            <v>15432</v>
          </cell>
          <cell r="BM233">
            <v>1</v>
          </cell>
          <cell r="BN233">
            <v>36</v>
          </cell>
          <cell r="BO233">
            <v>0</v>
          </cell>
          <cell r="BP233">
            <v>15432</v>
          </cell>
          <cell r="BQ233">
            <v>1</v>
          </cell>
          <cell r="BR233">
            <v>36</v>
          </cell>
          <cell r="BS233">
            <v>0</v>
          </cell>
          <cell r="BT233">
            <v>15432</v>
          </cell>
          <cell r="BU233">
            <v>1</v>
          </cell>
          <cell r="BV233">
            <v>36</v>
          </cell>
          <cell r="BW233">
            <v>0</v>
          </cell>
          <cell r="BX233">
            <v>15432</v>
          </cell>
          <cell r="BY233">
            <v>1</v>
          </cell>
          <cell r="BZ233">
            <v>36</v>
          </cell>
          <cell r="CA233">
            <v>0</v>
          </cell>
          <cell r="CB233">
            <v>15432</v>
          </cell>
          <cell r="CC233">
            <v>1</v>
          </cell>
          <cell r="CD233">
            <v>36</v>
          </cell>
          <cell r="CE233">
            <v>0</v>
          </cell>
          <cell r="CF233">
            <v>15432</v>
          </cell>
          <cell r="CG233">
            <v>1</v>
          </cell>
          <cell r="CH233">
            <v>36</v>
          </cell>
          <cell r="CI233">
            <v>0</v>
          </cell>
          <cell r="CJ233">
            <v>15432</v>
          </cell>
          <cell r="CK233">
            <v>1</v>
          </cell>
          <cell r="CL233">
            <v>36</v>
          </cell>
          <cell r="CM233">
            <v>0</v>
          </cell>
          <cell r="CN233">
            <v>15432</v>
          </cell>
          <cell r="CO233">
            <v>1</v>
          </cell>
          <cell r="CP233">
            <v>36</v>
          </cell>
          <cell r="CQ233">
            <v>0</v>
          </cell>
          <cell r="CR233">
            <v>15432</v>
          </cell>
          <cell r="CS233">
            <v>1</v>
          </cell>
          <cell r="CT233">
            <v>36</v>
          </cell>
          <cell r="CU233">
            <v>0</v>
          </cell>
          <cell r="CV233">
            <v>15432</v>
          </cell>
          <cell r="CW233">
            <v>1</v>
          </cell>
          <cell r="CX233">
            <v>36</v>
          </cell>
          <cell r="CY233">
            <v>0</v>
          </cell>
          <cell r="CZ233">
            <v>15432</v>
          </cell>
          <cell r="DA233">
            <v>1</v>
          </cell>
          <cell r="DB233">
            <v>36</v>
          </cell>
          <cell r="DC233">
            <v>0</v>
          </cell>
          <cell r="DD233">
            <v>15432</v>
          </cell>
          <cell r="DE233">
            <v>1</v>
          </cell>
          <cell r="DF233">
            <v>15432</v>
          </cell>
          <cell r="DG233">
            <v>0</v>
          </cell>
          <cell r="DH233">
            <v>15432</v>
          </cell>
          <cell r="DI233">
            <v>1</v>
          </cell>
          <cell r="DJ233">
            <v>0</v>
          </cell>
          <cell r="DK233">
            <v>15432</v>
          </cell>
          <cell r="DL233">
            <v>1</v>
          </cell>
          <cell r="DM233">
            <v>0</v>
          </cell>
          <cell r="DN233">
            <v>15432</v>
          </cell>
          <cell r="DO233">
            <v>1</v>
          </cell>
          <cell r="DP233">
            <v>0</v>
          </cell>
          <cell r="DQ233">
            <v>15432</v>
          </cell>
          <cell r="DR233">
            <v>1</v>
          </cell>
          <cell r="DS233">
            <v>0</v>
          </cell>
          <cell r="DT233">
            <v>15432</v>
          </cell>
          <cell r="DU233">
            <v>1</v>
          </cell>
          <cell r="DV233">
            <v>0</v>
          </cell>
          <cell r="DW233">
            <v>15432</v>
          </cell>
          <cell r="DX233">
            <v>1</v>
          </cell>
          <cell r="DY233">
            <v>0</v>
          </cell>
          <cell r="DZ233">
            <v>15432</v>
          </cell>
          <cell r="EA233">
            <v>1</v>
          </cell>
          <cell r="EB233">
            <v>0</v>
          </cell>
          <cell r="EC233">
            <v>15432</v>
          </cell>
          <cell r="ED233">
            <v>1</v>
          </cell>
          <cell r="EE233">
            <v>0</v>
          </cell>
          <cell r="EF233">
            <v>15432</v>
          </cell>
          <cell r="EG233">
            <v>1</v>
          </cell>
          <cell r="EH233">
            <v>0</v>
          </cell>
          <cell r="EI233">
            <v>15432</v>
          </cell>
          <cell r="EJ233">
            <v>1</v>
          </cell>
          <cell r="EK233">
            <v>0</v>
          </cell>
          <cell r="EL233">
            <v>15432</v>
          </cell>
          <cell r="EM233">
            <v>1</v>
          </cell>
          <cell r="EN233">
            <v>0</v>
          </cell>
          <cell r="EO233">
            <v>15432</v>
          </cell>
          <cell r="EP233">
            <v>1</v>
          </cell>
          <cell r="EQ233">
            <v>0</v>
          </cell>
          <cell r="ER233">
            <v>15432</v>
          </cell>
          <cell r="ES233">
            <v>1</v>
          </cell>
        </row>
        <row r="234">
          <cell r="A234" t="str">
            <v xml:space="preserve">  Construction Cost</v>
          </cell>
          <cell r="C234">
            <v>36008</v>
          </cell>
          <cell r="D234">
            <v>94784</v>
          </cell>
          <cell r="E234" t="str">
            <v>36 mos.</v>
          </cell>
          <cell r="F234">
            <v>2632.8611111111113</v>
          </cell>
          <cell r="H234">
            <v>94783</v>
          </cell>
          <cell r="I234">
            <v>1</v>
          </cell>
          <cell r="L234">
            <v>94783</v>
          </cell>
          <cell r="M234">
            <v>1</v>
          </cell>
          <cell r="P234">
            <v>94783</v>
          </cell>
          <cell r="Q234">
            <v>1</v>
          </cell>
          <cell r="T234">
            <v>94783</v>
          </cell>
          <cell r="U234">
            <v>1</v>
          </cell>
          <cell r="X234">
            <v>94783</v>
          </cell>
          <cell r="Y234">
            <v>1</v>
          </cell>
          <cell r="AB234">
            <v>94783</v>
          </cell>
          <cell r="AC234">
            <v>1</v>
          </cell>
          <cell r="AD234">
            <v>36</v>
          </cell>
          <cell r="AE234">
            <v>0</v>
          </cell>
          <cell r="AF234">
            <v>94783</v>
          </cell>
          <cell r="AG234">
            <v>1</v>
          </cell>
          <cell r="AH234">
            <v>36</v>
          </cell>
          <cell r="AI234">
            <v>0</v>
          </cell>
          <cell r="AJ234">
            <v>94783</v>
          </cell>
          <cell r="AK234">
            <v>1</v>
          </cell>
          <cell r="AL234">
            <v>36</v>
          </cell>
          <cell r="AM234">
            <v>0</v>
          </cell>
          <cell r="AN234">
            <v>94783</v>
          </cell>
          <cell r="AO234">
            <v>1</v>
          </cell>
          <cell r="AP234">
            <v>36</v>
          </cell>
          <cell r="AQ234">
            <v>0</v>
          </cell>
          <cell r="AR234">
            <v>94783</v>
          </cell>
          <cell r="AS234">
            <v>1</v>
          </cell>
          <cell r="AT234">
            <v>36</v>
          </cell>
          <cell r="AU234">
            <v>0</v>
          </cell>
          <cell r="AV234">
            <v>94783</v>
          </cell>
          <cell r="AW234">
            <v>1</v>
          </cell>
          <cell r="AX234">
            <v>36</v>
          </cell>
          <cell r="AY234">
            <v>0</v>
          </cell>
          <cell r="AZ234">
            <v>94783</v>
          </cell>
          <cell r="BA234">
            <v>1</v>
          </cell>
          <cell r="BB234">
            <v>36</v>
          </cell>
          <cell r="BC234">
            <v>0</v>
          </cell>
          <cell r="BD234">
            <v>94783</v>
          </cell>
          <cell r="BE234">
            <v>1</v>
          </cell>
          <cell r="BF234">
            <v>36</v>
          </cell>
          <cell r="BG234">
            <v>0</v>
          </cell>
          <cell r="BH234">
            <v>94783</v>
          </cell>
          <cell r="BI234">
            <v>1</v>
          </cell>
          <cell r="BJ234">
            <v>36</v>
          </cell>
          <cell r="BK234">
            <v>0</v>
          </cell>
          <cell r="BL234">
            <v>94783</v>
          </cell>
          <cell r="BM234">
            <v>1</v>
          </cell>
          <cell r="BN234">
            <v>36</v>
          </cell>
          <cell r="BO234">
            <v>0</v>
          </cell>
          <cell r="BP234">
            <v>94783</v>
          </cell>
          <cell r="BQ234">
            <v>1</v>
          </cell>
          <cell r="BR234">
            <v>36</v>
          </cell>
          <cell r="BS234">
            <v>0</v>
          </cell>
          <cell r="BT234">
            <v>94783</v>
          </cell>
          <cell r="BU234">
            <v>1</v>
          </cell>
          <cell r="BV234">
            <v>36</v>
          </cell>
          <cell r="BW234">
            <v>0</v>
          </cell>
          <cell r="BX234">
            <v>94783</v>
          </cell>
          <cell r="BY234">
            <v>1</v>
          </cell>
          <cell r="BZ234">
            <v>36</v>
          </cell>
          <cell r="CA234">
            <v>0</v>
          </cell>
          <cell r="CB234">
            <v>94783</v>
          </cell>
          <cell r="CC234">
            <v>1</v>
          </cell>
          <cell r="CD234">
            <v>36</v>
          </cell>
          <cell r="CE234">
            <v>0</v>
          </cell>
          <cell r="CF234">
            <v>94783</v>
          </cell>
          <cell r="CG234">
            <v>1</v>
          </cell>
          <cell r="CH234">
            <v>36</v>
          </cell>
          <cell r="CI234">
            <v>0</v>
          </cell>
          <cell r="CJ234">
            <v>94783</v>
          </cell>
          <cell r="CK234">
            <v>1</v>
          </cell>
          <cell r="CL234">
            <v>36</v>
          </cell>
          <cell r="CM234">
            <v>0</v>
          </cell>
          <cell r="CN234">
            <v>94783</v>
          </cell>
          <cell r="CO234">
            <v>1</v>
          </cell>
          <cell r="CP234">
            <v>36</v>
          </cell>
          <cell r="CQ234">
            <v>0</v>
          </cell>
          <cell r="CR234">
            <v>94783</v>
          </cell>
          <cell r="CS234">
            <v>1</v>
          </cell>
          <cell r="CT234">
            <v>36</v>
          </cell>
          <cell r="CU234">
            <v>0</v>
          </cell>
          <cell r="CV234">
            <v>94783</v>
          </cell>
          <cell r="CW234">
            <v>1</v>
          </cell>
          <cell r="CX234">
            <v>36</v>
          </cell>
          <cell r="CY234">
            <v>0</v>
          </cell>
          <cell r="CZ234">
            <v>94783</v>
          </cell>
          <cell r="DA234">
            <v>1</v>
          </cell>
          <cell r="DB234">
            <v>36</v>
          </cell>
          <cell r="DC234">
            <v>0</v>
          </cell>
          <cell r="DD234">
            <v>94783</v>
          </cell>
          <cell r="DE234">
            <v>1</v>
          </cell>
          <cell r="DF234">
            <v>94783</v>
          </cell>
          <cell r="DG234">
            <v>0</v>
          </cell>
          <cell r="DH234">
            <v>94783</v>
          </cell>
          <cell r="DI234">
            <v>1</v>
          </cell>
          <cell r="DJ234">
            <v>0</v>
          </cell>
          <cell r="DK234">
            <v>94783</v>
          </cell>
          <cell r="DL234">
            <v>1</v>
          </cell>
          <cell r="DM234">
            <v>0</v>
          </cell>
          <cell r="DN234">
            <v>94783</v>
          </cell>
          <cell r="DO234">
            <v>1</v>
          </cell>
          <cell r="DP234">
            <v>0</v>
          </cell>
          <cell r="DQ234">
            <v>94783</v>
          </cell>
          <cell r="DR234">
            <v>1</v>
          </cell>
          <cell r="DS234">
            <v>0</v>
          </cell>
          <cell r="DT234">
            <v>94783</v>
          </cell>
          <cell r="DU234">
            <v>1</v>
          </cell>
          <cell r="DV234">
            <v>0</v>
          </cell>
          <cell r="DW234">
            <v>94783</v>
          </cell>
          <cell r="DX234">
            <v>1</v>
          </cell>
          <cell r="DY234">
            <v>0</v>
          </cell>
          <cell r="DZ234">
            <v>94783</v>
          </cell>
          <cell r="EA234">
            <v>1</v>
          </cell>
          <cell r="EB234">
            <v>0</v>
          </cell>
          <cell r="EC234">
            <v>94783</v>
          </cell>
          <cell r="ED234">
            <v>1</v>
          </cell>
          <cell r="EE234">
            <v>0</v>
          </cell>
          <cell r="EF234">
            <v>94783</v>
          </cell>
          <cell r="EG234">
            <v>1</v>
          </cell>
          <cell r="EH234">
            <v>0</v>
          </cell>
          <cell r="EI234">
            <v>94783</v>
          </cell>
          <cell r="EJ234">
            <v>1</v>
          </cell>
          <cell r="EK234">
            <v>0</v>
          </cell>
          <cell r="EL234">
            <v>94783</v>
          </cell>
          <cell r="EM234">
            <v>1</v>
          </cell>
          <cell r="EN234">
            <v>0</v>
          </cell>
          <cell r="EO234">
            <v>94783</v>
          </cell>
          <cell r="EP234">
            <v>1</v>
          </cell>
          <cell r="EQ234">
            <v>0</v>
          </cell>
          <cell r="ER234">
            <v>94783</v>
          </cell>
          <cell r="ES234">
            <v>1</v>
          </cell>
        </row>
        <row r="235">
          <cell r="A235" t="str">
            <v xml:space="preserve">  Electrical Works</v>
          </cell>
          <cell r="C235">
            <v>36008</v>
          </cell>
          <cell r="D235">
            <v>77235.87</v>
          </cell>
          <cell r="E235" t="str">
            <v>36 mos.</v>
          </cell>
          <cell r="F235">
            <v>2145.4130555555553</v>
          </cell>
          <cell r="H235">
            <v>77234.87</v>
          </cell>
          <cell r="I235">
            <v>1</v>
          </cell>
          <cell r="L235">
            <v>77234.87</v>
          </cell>
          <cell r="M235">
            <v>1</v>
          </cell>
          <cell r="P235">
            <v>77234.87</v>
          </cell>
          <cell r="Q235">
            <v>1</v>
          </cell>
          <cell r="T235">
            <v>77234.87</v>
          </cell>
          <cell r="U235">
            <v>1</v>
          </cell>
          <cell r="X235">
            <v>77234.87</v>
          </cell>
          <cell r="Y235">
            <v>1</v>
          </cell>
          <cell r="AB235">
            <v>77234.87</v>
          </cell>
          <cell r="AC235">
            <v>1</v>
          </cell>
          <cell r="AD235">
            <v>36</v>
          </cell>
          <cell r="AE235">
            <v>0</v>
          </cell>
          <cell r="AF235">
            <v>77234.87</v>
          </cell>
          <cell r="AG235">
            <v>1</v>
          </cell>
          <cell r="AH235">
            <v>36</v>
          </cell>
          <cell r="AI235">
            <v>0</v>
          </cell>
          <cell r="AJ235">
            <v>77234.87</v>
          </cell>
          <cell r="AK235">
            <v>1</v>
          </cell>
          <cell r="AL235">
            <v>36</v>
          </cell>
          <cell r="AM235">
            <v>0</v>
          </cell>
          <cell r="AN235">
            <v>77234.87</v>
          </cell>
          <cell r="AO235">
            <v>1</v>
          </cell>
          <cell r="AP235">
            <v>36</v>
          </cell>
          <cell r="AQ235">
            <v>0</v>
          </cell>
          <cell r="AR235">
            <v>77234.87</v>
          </cell>
          <cell r="AS235">
            <v>1</v>
          </cell>
          <cell r="AT235">
            <v>36</v>
          </cell>
          <cell r="AU235">
            <v>0</v>
          </cell>
          <cell r="AV235">
            <v>77234.87</v>
          </cell>
          <cell r="AW235">
            <v>1</v>
          </cell>
          <cell r="AX235">
            <v>36</v>
          </cell>
          <cell r="AY235">
            <v>0</v>
          </cell>
          <cell r="AZ235">
            <v>77234.87</v>
          </cell>
          <cell r="BA235">
            <v>1</v>
          </cell>
          <cell r="BB235">
            <v>36</v>
          </cell>
          <cell r="BC235">
            <v>0</v>
          </cell>
          <cell r="BD235">
            <v>77234.87</v>
          </cell>
          <cell r="BE235">
            <v>1</v>
          </cell>
          <cell r="BF235">
            <v>36</v>
          </cell>
          <cell r="BG235">
            <v>0</v>
          </cell>
          <cell r="BH235">
            <v>77234.87</v>
          </cell>
          <cell r="BI235">
            <v>1</v>
          </cell>
          <cell r="BJ235">
            <v>36</v>
          </cell>
          <cell r="BK235">
            <v>0</v>
          </cell>
          <cell r="BL235">
            <v>77234.87</v>
          </cell>
          <cell r="BM235">
            <v>1</v>
          </cell>
          <cell r="BN235">
            <v>36</v>
          </cell>
          <cell r="BO235">
            <v>0</v>
          </cell>
          <cell r="BP235">
            <v>77234.87</v>
          </cell>
          <cell r="BQ235">
            <v>1</v>
          </cell>
          <cell r="BR235">
            <v>36</v>
          </cell>
          <cell r="BS235">
            <v>0</v>
          </cell>
          <cell r="BT235">
            <v>77234.87</v>
          </cell>
          <cell r="BU235">
            <v>1</v>
          </cell>
          <cell r="BV235">
            <v>36</v>
          </cell>
          <cell r="BW235">
            <v>0</v>
          </cell>
          <cell r="BX235">
            <v>77234.87</v>
          </cell>
          <cell r="BY235">
            <v>1</v>
          </cell>
          <cell r="BZ235">
            <v>36</v>
          </cell>
          <cell r="CA235">
            <v>0</v>
          </cell>
          <cell r="CB235">
            <v>77234.87</v>
          </cell>
          <cell r="CC235">
            <v>1</v>
          </cell>
          <cell r="CD235">
            <v>36</v>
          </cell>
          <cell r="CE235">
            <v>0</v>
          </cell>
          <cell r="CF235">
            <v>77234.87</v>
          </cell>
          <cell r="CG235">
            <v>1</v>
          </cell>
          <cell r="CH235">
            <v>36</v>
          </cell>
          <cell r="CI235">
            <v>0</v>
          </cell>
          <cell r="CJ235">
            <v>77234.87</v>
          </cell>
          <cell r="CK235">
            <v>1</v>
          </cell>
          <cell r="CL235">
            <v>36</v>
          </cell>
          <cell r="CM235">
            <v>0</v>
          </cell>
          <cell r="CN235">
            <v>77234.87</v>
          </cell>
          <cell r="CO235">
            <v>1</v>
          </cell>
          <cell r="CP235">
            <v>36</v>
          </cell>
          <cell r="CQ235">
            <v>0</v>
          </cell>
          <cell r="CR235">
            <v>77234.87</v>
          </cell>
          <cell r="CS235">
            <v>1</v>
          </cell>
          <cell r="CT235">
            <v>36</v>
          </cell>
          <cell r="CU235">
            <v>0</v>
          </cell>
          <cell r="CV235">
            <v>77234.87</v>
          </cell>
          <cell r="CW235">
            <v>1</v>
          </cell>
          <cell r="CX235">
            <v>36</v>
          </cell>
          <cell r="CY235">
            <v>0</v>
          </cell>
          <cell r="CZ235">
            <v>77234.87</v>
          </cell>
          <cell r="DA235">
            <v>1</v>
          </cell>
          <cell r="DB235">
            <v>36</v>
          </cell>
          <cell r="DC235">
            <v>0</v>
          </cell>
          <cell r="DD235">
            <v>77234.87</v>
          </cell>
          <cell r="DE235">
            <v>1</v>
          </cell>
          <cell r="DF235">
            <v>77234.87</v>
          </cell>
          <cell r="DG235">
            <v>0</v>
          </cell>
          <cell r="DH235">
            <v>77234.87</v>
          </cell>
          <cell r="DI235">
            <v>1</v>
          </cell>
          <cell r="DJ235">
            <v>0</v>
          </cell>
          <cell r="DK235">
            <v>77234.87</v>
          </cell>
          <cell r="DL235">
            <v>1</v>
          </cell>
          <cell r="DM235">
            <v>0</v>
          </cell>
          <cell r="DN235">
            <v>77234.87</v>
          </cell>
          <cell r="DO235">
            <v>1</v>
          </cell>
          <cell r="DP235">
            <v>0</v>
          </cell>
          <cell r="DQ235">
            <v>77234.87</v>
          </cell>
          <cell r="DR235">
            <v>1</v>
          </cell>
          <cell r="DS235">
            <v>0</v>
          </cell>
          <cell r="DT235">
            <v>77234.87</v>
          </cell>
          <cell r="DU235">
            <v>1</v>
          </cell>
          <cell r="DV235">
            <v>0</v>
          </cell>
          <cell r="DW235">
            <v>77234.87</v>
          </cell>
          <cell r="DX235">
            <v>1</v>
          </cell>
          <cell r="DY235">
            <v>0</v>
          </cell>
          <cell r="DZ235">
            <v>77234.87</v>
          </cell>
          <cell r="EA235">
            <v>1</v>
          </cell>
          <cell r="EB235">
            <v>0</v>
          </cell>
          <cell r="EC235">
            <v>77234.87</v>
          </cell>
          <cell r="ED235">
            <v>1</v>
          </cell>
          <cell r="EE235">
            <v>0</v>
          </cell>
          <cell r="EF235">
            <v>77234.87</v>
          </cell>
          <cell r="EG235">
            <v>1</v>
          </cell>
          <cell r="EH235">
            <v>0</v>
          </cell>
          <cell r="EI235">
            <v>77234.87</v>
          </cell>
          <cell r="EJ235">
            <v>1</v>
          </cell>
          <cell r="EK235">
            <v>0</v>
          </cell>
          <cell r="EL235">
            <v>77234.87</v>
          </cell>
          <cell r="EM235">
            <v>1</v>
          </cell>
          <cell r="EN235">
            <v>0</v>
          </cell>
          <cell r="EO235">
            <v>77234.87</v>
          </cell>
          <cell r="EP235">
            <v>1</v>
          </cell>
          <cell r="EQ235">
            <v>0</v>
          </cell>
          <cell r="ER235">
            <v>77234.87</v>
          </cell>
          <cell r="ES235">
            <v>1</v>
          </cell>
        </row>
        <row r="236">
          <cell r="A236" t="str">
            <v xml:space="preserve">  Instl. Cost-Carpet </v>
          </cell>
          <cell r="C236">
            <v>36008</v>
          </cell>
          <cell r="D236">
            <v>38639.82</v>
          </cell>
          <cell r="E236" t="str">
            <v>36 mos.</v>
          </cell>
          <cell r="F236">
            <v>1073.3005555555555</v>
          </cell>
          <cell r="H236">
            <v>38638.82</v>
          </cell>
          <cell r="I236">
            <v>1</v>
          </cell>
          <cell r="L236">
            <v>38638.82</v>
          </cell>
          <cell r="M236">
            <v>1</v>
          </cell>
          <cell r="P236">
            <v>38638.82</v>
          </cell>
          <cell r="Q236">
            <v>1</v>
          </cell>
          <cell r="T236">
            <v>38638.82</v>
          </cell>
          <cell r="U236">
            <v>1</v>
          </cell>
          <cell r="X236">
            <v>38638.82</v>
          </cell>
          <cell r="Y236">
            <v>1</v>
          </cell>
          <cell r="AB236">
            <v>38638.82</v>
          </cell>
          <cell r="AC236">
            <v>1</v>
          </cell>
          <cell r="AD236">
            <v>36</v>
          </cell>
          <cell r="AE236">
            <v>0</v>
          </cell>
          <cell r="AF236">
            <v>38638.82</v>
          </cell>
          <cell r="AG236">
            <v>1</v>
          </cell>
          <cell r="AH236">
            <v>36</v>
          </cell>
          <cell r="AI236">
            <v>0</v>
          </cell>
          <cell r="AJ236">
            <v>38638.82</v>
          </cell>
          <cell r="AK236">
            <v>1</v>
          </cell>
          <cell r="AL236">
            <v>36</v>
          </cell>
          <cell r="AM236">
            <v>0</v>
          </cell>
          <cell r="AN236">
            <v>38638.82</v>
          </cell>
          <cell r="AO236">
            <v>1</v>
          </cell>
          <cell r="AP236">
            <v>36</v>
          </cell>
          <cell r="AQ236">
            <v>0</v>
          </cell>
          <cell r="AR236">
            <v>38638.82</v>
          </cell>
          <cell r="AS236">
            <v>1</v>
          </cell>
          <cell r="AT236">
            <v>36</v>
          </cell>
          <cell r="AU236">
            <v>0</v>
          </cell>
          <cell r="AV236">
            <v>38638.82</v>
          </cell>
          <cell r="AW236">
            <v>1</v>
          </cell>
          <cell r="AX236">
            <v>36</v>
          </cell>
          <cell r="AY236">
            <v>0</v>
          </cell>
          <cell r="AZ236">
            <v>38638.82</v>
          </cell>
          <cell r="BA236">
            <v>1</v>
          </cell>
          <cell r="BB236">
            <v>36</v>
          </cell>
          <cell r="BC236">
            <v>0</v>
          </cell>
          <cell r="BD236">
            <v>38638.82</v>
          </cell>
          <cell r="BE236">
            <v>1</v>
          </cell>
          <cell r="BF236">
            <v>36</v>
          </cell>
          <cell r="BG236">
            <v>0</v>
          </cell>
          <cell r="BH236">
            <v>38638.82</v>
          </cell>
          <cell r="BI236">
            <v>1</v>
          </cell>
          <cell r="BJ236">
            <v>36</v>
          </cell>
          <cell r="BK236">
            <v>0</v>
          </cell>
          <cell r="BL236">
            <v>38638.82</v>
          </cell>
          <cell r="BM236">
            <v>1</v>
          </cell>
          <cell r="BN236">
            <v>36</v>
          </cell>
          <cell r="BO236">
            <v>0</v>
          </cell>
          <cell r="BP236">
            <v>38638.82</v>
          </cell>
          <cell r="BQ236">
            <v>1</v>
          </cell>
          <cell r="BR236">
            <v>36</v>
          </cell>
          <cell r="BS236">
            <v>0</v>
          </cell>
          <cell r="BT236">
            <v>38638.82</v>
          </cell>
          <cell r="BU236">
            <v>1</v>
          </cell>
          <cell r="BV236">
            <v>36</v>
          </cell>
          <cell r="BW236">
            <v>0</v>
          </cell>
          <cell r="BX236">
            <v>38638.82</v>
          </cell>
          <cell r="BY236">
            <v>1</v>
          </cell>
          <cell r="BZ236">
            <v>36</v>
          </cell>
          <cell r="CA236">
            <v>0</v>
          </cell>
          <cell r="CB236">
            <v>38638.82</v>
          </cell>
          <cell r="CC236">
            <v>1</v>
          </cell>
          <cell r="CD236">
            <v>36</v>
          </cell>
          <cell r="CE236">
            <v>0</v>
          </cell>
          <cell r="CF236">
            <v>38638.82</v>
          </cell>
          <cell r="CG236">
            <v>1</v>
          </cell>
          <cell r="CH236">
            <v>36</v>
          </cell>
          <cell r="CI236">
            <v>0</v>
          </cell>
          <cell r="CJ236">
            <v>38638.82</v>
          </cell>
          <cell r="CK236">
            <v>1</v>
          </cell>
          <cell r="CL236">
            <v>36</v>
          </cell>
          <cell r="CM236">
            <v>0</v>
          </cell>
          <cell r="CN236">
            <v>38638.82</v>
          </cell>
          <cell r="CO236">
            <v>1</v>
          </cell>
          <cell r="CP236">
            <v>36</v>
          </cell>
          <cell r="CQ236">
            <v>0</v>
          </cell>
          <cell r="CR236">
            <v>38638.82</v>
          </cell>
          <cell r="CS236">
            <v>1</v>
          </cell>
          <cell r="CT236">
            <v>36</v>
          </cell>
          <cell r="CU236">
            <v>0</v>
          </cell>
          <cell r="CV236">
            <v>38638.82</v>
          </cell>
          <cell r="CW236">
            <v>1</v>
          </cell>
          <cell r="CX236">
            <v>36</v>
          </cell>
          <cell r="CY236">
            <v>0</v>
          </cell>
          <cell r="CZ236">
            <v>38638.82</v>
          </cell>
          <cell r="DA236">
            <v>1</v>
          </cell>
          <cell r="DB236">
            <v>36</v>
          </cell>
          <cell r="DC236">
            <v>0</v>
          </cell>
          <cell r="DD236">
            <v>38638.82</v>
          </cell>
          <cell r="DE236">
            <v>1</v>
          </cell>
          <cell r="DF236">
            <v>38638.82</v>
          </cell>
          <cell r="DG236">
            <v>0</v>
          </cell>
          <cell r="DH236">
            <v>38638.82</v>
          </cell>
          <cell r="DI236">
            <v>1</v>
          </cell>
          <cell r="DJ236">
            <v>0</v>
          </cell>
          <cell r="DK236">
            <v>38638.82</v>
          </cell>
          <cell r="DL236">
            <v>1</v>
          </cell>
          <cell r="DM236">
            <v>0</v>
          </cell>
          <cell r="DN236">
            <v>38638.82</v>
          </cell>
          <cell r="DO236">
            <v>1</v>
          </cell>
          <cell r="DP236">
            <v>0</v>
          </cell>
          <cell r="DQ236">
            <v>38638.82</v>
          </cell>
          <cell r="DR236">
            <v>1</v>
          </cell>
          <cell r="DS236">
            <v>0</v>
          </cell>
          <cell r="DT236">
            <v>38638.82</v>
          </cell>
          <cell r="DU236">
            <v>1</v>
          </cell>
          <cell r="DV236">
            <v>0</v>
          </cell>
          <cell r="DW236">
            <v>38638.82</v>
          </cell>
          <cell r="DX236">
            <v>1</v>
          </cell>
          <cell r="DY236">
            <v>0</v>
          </cell>
          <cell r="DZ236">
            <v>38638.82</v>
          </cell>
          <cell r="EA236">
            <v>1</v>
          </cell>
          <cell r="EB236">
            <v>0</v>
          </cell>
          <cell r="EC236">
            <v>38638.82</v>
          </cell>
          <cell r="ED236">
            <v>1</v>
          </cell>
          <cell r="EE236">
            <v>0</v>
          </cell>
          <cell r="EF236">
            <v>38638.82</v>
          </cell>
          <cell r="EG236">
            <v>1</v>
          </cell>
          <cell r="EH236">
            <v>0</v>
          </cell>
          <cell r="EI236">
            <v>38638.82</v>
          </cell>
          <cell r="EJ236">
            <v>1</v>
          </cell>
          <cell r="EK236">
            <v>0</v>
          </cell>
          <cell r="EL236">
            <v>38638.82</v>
          </cell>
          <cell r="EM236">
            <v>1</v>
          </cell>
          <cell r="EN236">
            <v>0</v>
          </cell>
          <cell r="EO236">
            <v>38638.82</v>
          </cell>
          <cell r="EP236">
            <v>1</v>
          </cell>
          <cell r="EQ236">
            <v>0</v>
          </cell>
          <cell r="ER236">
            <v>38638.82</v>
          </cell>
          <cell r="ES236">
            <v>1</v>
          </cell>
        </row>
        <row r="237">
          <cell r="A237" t="str">
            <v xml:space="preserve">  Instl. Cost-Carpet (Admin)</v>
          </cell>
          <cell r="C237">
            <v>36008</v>
          </cell>
          <cell r="D237">
            <v>17393.400000000001</v>
          </cell>
          <cell r="E237" t="str">
            <v>36 mos.</v>
          </cell>
          <cell r="F237">
            <v>483.12222222222226</v>
          </cell>
          <cell r="H237">
            <v>17392.400000000001</v>
          </cell>
          <cell r="I237">
            <v>1</v>
          </cell>
          <cell r="L237">
            <v>17392.400000000001</v>
          </cell>
          <cell r="M237">
            <v>1</v>
          </cell>
          <cell r="P237">
            <v>17392.400000000001</v>
          </cell>
          <cell r="Q237">
            <v>1</v>
          </cell>
          <cell r="T237">
            <v>17392.400000000001</v>
          </cell>
          <cell r="U237">
            <v>1</v>
          </cell>
          <cell r="X237">
            <v>17392.400000000001</v>
          </cell>
          <cell r="Y237">
            <v>1</v>
          </cell>
          <cell r="AB237">
            <v>17392.400000000001</v>
          </cell>
          <cell r="AC237">
            <v>1</v>
          </cell>
          <cell r="AD237">
            <v>36</v>
          </cell>
          <cell r="AE237">
            <v>0</v>
          </cell>
          <cell r="AF237">
            <v>17392.400000000001</v>
          </cell>
          <cell r="AG237">
            <v>1</v>
          </cell>
          <cell r="AH237">
            <v>36</v>
          </cell>
          <cell r="AI237">
            <v>0</v>
          </cell>
          <cell r="AJ237">
            <v>17392.400000000001</v>
          </cell>
          <cell r="AK237">
            <v>1</v>
          </cell>
          <cell r="AL237">
            <v>36</v>
          </cell>
          <cell r="AM237">
            <v>0</v>
          </cell>
          <cell r="AN237">
            <v>17392.400000000001</v>
          </cell>
          <cell r="AO237">
            <v>1</v>
          </cell>
          <cell r="AP237">
            <v>36</v>
          </cell>
          <cell r="AQ237">
            <v>0</v>
          </cell>
          <cell r="AR237">
            <v>17392.400000000001</v>
          </cell>
          <cell r="AS237">
            <v>1</v>
          </cell>
          <cell r="AT237">
            <v>36</v>
          </cell>
          <cell r="AU237">
            <v>0</v>
          </cell>
          <cell r="AV237">
            <v>17392.400000000001</v>
          </cell>
          <cell r="AW237">
            <v>1</v>
          </cell>
          <cell r="AX237">
            <v>36</v>
          </cell>
          <cell r="AY237">
            <v>0</v>
          </cell>
          <cell r="AZ237">
            <v>17392.400000000001</v>
          </cell>
          <cell r="BA237">
            <v>1</v>
          </cell>
          <cell r="BB237">
            <v>36</v>
          </cell>
          <cell r="BC237">
            <v>0</v>
          </cell>
          <cell r="BD237">
            <v>17392.400000000001</v>
          </cell>
          <cell r="BE237">
            <v>1</v>
          </cell>
          <cell r="BF237">
            <v>36</v>
          </cell>
          <cell r="BG237">
            <v>0</v>
          </cell>
          <cell r="BH237">
            <v>17392.400000000001</v>
          </cell>
          <cell r="BI237">
            <v>1</v>
          </cell>
          <cell r="BJ237">
            <v>36</v>
          </cell>
          <cell r="BK237">
            <v>0</v>
          </cell>
          <cell r="BL237">
            <v>17392.400000000001</v>
          </cell>
          <cell r="BM237">
            <v>1</v>
          </cell>
          <cell r="BN237">
            <v>36</v>
          </cell>
          <cell r="BO237">
            <v>0</v>
          </cell>
          <cell r="BP237">
            <v>17392.400000000001</v>
          </cell>
          <cell r="BQ237">
            <v>1</v>
          </cell>
          <cell r="BR237">
            <v>36</v>
          </cell>
          <cell r="BS237">
            <v>0</v>
          </cell>
          <cell r="BT237">
            <v>17392.400000000001</v>
          </cell>
          <cell r="BU237">
            <v>1</v>
          </cell>
          <cell r="BV237">
            <v>36</v>
          </cell>
          <cell r="BW237">
            <v>0</v>
          </cell>
          <cell r="BX237">
            <v>17392.400000000001</v>
          </cell>
          <cell r="BY237">
            <v>1</v>
          </cell>
          <cell r="BZ237">
            <v>36</v>
          </cell>
          <cell r="CA237">
            <v>0</v>
          </cell>
          <cell r="CB237">
            <v>17392.400000000001</v>
          </cell>
          <cell r="CC237">
            <v>1</v>
          </cell>
          <cell r="CD237">
            <v>36</v>
          </cell>
          <cell r="CE237">
            <v>0</v>
          </cell>
          <cell r="CF237">
            <v>17392.400000000001</v>
          </cell>
          <cell r="CG237">
            <v>1</v>
          </cell>
          <cell r="CH237">
            <v>36</v>
          </cell>
          <cell r="CI237">
            <v>0</v>
          </cell>
          <cell r="CJ237">
            <v>17392.400000000001</v>
          </cell>
          <cell r="CK237">
            <v>1</v>
          </cell>
          <cell r="CL237">
            <v>36</v>
          </cell>
          <cell r="CM237">
            <v>0</v>
          </cell>
          <cell r="CN237">
            <v>17392.400000000001</v>
          </cell>
          <cell r="CO237">
            <v>1</v>
          </cell>
          <cell r="CP237">
            <v>36</v>
          </cell>
          <cell r="CQ237">
            <v>0</v>
          </cell>
          <cell r="CR237">
            <v>17392.400000000001</v>
          </cell>
          <cell r="CS237">
            <v>1</v>
          </cell>
          <cell r="CT237">
            <v>36</v>
          </cell>
          <cell r="CU237">
            <v>0</v>
          </cell>
          <cell r="CV237">
            <v>17392.400000000001</v>
          </cell>
          <cell r="CW237">
            <v>1</v>
          </cell>
          <cell r="CX237">
            <v>36</v>
          </cell>
          <cell r="CY237">
            <v>0</v>
          </cell>
          <cell r="CZ237">
            <v>17392.400000000001</v>
          </cell>
          <cell r="DA237">
            <v>1</v>
          </cell>
          <cell r="DB237">
            <v>36</v>
          </cell>
          <cell r="DC237">
            <v>0</v>
          </cell>
          <cell r="DD237">
            <v>17392.400000000001</v>
          </cell>
          <cell r="DE237">
            <v>1</v>
          </cell>
          <cell r="DF237">
            <v>17392.400000000001</v>
          </cell>
          <cell r="DG237">
            <v>0</v>
          </cell>
          <cell r="DH237">
            <v>17392.400000000001</v>
          </cell>
          <cell r="DI237">
            <v>1</v>
          </cell>
          <cell r="DJ237">
            <v>0</v>
          </cell>
          <cell r="DK237">
            <v>17392.400000000001</v>
          </cell>
          <cell r="DL237">
            <v>1</v>
          </cell>
          <cell r="DM237">
            <v>0</v>
          </cell>
          <cell r="DN237">
            <v>17392.400000000001</v>
          </cell>
          <cell r="DO237">
            <v>1</v>
          </cell>
          <cell r="DP237">
            <v>0</v>
          </cell>
          <cell r="DQ237">
            <v>17392.400000000001</v>
          </cell>
          <cell r="DR237">
            <v>1</v>
          </cell>
          <cell r="DS237">
            <v>0</v>
          </cell>
          <cell r="DT237">
            <v>17392.400000000001</v>
          </cell>
          <cell r="DU237">
            <v>1</v>
          </cell>
          <cell r="DV237">
            <v>0</v>
          </cell>
          <cell r="DW237">
            <v>17392.400000000001</v>
          </cell>
          <cell r="DX237">
            <v>1</v>
          </cell>
          <cell r="DY237">
            <v>0</v>
          </cell>
          <cell r="DZ237">
            <v>17392.400000000001</v>
          </cell>
          <cell r="EA237">
            <v>1</v>
          </cell>
          <cell r="EB237">
            <v>0</v>
          </cell>
          <cell r="EC237">
            <v>17392.400000000001</v>
          </cell>
          <cell r="ED237">
            <v>1</v>
          </cell>
          <cell r="EE237">
            <v>0</v>
          </cell>
          <cell r="EF237">
            <v>17392.400000000001</v>
          </cell>
          <cell r="EG237">
            <v>1</v>
          </cell>
          <cell r="EH237">
            <v>0</v>
          </cell>
          <cell r="EI237">
            <v>17392.400000000001</v>
          </cell>
          <cell r="EJ237">
            <v>1</v>
          </cell>
          <cell r="EK237">
            <v>0</v>
          </cell>
          <cell r="EL237">
            <v>17392.400000000001</v>
          </cell>
          <cell r="EM237">
            <v>1</v>
          </cell>
          <cell r="EN237">
            <v>0</v>
          </cell>
          <cell r="EO237">
            <v>17392.400000000001</v>
          </cell>
          <cell r="EP237">
            <v>1</v>
          </cell>
          <cell r="EQ237">
            <v>0</v>
          </cell>
          <cell r="ER237">
            <v>17392.400000000001</v>
          </cell>
          <cell r="ES237">
            <v>1</v>
          </cell>
        </row>
        <row r="238">
          <cell r="A238" t="str">
            <v xml:space="preserve">  Inst.-Movable partition-Admin</v>
          </cell>
          <cell r="C238">
            <v>36008</v>
          </cell>
          <cell r="D238">
            <v>249090.91</v>
          </cell>
          <cell r="E238" t="str">
            <v>36 mos.</v>
          </cell>
          <cell r="F238">
            <v>6919.1641666666665</v>
          </cell>
          <cell r="H238">
            <v>249089.91</v>
          </cell>
          <cell r="I238">
            <v>1</v>
          </cell>
          <cell r="L238">
            <v>249089.91</v>
          </cell>
          <cell r="M238">
            <v>1</v>
          </cell>
          <cell r="P238">
            <v>249089.91</v>
          </cell>
          <cell r="Q238">
            <v>1</v>
          </cell>
          <cell r="T238">
            <v>249089.91</v>
          </cell>
          <cell r="U238">
            <v>1</v>
          </cell>
          <cell r="X238">
            <v>249089.91</v>
          </cell>
          <cell r="Y238">
            <v>1</v>
          </cell>
          <cell r="AB238">
            <v>249089.91</v>
          </cell>
          <cell r="AC238">
            <v>1</v>
          </cell>
          <cell r="AD238">
            <v>36</v>
          </cell>
          <cell r="AE238">
            <v>0</v>
          </cell>
          <cell r="AF238">
            <v>249089.91</v>
          </cell>
          <cell r="AG238">
            <v>1</v>
          </cell>
          <cell r="AH238">
            <v>36</v>
          </cell>
          <cell r="AI238">
            <v>0</v>
          </cell>
          <cell r="AJ238">
            <v>249089.91</v>
          </cell>
          <cell r="AK238">
            <v>1</v>
          </cell>
          <cell r="AL238">
            <v>36</v>
          </cell>
          <cell r="AM238">
            <v>0</v>
          </cell>
          <cell r="AN238">
            <v>249089.91</v>
          </cell>
          <cell r="AO238">
            <v>1</v>
          </cell>
          <cell r="AP238">
            <v>36</v>
          </cell>
          <cell r="AQ238">
            <v>0</v>
          </cell>
          <cell r="AR238">
            <v>249089.91</v>
          </cell>
          <cell r="AS238">
            <v>1</v>
          </cell>
          <cell r="AT238">
            <v>36</v>
          </cell>
          <cell r="AU238">
            <v>0</v>
          </cell>
          <cell r="AV238">
            <v>249089.91</v>
          </cell>
          <cell r="AW238">
            <v>1</v>
          </cell>
          <cell r="AX238">
            <v>36</v>
          </cell>
          <cell r="AY238">
            <v>0</v>
          </cell>
          <cell r="AZ238">
            <v>249089.91</v>
          </cell>
          <cell r="BA238">
            <v>1</v>
          </cell>
          <cell r="BB238">
            <v>36</v>
          </cell>
          <cell r="BC238">
            <v>0</v>
          </cell>
          <cell r="BD238">
            <v>249089.91</v>
          </cell>
          <cell r="BE238">
            <v>1</v>
          </cell>
          <cell r="BF238">
            <v>36</v>
          </cell>
          <cell r="BG238">
            <v>0</v>
          </cell>
          <cell r="BH238">
            <v>249089.91</v>
          </cell>
          <cell r="BI238">
            <v>1</v>
          </cell>
          <cell r="BJ238">
            <v>36</v>
          </cell>
          <cell r="BK238">
            <v>0</v>
          </cell>
          <cell r="BL238">
            <v>249089.91</v>
          </cell>
          <cell r="BM238">
            <v>1</v>
          </cell>
          <cell r="BN238">
            <v>36</v>
          </cell>
          <cell r="BO238">
            <v>0</v>
          </cell>
          <cell r="BP238">
            <v>249089.91</v>
          </cell>
          <cell r="BQ238">
            <v>1</v>
          </cell>
          <cell r="BR238">
            <v>36</v>
          </cell>
          <cell r="BS238">
            <v>0</v>
          </cell>
          <cell r="BT238">
            <v>249089.91</v>
          </cell>
          <cell r="BU238">
            <v>1</v>
          </cell>
          <cell r="BV238">
            <v>36</v>
          </cell>
          <cell r="BW238">
            <v>0</v>
          </cell>
          <cell r="BX238">
            <v>249089.91</v>
          </cell>
          <cell r="BY238">
            <v>1</v>
          </cell>
          <cell r="BZ238">
            <v>36</v>
          </cell>
          <cell r="CA238">
            <v>0</v>
          </cell>
          <cell r="CB238">
            <v>249089.91</v>
          </cell>
          <cell r="CC238">
            <v>1</v>
          </cell>
          <cell r="CD238">
            <v>36</v>
          </cell>
          <cell r="CE238">
            <v>0</v>
          </cell>
          <cell r="CF238">
            <v>249089.91</v>
          </cell>
          <cell r="CG238">
            <v>1</v>
          </cell>
          <cell r="CH238">
            <v>36</v>
          </cell>
          <cell r="CI238">
            <v>0</v>
          </cell>
          <cell r="CJ238">
            <v>249089.91</v>
          </cell>
          <cell r="CK238">
            <v>1</v>
          </cell>
          <cell r="CL238">
            <v>36</v>
          </cell>
          <cell r="CM238">
            <v>0</v>
          </cell>
          <cell r="CN238">
            <v>249089.91</v>
          </cell>
          <cell r="CO238">
            <v>1</v>
          </cell>
          <cell r="CP238">
            <v>36</v>
          </cell>
          <cell r="CQ238">
            <v>0</v>
          </cell>
          <cell r="CR238">
            <v>249089.91</v>
          </cell>
          <cell r="CS238">
            <v>1</v>
          </cell>
          <cell r="CT238">
            <v>36</v>
          </cell>
          <cell r="CU238">
            <v>0</v>
          </cell>
          <cell r="CV238">
            <v>249089.91</v>
          </cell>
          <cell r="CW238">
            <v>1</v>
          </cell>
          <cell r="CX238">
            <v>36</v>
          </cell>
          <cell r="CY238">
            <v>0</v>
          </cell>
          <cell r="CZ238">
            <v>249089.91</v>
          </cell>
          <cell r="DA238">
            <v>1</v>
          </cell>
          <cell r="DB238">
            <v>36</v>
          </cell>
          <cell r="DC238">
            <v>0</v>
          </cell>
          <cell r="DD238">
            <v>249089.91</v>
          </cell>
          <cell r="DE238">
            <v>1</v>
          </cell>
          <cell r="DF238">
            <v>249089.91</v>
          </cell>
          <cell r="DG238">
            <v>0</v>
          </cell>
          <cell r="DH238">
            <v>249089.91</v>
          </cell>
          <cell r="DI238">
            <v>1</v>
          </cell>
          <cell r="DJ238">
            <v>0</v>
          </cell>
          <cell r="DK238">
            <v>249089.91</v>
          </cell>
          <cell r="DL238">
            <v>1</v>
          </cell>
          <cell r="DM238">
            <v>0</v>
          </cell>
          <cell r="DN238">
            <v>249089.91</v>
          </cell>
          <cell r="DO238">
            <v>1</v>
          </cell>
          <cell r="DP238">
            <v>0</v>
          </cell>
          <cell r="DQ238">
            <v>249089.91</v>
          </cell>
          <cell r="DR238">
            <v>1</v>
          </cell>
          <cell r="DS238">
            <v>0</v>
          </cell>
          <cell r="DT238">
            <v>249089.91</v>
          </cell>
          <cell r="DU238">
            <v>1</v>
          </cell>
          <cell r="DV238">
            <v>0</v>
          </cell>
          <cell r="DW238">
            <v>249089.91</v>
          </cell>
          <cell r="DX238">
            <v>1</v>
          </cell>
          <cell r="DY238">
            <v>0</v>
          </cell>
          <cell r="DZ238">
            <v>249089.91</v>
          </cell>
          <cell r="EA238">
            <v>1</v>
          </cell>
          <cell r="EB238">
            <v>0</v>
          </cell>
          <cell r="EC238">
            <v>249089.91</v>
          </cell>
          <cell r="ED238">
            <v>1</v>
          </cell>
          <cell r="EE238">
            <v>0</v>
          </cell>
          <cell r="EF238">
            <v>249089.91</v>
          </cell>
          <cell r="EG238">
            <v>1</v>
          </cell>
          <cell r="EH238">
            <v>0</v>
          </cell>
          <cell r="EI238">
            <v>249089.91</v>
          </cell>
          <cell r="EJ238">
            <v>1</v>
          </cell>
          <cell r="EK238">
            <v>0</v>
          </cell>
          <cell r="EL238">
            <v>249089.91</v>
          </cell>
          <cell r="EM238">
            <v>1</v>
          </cell>
          <cell r="EN238">
            <v>0</v>
          </cell>
          <cell r="EO238">
            <v>249089.91</v>
          </cell>
          <cell r="EP238">
            <v>1</v>
          </cell>
          <cell r="EQ238">
            <v>0</v>
          </cell>
          <cell r="ER238">
            <v>249089.91</v>
          </cell>
          <cell r="ES238">
            <v>1</v>
          </cell>
        </row>
        <row r="239">
          <cell r="A239" t="str">
            <v xml:space="preserve">  Electrical for extension office</v>
          </cell>
          <cell r="C239">
            <v>36039</v>
          </cell>
          <cell r="D239">
            <v>30924.97</v>
          </cell>
          <cell r="E239" t="str">
            <v>36 mos.</v>
          </cell>
          <cell r="F239">
            <v>858.99916666666672</v>
          </cell>
          <cell r="H239">
            <v>30923.97</v>
          </cell>
          <cell r="I239">
            <v>1</v>
          </cell>
          <cell r="L239">
            <v>30923.97</v>
          </cell>
          <cell r="M239">
            <v>1</v>
          </cell>
          <cell r="P239">
            <v>30923.97</v>
          </cell>
          <cell r="Q239">
            <v>1</v>
          </cell>
          <cell r="T239">
            <v>30923.97</v>
          </cell>
          <cell r="U239">
            <v>1</v>
          </cell>
          <cell r="X239">
            <v>30923.97</v>
          </cell>
          <cell r="Y239">
            <v>1</v>
          </cell>
          <cell r="AB239">
            <v>30923.97</v>
          </cell>
          <cell r="AC239">
            <v>1</v>
          </cell>
          <cell r="AD239">
            <v>36</v>
          </cell>
          <cell r="AE239">
            <v>0</v>
          </cell>
          <cell r="AF239">
            <v>30923.97</v>
          </cell>
          <cell r="AG239">
            <v>1</v>
          </cell>
          <cell r="AH239">
            <v>36</v>
          </cell>
          <cell r="AI239">
            <v>0</v>
          </cell>
          <cell r="AJ239">
            <v>30923.97</v>
          </cell>
          <cell r="AK239">
            <v>1</v>
          </cell>
          <cell r="AL239">
            <v>36</v>
          </cell>
          <cell r="AM239">
            <v>0</v>
          </cell>
          <cell r="AN239">
            <v>30923.97</v>
          </cell>
          <cell r="AO239">
            <v>1</v>
          </cell>
          <cell r="AP239">
            <v>36</v>
          </cell>
          <cell r="AQ239">
            <v>0</v>
          </cell>
          <cell r="AR239">
            <v>30923.97</v>
          </cell>
          <cell r="AS239">
            <v>1</v>
          </cell>
          <cell r="AT239">
            <v>36</v>
          </cell>
          <cell r="AU239">
            <v>0</v>
          </cell>
          <cell r="AV239">
            <v>30923.97</v>
          </cell>
          <cell r="AW239">
            <v>1</v>
          </cell>
          <cell r="AX239">
            <v>36</v>
          </cell>
          <cell r="AY239">
            <v>0</v>
          </cell>
          <cell r="AZ239">
            <v>30923.97</v>
          </cell>
          <cell r="BA239">
            <v>1</v>
          </cell>
          <cell r="BB239">
            <v>36</v>
          </cell>
          <cell r="BC239">
            <v>0</v>
          </cell>
          <cell r="BD239">
            <v>30923.97</v>
          </cell>
          <cell r="BE239">
            <v>1</v>
          </cell>
          <cell r="BF239">
            <v>36</v>
          </cell>
          <cell r="BG239">
            <v>0</v>
          </cell>
          <cell r="BH239">
            <v>30923.97</v>
          </cell>
          <cell r="BI239">
            <v>1</v>
          </cell>
          <cell r="BJ239">
            <v>36</v>
          </cell>
          <cell r="BK239">
            <v>0</v>
          </cell>
          <cell r="BL239">
            <v>30923.97</v>
          </cell>
          <cell r="BM239">
            <v>1</v>
          </cell>
          <cell r="BN239">
            <v>36</v>
          </cell>
          <cell r="BO239">
            <v>0</v>
          </cell>
          <cell r="BP239">
            <v>30923.97</v>
          </cell>
          <cell r="BQ239">
            <v>1</v>
          </cell>
          <cell r="BR239">
            <v>36</v>
          </cell>
          <cell r="BS239">
            <v>0</v>
          </cell>
          <cell r="BT239">
            <v>30923.97</v>
          </cell>
          <cell r="BU239">
            <v>1</v>
          </cell>
          <cell r="BV239">
            <v>36</v>
          </cell>
          <cell r="BW239">
            <v>0</v>
          </cell>
          <cell r="BX239">
            <v>30923.97</v>
          </cell>
          <cell r="BY239">
            <v>1</v>
          </cell>
          <cell r="BZ239">
            <v>36</v>
          </cell>
          <cell r="CA239">
            <v>0</v>
          </cell>
          <cell r="CB239">
            <v>30923.97</v>
          </cell>
          <cell r="CC239">
            <v>1</v>
          </cell>
          <cell r="CD239">
            <v>36</v>
          </cell>
          <cell r="CE239">
            <v>0</v>
          </cell>
          <cell r="CF239">
            <v>30923.97</v>
          </cell>
          <cell r="CG239">
            <v>1</v>
          </cell>
          <cell r="CH239">
            <v>36</v>
          </cell>
          <cell r="CI239">
            <v>0</v>
          </cell>
          <cell r="CJ239">
            <v>30923.97</v>
          </cell>
          <cell r="CK239">
            <v>1</v>
          </cell>
          <cell r="CL239">
            <v>36</v>
          </cell>
          <cell r="CM239">
            <v>0</v>
          </cell>
          <cell r="CN239">
            <v>30923.97</v>
          </cell>
          <cell r="CO239">
            <v>1</v>
          </cell>
          <cell r="CP239">
            <v>36</v>
          </cell>
          <cell r="CQ239">
            <v>0</v>
          </cell>
          <cell r="CR239">
            <v>30923.97</v>
          </cell>
          <cell r="CS239">
            <v>1</v>
          </cell>
          <cell r="CT239">
            <v>36</v>
          </cell>
          <cell r="CU239">
            <v>0</v>
          </cell>
          <cell r="CV239">
            <v>30923.97</v>
          </cell>
          <cell r="CW239">
            <v>1</v>
          </cell>
          <cell r="CX239">
            <v>36</v>
          </cell>
          <cell r="CY239">
            <v>0</v>
          </cell>
          <cell r="CZ239">
            <v>30923.97</v>
          </cell>
          <cell r="DA239">
            <v>1</v>
          </cell>
          <cell r="DB239">
            <v>36</v>
          </cell>
          <cell r="DC239">
            <v>0</v>
          </cell>
          <cell r="DD239">
            <v>30923.97</v>
          </cell>
          <cell r="DE239">
            <v>1</v>
          </cell>
          <cell r="DF239">
            <v>30923.97</v>
          </cell>
          <cell r="DG239">
            <v>0</v>
          </cell>
          <cell r="DH239">
            <v>30923.97</v>
          </cell>
          <cell r="DI239">
            <v>1</v>
          </cell>
          <cell r="DJ239">
            <v>0</v>
          </cell>
          <cell r="DK239">
            <v>30923.97</v>
          </cell>
          <cell r="DL239">
            <v>1</v>
          </cell>
          <cell r="DM239">
            <v>0</v>
          </cell>
          <cell r="DN239">
            <v>30923.97</v>
          </cell>
          <cell r="DO239">
            <v>1</v>
          </cell>
          <cell r="DP239">
            <v>0</v>
          </cell>
          <cell r="DQ239">
            <v>30923.97</v>
          </cell>
          <cell r="DR239">
            <v>1</v>
          </cell>
          <cell r="DS239">
            <v>0</v>
          </cell>
          <cell r="DT239">
            <v>30923.97</v>
          </cell>
          <cell r="DU239">
            <v>1</v>
          </cell>
          <cell r="DV239">
            <v>0</v>
          </cell>
          <cell r="DW239">
            <v>30923.97</v>
          </cell>
          <cell r="DX239">
            <v>1</v>
          </cell>
          <cell r="DY239">
            <v>0</v>
          </cell>
          <cell r="DZ239">
            <v>30923.97</v>
          </cell>
          <cell r="EA239">
            <v>1</v>
          </cell>
          <cell r="EB239">
            <v>0</v>
          </cell>
          <cell r="EC239">
            <v>30923.97</v>
          </cell>
          <cell r="ED239">
            <v>1</v>
          </cell>
          <cell r="EE239">
            <v>0</v>
          </cell>
          <cell r="EF239">
            <v>30923.97</v>
          </cell>
          <cell r="EG239">
            <v>1</v>
          </cell>
          <cell r="EH239">
            <v>0</v>
          </cell>
          <cell r="EI239">
            <v>30923.97</v>
          </cell>
          <cell r="EJ239">
            <v>1</v>
          </cell>
          <cell r="EK239">
            <v>0</v>
          </cell>
          <cell r="EL239">
            <v>30923.97</v>
          </cell>
          <cell r="EM239">
            <v>1</v>
          </cell>
          <cell r="EN239">
            <v>0</v>
          </cell>
          <cell r="EO239">
            <v>30923.97</v>
          </cell>
          <cell r="EP239">
            <v>1</v>
          </cell>
          <cell r="EQ239">
            <v>0</v>
          </cell>
          <cell r="ER239">
            <v>30923.97</v>
          </cell>
          <cell r="ES239">
            <v>1</v>
          </cell>
        </row>
        <row r="240">
          <cell r="A240" t="str">
            <v xml:space="preserve">  Construction Cost</v>
          </cell>
          <cell r="C240">
            <v>36069</v>
          </cell>
          <cell r="D240">
            <v>19073.75</v>
          </cell>
          <cell r="E240" t="str">
            <v>36 mos.</v>
          </cell>
          <cell r="F240">
            <v>529.79861111111109</v>
          </cell>
          <cell r="H240">
            <v>19072.75</v>
          </cell>
          <cell r="I240">
            <v>1</v>
          </cell>
          <cell r="L240">
            <v>19072.75</v>
          </cell>
          <cell r="M240">
            <v>1</v>
          </cell>
          <cell r="P240">
            <v>19072.75</v>
          </cell>
          <cell r="Q240">
            <v>1</v>
          </cell>
          <cell r="T240">
            <v>19072.75</v>
          </cell>
          <cell r="U240">
            <v>1</v>
          </cell>
          <cell r="X240">
            <v>19072.75</v>
          </cell>
          <cell r="Y240">
            <v>1</v>
          </cell>
          <cell r="AB240">
            <v>19072.75</v>
          </cell>
          <cell r="AC240">
            <v>1</v>
          </cell>
          <cell r="AD240">
            <v>36</v>
          </cell>
          <cell r="AE240">
            <v>0</v>
          </cell>
          <cell r="AF240">
            <v>19072.75</v>
          </cell>
          <cell r="AG240">
            <v>1</v>
          </cell>
          <cell r="AH240">
            <v>36</v>
          </cell>
          <cell r="AI240">
            <v>0</v>
          </cell>
          <cell r="AJ240">
            <v>19072.75</v>
          </cell>
          <cell r="AK240">
            <v>1</v>
          </cell>
          <cell r="AL240">
            <v>36</v>
          </cell>
          <cell r="AM240">
            <v>0</v>
          </cell>
          <cell r="AN240">
            <v>19072.75</v>
          </cell>
          <cell r="AO240">
            <v>1</v>
          </cell>
          <cell r="AP240">
            <v>36</v>
          </cell>
          <cell r="AQ240">
            <v>0</v>
          </cell>
          <cell r="AR240">
            <v>19072.75</v>
          </cell>
          <cell r="AS240">
            <v>1</v>
          </cell>
          <cell r="AT240">
            <v>36</v>
          </cell>
          <cell r="AU240">
            <v>0</v>
          </cell>
          <cell r="AV240">
            <v>19072.75</v>
          </cell>
          <cell r="AW240">
            <v>1</v>
          </cell>
          <cell r="AX240">
            <v>36</v>
          </cell>
          <cell r="AY240">
            <v>0</v>
          </cell>
          <cell r="AZ240">
            <v>19072.75</v>
          </cell>
          <cell r="BA240">
            <v>1</v>
          </cell>
          <cell r="BB240">
            <v>36</v>
          </cell>
          <cell r="BC240">
            <v>0</v>
          </cell>
          <cell r="BD240">
            <v>19072.75</v>
          </cell>
          <cell r="BE240">
            <v>1</v>
          </cell>
          <cell r="BF240">
            <v>36</v>
          </cell>
          <cell r="BG240">
            <v>0</v>
          </cell>
          <cell r="BH240">
            <v>19072.75</v>
          </cell>
          <cell r="BI240">
            <v>1</v>
          </cell>
          <cell r="BJ240">
            <v>36</v>
          </cell>
          <cell r="BK240">
            <v>0</v>
          </cell>
          <cell r="BL240">
            <v>19072.75</v>
          </cell>
          <cell r="BM240">
            <v>1</v>
          </cell>
          <cell r="BN240">
            <v>36</v>
          </cell>
          <cell r="BO240">
            <v>0</v>
          </cell>
          <cell r="BP240">
            <v>19072.75</v>
          </cell>
          <cell r="BQ240">
            <v>1</v>
          </cell>
          <cell r="BR240">
            <v>36</v>
          </cell>
          <cell r="BS240">
            <v>0</v>
          </cell>
          <cell r="BT240">
            <v>19072.75</v>
          </cell>
          <cell r="BU240">
            <v>1</v>
          </cell>
          <cell r="BV240">
            <v>36</v>
          </cell>
          <cell r="BW240">
            <v>0</v>
          </cell>
          <cell r="BX240">
            <v>19072.75</v>
          </cell>
          <cell r="BY240">
            <v>1</v>
          </cell>
          <cell r="BZ240">
            <v>36</v>
          </cell>
          <cell r="CA240">
            <v>0</v>
          </cell>
          <cell r="CB240">
            <v>19072.75</v>
          </cell>
          <cell r="CC240">
            <v>1</v>
          </cell>
          <cell r="CD240">
            <v>36</v>
          </cell>
          <cell r="CE240">
            <v>0</v>
          </cell>
          <cell r="CF240">
            <v>19072.75</v>
          </cell>
          <cell r="CG240">
            <v>1</v>
          </cell>
          <cell r="CH240">
            <v>36</v>
          </cell>
          <cell r="CI240">
            <v>0</v>
          </cell>
          <cell r="CJ240">
            <v>19072.75</v>
          </cell>
          <cell r="CK240">
            <v>1</v>
          </cell>
          <cell r="CL240">
            <v>36</v>
          </cell>
          <cell r="CM240">
            <v>0</v>
          </cell>
          <cell r="CN240">
            <v>19072.75</v>
          </cell>
          <cell r="CO240">
            <v>1</v>
          </cell>
          <cell r="CP240">
            <v>36</v>
          </cell>
          <cell r="CQ240">
            <v>0</v>
          </cell>
          <cell r="CR240">
            <v>19072.75</v>
          </cell>
          <cell r="CS240">
            <v>1</v>
          </cell>
          <cell r="CT240">
            <v>36</v>
          </cell>
          <cell r="CU240">
            <v>0</v>
          </cell>
          <cell r="CV240">
            <v>19072.75</v>
          </cell>
          <cell r="CW240">
            <v>1</v>
          </cell>
          <cell r="CX240">
            <v>36</v>
          </cell>
          <cell r="CY240">
            <v>0</v>
          </cell>
          <cell r="CZ240">
            <v>19072.75</v>
          </cell>
          <cell r="DA240">
            <v>1</v>
          </cell>
          <cell r="DB240">
            <v>36</v>
          </cell>
          <cell r="DC240">
            <v>0</v>
          </cell>
          <cell r="DD240">
            <v>19072.75</v>
          </cell>
          <cell r="DE240">
            <v>1</v>
          </cell>
          <cell r="DF240">
            <v>19072.75</v>
          </cell>
          <cell r="DG240">
            <v>0</v>
          </cell>
          <cell r="DH240">
            <v>19072.75</v>
          </cell>
          <cell r="DI240">
            <v>1</v>
          </cell>
          <cell r="DJ240">
            <v>0</v>
          </cell>
          <cell r="DK240">
            <v>19072.75</v>
          </cell>
          <cell r="DL240">
            <v>1</v>
          </cell>
          <cell r="DM240">
            <v>0</v>
          </cell>
          <cell r="DN240">
            <v>19072.75</v>
          </cell>
          <cell r="DO240">
            <v>1</v>
          </cell>
          <cell r="DP240">
            <v>0</v>
          </cell>
          <cell r="DQ240">
            <v>19072.75</v>
          </cell>
          <cell r="DR240">
            <v>1</v>
          </cell>
          <cell r="DS240">
            <v>0</v>
          </cell>
          <cell r="DT240">
            <v>19072.75</v>
          </cell>
          <cell r="DU240">
            <v>1</v>
          </cell>
          <cell r="DV240">
            <v>0</v>
          </cell>
          <cell r="DW240">
            <v>19072.75</v>
          </cell>
          <cell r="DX240">
            <v>1</v>
          </cell>
          <cell r="DY240">
            <v>0</v>
          </cell>
          <cell r="DZ240">
            <v>19072.75</v>
          </cell>
          <cell r="EA240">
            <v>1</v>
          </cell>
          <cell r="EB240">
            <v>0</v>
          </cell>
          <cell r="EC240">
            <v>19072.75</v>
          </cell>
          <cell r="ED240">
            <v>1</v>
          </cell>
          <cell r="EE240">
            <v>0</v>
          </cell>
          <cell r="EF240">
            <v>19072.75</v>
          </cell>
          <cell r="EG240">
            <v>1</v>
          </cell>
          <cell r="EH240">
            <v>0</v>
          </cell>
          <cell r="EI240">
            <v>19072.75</v>
          </cell>
          <cell r="EJ240">
            <v>1</v>
          </cell>
          <cell r="EK240">
            <v>0</v>
          </cell>
          <cell r="EL240">
            <v>19072.75</v>
          </cell>
          <cell r="EM240">
            <v>1</v>
          </cell>
          <cell r="EN240">
            <v>0</v>
          </cell>
          <cell r="EO240">
            <v>19072.75</v>
          </cell>
          <cell r="EP240">
            <v>1</v>
          </cell>
          <cell r="EQ240">
            <v>0</v>
          </cell>
          <cell r="ER240">
            <v>19072.75</v>
          </cell>
          <cell r="ES240">
            <v>1</v>
          </cell>
        </row>
        <row r="241">
          <cell r="A241" t="str">
            <v xml:space="preserve">  Fabrication-Wall partition</v>
          </cell>
          <cell r="C241">
            <v>36069</v>
          </cell>
          <cell r="D241">
            <v>17750</v>
          </cell>
          <cell r="E241" t="str">
            <v>36 mos.</v>
          </cell>
          <cell r="F241">
            <v>493.02777777777777</v>
          </cell>
          <cell r="H241">
            <v>17749</v>
          </cell>
          <cell r="I241">
            <v>1</v>
          </cell>
          <cell r="L241">
            <v>17749</v>
          </cell>
          <cell r="M241">
            <v>1</v>
          </cell>
          <cell r="P241">
            <v>17749</v>
          </cell>
          <cell r="Q241">
            <v>1</v>
          </cell>
          <cell r="T241">
            <v>17749</v>
          </cell>
          <cell r="U241">
            <v>1</v>
          </cell>
          <cell r="X241">
            <v>17749</v>
          </cell>
          <cell r="Y241">
            <v>1</v>
          </cell>
          <cell r="AB241">
            <v>17749</v>
          </cell>
          <cell r="AC241">
            <v>1</v>
          </cell>
          <cell r="AD241">
            <v>36</v>
          </cell>
          <cell r="AE241">
            <v>0</v>
          </cell>
          <cell r="AF241">
            <v>17749</v>
          </cell>
          <cell r="AG241">
            <v>1</v>
          </cell>
          <cell r="AH241">
            <v>36</v>
          </cell>
          <cell r="AI241">
            <v>0</v>
          </cell>
          <cell r="AJ241">
            <v>17749</v>
          </cell>
          <cell r="AK241">
            <v>1</v>
          </cell>
          <cell r="AL241">
            <v>36</v>
          </cell>
          <cell r="AM241">
            <v>0</v>
          </cell>
          <cell r="AN241">
            <v>17749</v>
          </cell>
          <cell r="AO241">
            <v>1</v>
          </cell>
          <cell r="AP241">
            <v>36</v>
          </cell>
          <cell r="AQ241">
            <v>0</v>
          </cell>
          <cell r="AR241">
            <v>17749</v>
          </cell>
          <cell r="AS241">
            <v>1</v>
          </cell>
          <cell r="AT241">
            <v>36</v>
          </cell>
          <cell r="AU241">
            <v>0</v>
          </cell>
          <cell r="AV241">
            <v>17749</v>
          </cell>
          <cell r="AW241">
            <v>1</v>
          </cell>
          <cell r="AX241">
            <v>36</v>
          </cell>
          <cell r="AY241">
            <v>0</v>
          </cell>
          <cell r="AZ241">
            <v>17749</v>
          </cell>
          <cell r="BA241">
            <v>1</v>
          </cell>
          <cell r="BB241">
            <v>36</v>
          </cell>
          <cell r="BC241">
            <v>0</v>
          </cell>
          <cell r="BD241">
            <v>17749</v>
          </cell>
          <cell r="BE241">
            <v>1</v>
          </cell>
          <cell r="BF241">
            <v>36</v>
          </cell>
          <cell r="BG241">
            <v>0</v>
          </cell>
          <cell r="BH241">
            <v>17749</v>
          </cell>
          <cell r="BI241">
            <v>1</v>
          </cell>
          <cell r="BJ241">
            <v>36</v>
          </cell>
          <cell r="BK241">
            <v>0</v>
          </cell>
          <cell r="BL241">
            <v>17749</v>
          </cell>
          <cell r="BM241">
            <v>1</v>
          </cell>
          <cell r="BN241">
            <v>36</v>
          </cell>
          <cell r="BO241">
            <v>0</v>
          </cell>
          <cell r="BP241">
            <v>17749</v>
          </cell>
          <cell r="BQ241">
            <v>1</v>
          </cell>
          <cell r="BR241">
            <v>36</v>
          </cell>
          <cell r="BS241">
            <v>0</v>
          </cell>
          <cell r="BT241">
            <v>17749</v>
          </cell>
          <cell r="BU241">
            <v>1</v>
          </cell>
          <cell r="BV241">
            <v>36</v>
          </cell>
          <cell r="BW241">
            <v>0</v>
          </cell>
          <cell r="BX241">
            <v>17749</v>
          </cell>
          <cell r="BY241">
            <v>1</v>
          </cell>
          <cell r="BZ241">
            <v>36</v>
          </cell>
          <cell r="CA241">
            <v>0</v>
          </cell>
          <cell r="CB241">
            <v>17749</v>
          </cell>
          <cell r="CC241">
            <v>1</v>
          </cell>
          <cell r="CD241">
            <v>36</v>
          </cell>
          <cell r="CE241">
            <v>0</v>
          </cell>
          <cell r="CF241">
            <v>17749</v>
          </cell>
          <cell r="CG241">
            <v>1</v>
          </cell>
          <cell r="CH241">
            <v>36</v>
          </cell>
          <cell r="CI241">
            <v>0</v>
          </cell>
          <cell r="CJ241">
            <v>17749</v>
          </cell>
          <cell r="CK241">
            <v>1</v>
          </cell>
          <cell r="CL241">
            <v>36</v>
          </cell>
          <cell r="CM241">
            <v>0</v>
          </cell>
          <cell r="CN241">
            <v>17749</v>
          </cell>
          <cell r="CO241">
            <v>1</v>
          </cell>
          <cell r="CP241">
            <v>36</v>
          </cell>
          <cell r="CQ241">
            <v>0</v>
          </cell>
          <cell r="CR241">
            <v>17749</v>
          </cell>
          <cell r="CS241">
            <v>1</v>
          </cell>
          <cell r="CT241">
            <v>36</v>
          </cell>
          <cell r="CU241">
            <v>0</v>
          </cell>
          <cell r="CV241">
            <v>17749</v>
          </cell>
          <cell r="CW241">
            <v>1</v>
          </cell>
          <cell r="CX241">
            <v>36</v>
          </cell>
          <cell r="CY241">
            <v>0</v>
          </cell>
          <cell r="CZ241">
            <v>17749</v>
          </cell>
          <cell r="DA241">
            <v>1</v>
          </cell>
          <cell r="DB241">
            <v>36</v>
          </cell>
          <cell r="DC241">
            <v>0</v>
          </cell>
          <cell r="DD241">
            <v>17749</v>
          </cell>
          <cell r="DE241">
            <v>1</v>
          </cell>
          <cell r="DF241">
            <v>17749</v>
          </cell>
          <cell r="DG241">
            <v>0</v>
          </cell>
          <cell r="DH241">
            <v>17749</v>
          </cell>
          <cell r="DI241">
            <v>1</v>
          </cell>
          <cell r="DJ241">
            <v>0</v>
          </cell>
          <cell r="DK241">
            <v>17749</v>
          </cell>
          <cell r="DL241">
            <v>1</v>
          </cell>
          <cell r="DM241">
            <v>0</v>
          </cell>
          <cell r="DN241">
            <v>17749</v>
          </cell>
          <cell r="DO241">
            <v>1</v>
          </cell>
          <cell r="DP241">
            <v>0</v>
          </cell>
          <cell r="DQ241">
            <v>17749</v>
          </cell>
          <cell r="DR241">
            <v>1</v>
          </cell>
          <cell r="DS241">
            <v>0</v>
          </cell>
          <cell r="DT241">
            <v>17749</v>
          </cell>
          <cell r="DU241">
            <v>1</v>
          </cell>
          <cell r="DV241">
            <v>0</v>
          </cell>
          <cell r="DW241">
            <v>17749</v>
          </cell>
          <cell r="DX241">
            <v>1</v>
          </cell>
          <cell r="DY241">
            <v>0</v>
          </cell>
          <cell r="DZ241">
            <v>17749</v>
          </cell>
          <cell r="EA241">
            <v>1</v>
          </cell>
          <cell r="EB241">
            <v>0</v>
          </cell>
          <cell r="EC241">
            <v>17749</v>
          </cell>
          <cell r="ED241">
            <v>1</v>
          </cell>
          <cell r="EE241">
            <v>0</v>
          </cell>
          <cell r="EF241">
            <v>17749</v>
          </cell>
          <cell r="EG241">
            <v>1</v>
          </cell>
          <cell r="EH241">
            <v>0</v>
          </cell>
          <cell r="EI241">
            <v>17749</v>
          </cell>
          <cell r="EJ241">
            <v>1</v>
          </cell>
          <cell r="EK241">
            <v>0</v>
          </cell>
          <cell r="EL241">
            <v>17749</v>
          </cell>
          <cell r="EM241">
            <v>1</v>
          </cell>
          <cell r="EN241">
            <v>0</v>
          </cell>
          <cell r="EO241">
            <v>17749</v>
          </cell>
          <cell r="EP241">
            <v>1</v>
          </cell>
          <cell r="EQ241">
            <v>0</v>
          </cell>
          <cell r="ER241">
            <v>17749</v>
          </cell>
          <cell r="ES241">
            <v>1</v>
          </cell>
        </row>
        <row r="242">
          <cell r="A242" t="str">
            <v xml:space="preserve">  Instl. Cost-Carpet (Admin)</v>
          </cell>
          <cell r="C242">
            <v>36069</v>
          </cell>
          <cell r="D242">
            <v>36895.089999999997</v>
          </cell>
          <cell r="E242" t="str">
            <v>36 mos.</v>
          </cell>
          <cell r="F242">
            <v>1024.8358333333333</v>
          </cell>
          <cell r="H242">
            <v>36894.089999999997</v>
          </cell>
          <cell r="I242">
            <v>1</v>
          </cell>
          <cell r="L242">
            <v>36894.089999999997</v>
          </cell>
          <cell r="M242">
            <v>1</v>
          </cell>
          <cell r="P242">
            <v>36894.089999999997</v>
          </cell>
          <cell r="Q242">
            <v>1</v>
          </cell>
          <cell r="T242">
            <v>36894.089999999997</v>
          </cell>
          <cell r="U242">
            <v>1</v>
          </cell>
          <cell r="X242">
            <v>36894.089999999997</v>
          </cell>
          <cell r="Y242">
            <v>1</v>
          </cell>
          <cell r="AB242">
            <v>36894.089999999997</v>
          </cell>
          <cell r="AC242">
            <v>1</v>
          </cell>
          <cell r="AD242">
            <v>36</v>
          </cell>
          <cell r="AE242">
            <v>0</v>
          </cell>
          <cell r="AF242">
            <v>36894.089999999997</v>
          </cell>
          <cell r="AG242">
            <v>1</v>
          </cell>
          <cell r="AH242">
            <v>36</v>
          </cell>
          <cell r="AI242">
            <v>0</v>
          </cell>
          <cell r="AJ242">
            <v>36894.089999999997</v>
          </cell>
          <cell r="AK242">
            <v>1</v>
          </cell>
          <cell r="AL242">
            <v>36</v>
          </cell>
          <cell r="AM242">
            <v>0</v>
          </cell>
          <cell r="AN242">
            <v>36894.089999999997</v>
          </cell>
          <cell r="AO242">
            <v>1</v>
          </cell>
          <cell r="AP242">
            <v>36</v>
          </cell>
          <cell r="AQ242">
            <v>0</v>
          </cell>
          <cell r="AR242">
            <v>36894.089999999997</v>
          </cell>
          <cell r="AS242">
            <v>1</v>
          </cell>
          <cell r="AT242">
            <v>36</v>
          </cell>
          <cell r="AU242">
            <v>0</v>
          </cell>
          <cell r="AV242">
            <v>36894.089999999997</v>
          </cell>
          <cell r="AW242">
            <v>1</v>
          </cell>
          <cell r="AX242">
            <v>36</v>
          </cell>
          <cell r="AY242">
            <v>0</v>
          </cell>
          <cell r="AZ242">
            <v>36894.089999999997</v>
          </cell>
          <cell r="BA242">
            <v>1</v>
          </cell>
          <cell r="BB242">
            <v>36</v>
          </cell>
          <cell r="BC242">
            <v>0</v>
          </cell>
          <cell r="BD242">
            <v>36894.089999999997</v>
          </cell>
          <cell r="BE242">
            <v>1</v>
          </cell>
          <cell r="BF242">
            <v>36</v>
          </cell>
          <cell r="BG242">
            <v>0</v>
          </cell>
          <cell r="BH242">
            <v>36894.089999999997</v>
          </cell>
          <cell r="BI242">
            <v>1</v>
          </cell>
          <cell r="BJ242">
            <v>36</v>
          </cell>
          <cell r="BK242">
            <v>0</v>
          </cell>
          <cell r="BL242">
            <v>36894.089999999997</v>
          </cell>
          <cell r="BM242">
            <v>1</v>
          </cell>
          <cell r="BN242">
            <v>36</v>
          </cell>
          <cell r="BO242">
            <v>0</v>
          </cell>
          <cell r="BP242">
            <v>36894.089999999997</v>
          </cell>
          <cell r="BQ242">
            <v>1</v>
          </cell>
          <cell r="BR242">
            <v>36</v>
          </cell>
          <cell r="BS242">
            <v>0</v>
          </cell>
          <cell r="BT242">
            <v>36894.089999999997</v>
          </cell>
          <cell r="BU242">
            <v>1</v>
          </cell>
          <cell r="BV242">
            <v>36</v>
          </cell>
          <cell r="BW242">
            <v>0</v>
          </cell>
          <cell r="BX242">
            <v>36894.089999999997</v>
          </cell>
          <cell r="BY242">
            <v>1</v>
          </cell>
          <cell r="BZ242">
            <v>36</v>
          </cell>
          <cell r="CA242">
            <v>0</v>
          </cell>
          <cell r="CB242">
            <v>36894.089999999997</v>
          </cell>
          <cell r="CC242">
            <v>1</v>
          </cell>
          <cell r="CD242">
            <v>36</v>
          </cell>
          <cell r="CE242">
            <v>0</v>
          </cell>
          <cell r="CF242">
            <v>36894.089999999997</v>
          </cell>
          <cell r="CG242">
            <v>1</v>
          </cell>
          <cell r="CH242">
            <v>36</v>
          </cell>
          <cell r="CI242">
            <v>0</v>
          </cell>
          <cell r="CJ242">
            <v>36894.089999999997</v>
          </cell>
          <cell r="CK242">
            <v>1</v>
          </cell>
          <cell r="CL242">
            <v>36</v>
          </cell>
          <cell r="CM242">
            <v>0</v>
          </cell>
          <cell r="CN242">
            <v>36894.089999999997</v>
          </cell>
          <cell r="CO242">
            <v>1</v>
          </cell>
          <cell r="CP242">
            <v>36</v>
          </cell>
          <cell r="CQ242">
            <v>0</v>
          </cell>
          <cell r="CR242">
            <v>36894.089999999997</v>
          </cell>
          <cell r="CS242">
            <v>1</v>
          </cell>
          <cell r="CT242">
            <v>36</v>
          </cell>
          <cell r="CU242">
            <v>0</v>
          </cell>
          <cell r="CV242">
            <v>36894.089999999997</v>
          </cell>
          <cell r="CW242">
            <v>1</v>
          </cell>
          <cell r="CX242">
            <v>36</v>
          </cell>
          <cell r="CY242">
            <v>0</v>
          </cell>
          <cell r="CZ242">
            <v>36894.089999999997</v>
          </cell>
          <cell r="DA242">
            <v>1</v>
          </cell>
          <cell r="DB242">
            <v>36</v>
          </cell>
          <cell r="DC242">
            <v>0</v>
          </cell>
          <cell r="DD242">
            <v>36894.089999999997</v>
          </cell>
          <cell r="DE242">
            <v>1</v>
          </cell>
          <cell r="DF242">
            <v>36894.089999999997</v>
          </cell>
          <cell r="DG242">
            <v>0</v>
          </cell>
          <cell r="DH242">
            <v>36894.089999999997</v>
          </cell>
          <cell r="DI242">
            <v>1</v>
          </cell>
          <cell r="DJ242">
            <v>0</v>
          </cell>
          <cell r="DK242">
            <v>36894.089999999997</v>
          </cell>
          <cell r="DL242">
            <v>1</v>
          </cell>
          <cell r="DM242">
            <v>0</v>
          </cell>
          <cell r="DN242">
            <v>36894.089999999997</v>
          </cell>
          <cell r="DO242">
            <v>1</v>
          </cell>
          <cell r="DP242">
            <v>0</v>
          </cell>
          <cell r="DQ242">
            <v>36894.089999999997</v>
          </cell>
          <cell r="DR242">
            <v>1</v>
          </cell>
          <cell r="DS242">
            <v>0</v>
          </cell>
          <cell r="DT242">
            <v>36894.089999999997</v>
          </cell>
          <cell r="DU242">
            <v>1</v>
          </cell>
          <cell r="DV242">
            <v>0</v>
          </cell>
          <cell r="DW242">
            <v>36894.089999999997</v>
          </cell>
          <cell r="DX242">
            <v>1</v>
          </cell>
          <cell r="DY242">
            <v>0</v>
          </cell>
          <cell r="DZ242">
            <v>36894.089999999997</v>
          </cell>
          <cell r="EA242">
            <v>1</v>
          </cell>
          <cell r="EB242">
            <v>0</v>
          </cell>
          <cell r="EC242">
            <v>36894.089999999997</v>
          </cell>
          <cell r="ED242">
            <v>1</v>
          </cell>
          <cell r="EE242">
            <v>0</v>
          </cell>
          <cell r="EF242">
            <v>36894.089999999997</v>
          </cell>
          <cell r="EG242">
            <v>1</v>
          </cell>
          <cell r="EH242">
            <v>0</v>
          </cell>
          <cell r="EI242">
            <v>36894.089999999997</v>
          </cell>
          <cell r="EJ242">
            <v>1</v>
          </cell>
          <cell r="EK242">
            <v>0</v>
          </cell>
          <cell r="EL242">
            <v>36894.089999999997</v>
          </cell>
          <cell r="EM242">
            <v>1</v>
          </cell>
          <cell r="EN242">
            <v>0</v>
          </cell>
          <cell r="EO242">
            <v>36894.089999999997</v>
          </cell>
          <cell r="EP242">
            <v>1</v>
          </cell>
          <cell r="EQ242">
            <v>0</v>
          </cell>
          <cell r="ER242">
            <v>36894.089999999997</v>
          </cell>
          <cell r="ES242">
            <v>1</v>
          </cell>
        </row>
        <row r="243">
          <cell r="A243" t="str">
            <v xml:space="preserve">  Renovation Cost -Conference</v>
          </cell>
          <cell r="C243">
            <v>36069</v>
          </cell>
          <cell r="D243">
            <v>38000</v>
          </cell>
          <cell r="E243" t="str">
            <v>36 mos.</v>
          </cell>
          <cell r="F243">
            <v>1055.5277777777778</v>
          </cell>
          <cell r="H243">
            <v>37999</v>
          </cell>
          <cell r="I243">
            <v>1</v>
          </cell>
          <cell r="L243">
            <v>37999</v>
          </cell>
          <cell r="M243">
            <v>1</v>
          </cell>
          <cell r="P243">
            <v>37999</v>
          </cell>
          <cell r="Q243">
            <v>1</v>
          </cell>
          <cell r="T243">
            <v>37999</v>
          </cell>
          <cell r="U243">
            <v>1</v>
          </cell>
          <cell r="X243">
            <v>37999</v>
          </cell>
          <cell r="Y243">
            <v>1</v>
          </cell>
          <cell r="AB243">
            <v>37999</v>
          </cell>
          <cell r="AC243">
            <v>1</v>
          </cell>
          <cell r="AD243">
            <v>36</v>
          </cell>
          <cell r="AE243">
            <v>0</v>
          </cell>
          <cell r="AF243">
            <v>37999</v>
          </cell>
          <cell r="AG243">
            <v>1</v>
          </cell>
          <cell r="AH243">
            <v>36</v>
          </cell>
          <cell r="AI243">
            <v>0</v>
          </cell>
          <cell r="AJ243">
            <v>37999</v>
          </cell>
          <cell r="AK243">
            <v>1</v>
          </cell>
          <cell r="AL243">
            <v>36</v>
          </cell>
          <cell r="AM243">
            <v>0</v>
          </cell>
          <cell r="AN243">
            <v>37999</v>
          </cell>
          <cell r="AO243">
            <v>1</v>
          </cell>
          <cell r="AP243">
            <v>36</v>
          </cell>
          <cell r="AQ243">
            <v>0</v>
          </cell>
          <cell r="AR243">
            <v>37999</v>
          </cell>
          <cell r="AS243">
            <v>1</v>
          </cell>
          <cell r="AT243">
            <v>36</v>
          </cell>
          <cell r="AU243">
            <v>0</v>
          </cell>
          <cell r="AV243">
            <v>37999</v>
          </cell>
          <cell r="AW243">
            <v>1</v>
          </cell>
          <cell r="AX243">
            <v>36</v>
          </cell>
          <cell r="AY243">
            <v>0</v>
          </cell>
          <cell r="AZ243">
            <v>37999</v>
          </cell>
          <cell r="BA243">
            <v>1</v>
          </cell>
          <cell r="BB243">
            <v>36</v>
          </cell>
          <cell r="BC243">
            <v>0</v>
          </cell>
          <cell r="BD243">
            <v>37999</v>
          </cell>
          <cell r="BE243">
            <v>1</v>
          </cell>
          <cell r="BF243">
            <v>36</v>
          </cell>
          <cell r="BG243">
            <v>0</v>
          </cell>
          <cell r="BH243">
            <v>37999</v>
          </cell>
          <cell r="BI243">
            <v>1</v>
          </cell>
          <cell r="BJ243">
            <v>36</v>
          </cell>
          <cell r="BK243">
            <v>0</v>
          </cell>
          <cell r="BL243">
            <v>37999</v>
          </cell>
          <cell r="BM243">
            <v>1</v>
          </cell>
          <cell r="BN243">
            <v>36</v>
          </cell>
          <cell r="BO243">
            <v>0</v>
          </cell>
          <cell r="BP243">
            <v>37999</v>
          </cell>
          <cell r="BQ243">
            <v>1</v>
          </cell>
          <cell r="BR243">
            <v>36</v>
          </cell>
          <cell r="BS243">
            <v>0</v>
          </cell>
          <cell r="BT243">
            <v>37999</v>
          </cell>
          <cell r="BU243">
            <v>1</v>
          </cell>
          <cell r="BV243">
            <v>36</v>
          </cell>
          <cell r="BW243">
            <v>0</v>
          </cell>
          <cell r="BX243">
            <v>37999</v>
          </cell>
          <cell r="BY243">
            <v>1</v>
          </cell>
          <cell r="BZ243">
            <v>36</v>
          </cell>
          <cell r="CA243">
            <v>0</v>
          </cell>
          <cell r="CB243">
            <v>37999</v>
          </cell>
          <cell r="CC243">
            <v>1</v>
          </cell>
          <cell r="CD243">
            <v>36</v>
          </cell>
          <cell r="CE243">
            <v>0</v>
          </cell>
          <cell r="CF243">
            <v>37999</v>
          </cell>
          <cell r="CG243">
            <v>1</v>
          </cell>
          <cell r="CH243">
            <v>36</v>
          </cell>
          <cell r="CI243">
            <v>0</v>
          </cell>
          <cell r="CJ243">
            <v>37999</v>
          </cell>
          <cell r="CK243">
            <v>1</v>
          </cell>
          <cell r="CL243">
            <v>36</v>
          </cell>
          <cell r="CM243">
            <v>0</v>
          </cell>
          <cell r="CN243">
            <v>37999</v>
          </cell>
          <cell r="CO243">
            <v>1</v>
          </cell>
          <cell r="CP243">
            <v>36</v>
          </cell>
          <cell r="CQ243">
            <v>0</v>
          </cell>
          <cell r="CR243">
            <v>37999</v>
          </cell>
          <cell r="CS243">
            <v>1</v>
          </cell>
          <cell r="CT243">
            <v>36</v>
          </cell>
          <cell r="CU243">
            <v>0</v>
          </cell>
          <cell r="CV243">
            <v>37999</v>
          </cell>
          <cell r="CW243">
            <v>1</v>
          </cell>
          <cell r="CX243">
            <v>36</v>
          </cell>
          <cell r="CY243">
            <v>0</v>
          </cell>
          <cell r="CZ243">
            <v>37999</v>
          </cell>
          <cell r="DA243">
            <v>1</v>
          </cell>
          <cell r="DB243">
            <v>36</v>
          </cell>
          <cell r="DC243">
            <v>0</v>
          </cell>
          <cell r="DD243">
            <v>37999</v>
          </cell>
          <cell r="DE243">
            <v>1</v>
          </cell>
          <cell r="DF243">
            <v>37999</v>
          </cell>
          <cell r="DG243">
            <v>0</v>
          </cell>
          <cell r="DH243">
            <v>37999</v>
          </cell>
          <cell r="DI243">
            <v>1</v>
          </cell>
          <cell r="DJ243">
            <v>0</v>
          </cell>
          <cell r="DK243">
            <v>37999</v>
          </cell>
          <cell r="DL243">
            <v>1</v>
          </cell>
          <cell r="DM243">
            <v>0</v>
          </cell>
          <cell r="DN243">
            <v>37999</v>
          </cell>
          <cell r="DO243">
            <v>1</v>
          </cell>
          <cell r="DP243">
            <v>0</v>
          </cell>
          <cell r="DQ243">
            <v>37999</v>
          </cell>
          <cell r="DR243">
            <v>1</v>
          </cell>
          <cell r="DS243">
            <v>0</v>
          </cell>
          <cell r="DT243">
            <v>37999</v>
          </cell>
          <cell r="DU243">
            <v>1</v>
          </cell>
          <cell r="DV243">
            <v>0</v>
          </cell>
          <cell r="DW243">
            <v>37999</v>
          </cell>
          <cell r="DX243">
            <v>1</v>
          </cell>
          <cell r="DY243">
            <v>0</v>
          </cell>
          <cell r="DZ243">
            <v>37999</v>
          </cell>
          <cell r="EA243">
            <v>1</v>
          </cell>
          <cell r="EB243">
            <v>0</v>
          </cell>
          <cell r="EC243">
            <v>37999</v>
          </cell>
          <cell r="ED243">
            <v>1</v>
          </cell>
          <cell r="EE243">
            <v>0</v>
          </cell>
          <cell r="EF243">
            <v>37999</v>
          </cell>
          <cell r="EG243">
            <v>1</v>
          </cell>
          <cell r="EH243">
            <v>0</v>
          </cell>
          <cell r="EI243">
            <v>37999</v>
          </cell>
          <cell r="EJ243">
            <v>1</v>
          </cell>
          <cell r="EK243">
            <v>0</v>
          </cell>
          <cell r="EL243">
            <v>37999</v>
          </cell>
          <cell r="EM243">
            <v>1</v>
          </cell>
          <cell r="EN243">
            <v>0</v>
          </cell>
          <cell r="EO243">
            <v>37999</v>
          </cell>
          <cell r="EP243">
            <v>1</v>
          </cell>
          <cell r="EQ243">
            <v>0</v>
          </cell>
          <cell r="ER243">
            <v>37999</v>
          </cell>
          <cell r="ES243">
            <v>1</v>
          </cell>
        </row>
        <row r="244">
          <cell r="A244" t="str">
            <v xml:space="preserve">  Construction Cost</v>
          </cell>
          <cell r="C244">
            <v>36100</v>
          </cell>
          <cell r="D244">
            <v>147500</v>
          </cell>
          <cell r="E244" t="str">
            <v>36 mos.</v>
          </cell>
          <cell r="F244">
            <v>4097.1944444444443</v>
          </cell>
          <cell r="H244">
            <v>147499</v>
          </cell>
          <cell r="I244">
            <v>1</v>
          </cell>
          <cell r="L244">
            <v>147499</v>
          </cell>
          <cell r="M244">
            <v>1</v>
          </cell>
          <cell r="P244">
            <v>147499</v>
          </cell>
          <cell r="Q244">
            <v>1</v>
          </cell>
          <cell r="T244">
            <v>147499</v>
          </cell>
          <cell r="U244">
            <v>1</v>
          </cell>
          <cell r="X244">
            <v>147499</v>
          </cell>
          <cell r="Y244">
            <v>1</v>
          </cell>
          <cell r="AB244">
            <v>147499</v>
          </cell>
          <cell r="AC244">
            <v>1</v>
          </cell>
          <cell r="AD244">
            <v>36</v>
          </cell>
          <cell r="AE244">
            <v>0</v>
          </cell>
          <cell r="AF244">
            <v>147499</v>
          </cell>
          <cell r="AG244">
            <v>1</v>
          </cell>
          <cell r="AH244">
            <v>36</v>
          </cell>
          <cell r="AI244">
            <v>0</v>
          </cell>
          <cell r="AJ244">
            <v>147499</v>
          </cell>
          <cell r="AK244">
            <v>1</v>
          </cell>
          <cell r="AL244">
            <v>36</v>
          </cell>
          <cell r="AM244">
            <v>0</v>
          </cell>
          <cell r="AN244">
            <v>147499</v>
          </cell>
          <cell r="AO244">
            <v>1</v>
          </cell>
          <cell r="AP244">
            <v>36</v>
          </cell>
          <cell r="AQ244">
            <v>0</v>
          </cell>
          <cell r="AR244">
            <v>147499</v>
          </cell>
          <cell r="AS244">
            <v>1</v>
          </cell>
          <cell r="AT244">
            <v>36</v>
          </cell>
          <cell r="AU244">
            <v>0</v>
          </cell>
          <cell r="AV244">
            <v>147499</v>
          </cell>
          <cell r="AW244">
            <v>1</v>
          </cell>
          <cell r="AX244">
            <v>36</v>
          </cell>
          <cell r="AY244">
            <v>0</v>
          </cell>
          <cell r="AZ244">
            <v>147499</v>
          </cell>
          <cell r="BA244">
            <v>1</v>
          </cell>
          <cell r="BB244">
            <v>36</v>
          </cell>
          <cell r="BC244">
            <v>0</v>
          </cell>
          <cell r="BD244">
            <v>147499</v>
          </cell>
          <cell r="BE244">
            <v>1</v>
          </cell>
          <cell r="BF244">
            <v>36</v>
          </cell>
          <cell r="BG244">
            <v>0</v>
          </cell>
          <cell r="BH244">
            <v>147499</v>
          </cell>
          <cell r="BI244">
            <v>1</v>
          </cell>
          <cell r="BJ244">
            <v>36</v>
          </cell>
          <cell r="BK244">
            <v>0</v>
          </cell>
          <cell r="BL244">
            <v>147499</v>
          </cell>
          <cell r="BM244">
            <v>1</v>
          </cell>
          <cell r="BN244">
            <v>36</v>
          </cell>
          <cell r="BO244">
            <v>0</v>
          </cell>
          <cell r="BP244">
            <v>147499</v>
          </cell>
          <cell r="BQ244">
            <v>1</v>
          </cell>
          <cell r="BR244">
            <v>36</v>
          </cell>
          <cell r="BS244">
            <v>0</v>
          </cell>
          <cell r="BT244">
            <v>147499</v>
          </cell>
          <cell r="BU244">
            <v>1</v>
          </cell>
          <cell r="BV244">
            <v>36</v>
          </cell>
          <cell r="BW244">
            <v>0</v>
          </cell>
          <cell r="BX244">
            <v>147499</v>
          </cell>
          <cell r="BY244">
            <v>1</v>
          </cell>
          <cell r="BZ244">
            <v>36</v>
          </cell>
          <cell r="CA244">
            <v>0</v>
          </cell>
          <cell r="CB244">
            <v>147499</v>
          </cell>
          <cell r="CC244">
            <v>1</v>
          </cell>
          <cell r="CD244">
            <v>36</v>
          </cell>
          <cell r="CE244">
            <v>0</v>
          </cell>
          <cell r="CF244">
            <v>147499</v>
          </cell>
          <cell r="CG244">
            <v>1</v>
          </cell>
          <cell r="CH244">
            <v>36</v>
          </cell>
          <cell r="CI244">
            <v>0</v>
          </cell>
          <cell r="CJ244">
            <v>147499</v>
          </cell>
          <cell r="CK244">
            <v>1</v>
          </cell>
          <cell r="CL244">
            <v>36</v>
          </cell>
          <cell r="CM244">
            <v>0</v>
          </cell>
          <cell r="CN244">
            <v>147499</v>
          </cell>
          <cell r="CO244">
            <v>1</v>
          </cell>
          <cell r="CP244">
            <v>36</v>
          </cell>
          <cell r="CQ244">
            <v>0</v>
          </cell>
          <cell r="CR244">
            <v>147499</v>
          </cell>
          <cell r="CS244">
            <v>1</v>
          </cell>
          <cell r="CT244">
            <v>36</v>
          </cell>
          <cell r="CU244">
            <v>0</v>
          </cell>
          <cell r="CV244">
            <v>147499</v>
          </cell>
          <cell r="CW244">
            <v>1</v>
          </cell>
          <cell r="CX244">
            <v>36</v>
          </cell>
          <cell r="CY244">
            <v>0</v>
          </cell>
          <cell r="CZ244">
            <v>147499</v>
          </cell>
          <cell r="DA244">
            <v>1</v>
          </cell>
          <cell r="DB244">
            <v>36</v>
          </cell>
          <cell r="DC244">
            <v>0</v>
          </cell>
          <cell r="DD244">
            <v>147499</v>
          </cell>
          <cell r="DE244">
            <v>1</v>
          </cell>
          <cell r="DF244">
            <v>147499</v>
          </cell>
          <cell r="DG244">
            <v>0</v>
          </cell>
          <cell r="DH244">
            <v>147499</v>
          </cell>
          <cell r="DI244">
            <v>1</v>
          </cell>
          <cell r="DJ244">
            <v>0</v>
          </cell>
          <cell r="DK244">
            <v>147499</v>
          </cell>
          <cell r="DL244">
            <v>1</v>
          </cell>
          <cell r="DM244">
            <v>0</v>
          </cell>
          <cell r="DN244">
            <v>147499</v>
          </cell>
          <cell r="DO244">
            <v>1</v>
          </cell>
          <cell r="DP244">
            <v>0</v>
          </cell>
          <cell r="DQ244">
            <v>147499</v>
          </cell>
          <cell r="DR244">
            <v>1</v>
          </cell>
          <cell r="DS244">
            <v>0</v>
          </cell>
          <cell r="DT244">
            <v>147499</v>
          </cell>
          <cell r="DU244">
            <v>1</v>
          </cell>
          <cell r="DV244">
            <v>0</v>
          </cell>
          <cell r="DW244">
            <v>147499</v>
          </cell>
          <cell r="DX244">
            <v>1</v>
          </cell>
          <cell r="DY244">
            <v>0</v>
          </cell>
          <cell r="DZ244">
            <v>147499</v>
          </cell>
          <cell r="EA244">
            <v>1</v>
          </cell>
          <cell r="EB244">
            <v>0</v>
          </cell>
          <cell r="EC244">
            <v>147499</v>
          </cell>
          <cell r="ED244">
            <v>1</v>
          </cell>
          <cell r="EE244">
            <v>0</v>
          </cell>
          <cell r="EF244">
            <v>147499</v>
          </cell>
          <cell r="EG244">
            <v>1</v>
          </cell>
          <cell r="EH244">
            <v>0</v>
          </cell>
          <cell r="EI244">
            <v>147499</v>
          </cell>
          <cell r="EJ244">
            <v>1</v>
          </cell>
          <cell r="EK244">
            <v>0</v>
          </cell>
          <cell r="EL244">
            <v>147499</v>
          </cell>
          <cell r="EM244">
            <v>1</v>
          </cell>
          <cell r="EN244">
            <v>0</v>
          </cell>
          <cell r="EO244">
            <v>147499</v>
          </cell>
          <cell r="EP244">
            <v>1</v>
          </cell>
          <cell r="EQ244">
            <v>0</v>
          </cell>
          <cell r="ER244">
            <v>147499</v>
          </cell>
          <cell r="ES244">
            <v>1</v>
          </cell>
        </row>
        <row r="245">
          <cell r="A245" t="str">
            <v xml:space="preserve">  Additional Works</v>
          </cell>
          <cell r="C245">
            <v>36130</v>
          </cell>
          <cell r="D245">
            <v>6509</v>
          </cell>
          <cell r="E245" t="str">
            <v>36 mos.</v>
          </cell>
          <cell r="F245">
            <v>180.77777777777777</v>
          </cell>
          <cell r="H245">
            <v>6508</v>
          </cell>
          <cell r="I245">
            <v>1</v>
          </cell>
          <cell r="L245">
            <v>6508</v>
          </cell>
          <cell r="M245">
            <v>1</v>
          </cell>
          <cell r="P245">
            <v>6508</v>
          </cell>
          <cell r="Q245">
            <v>1</v>
          </cell>
          <cell r="T245">
            <v>6508</v>
          </cell>
          <cell r="U245">
            <v>1</v>
          </cell>
          <cell r="X245">
            <v>6508</v>
          </cell>
          <cell r="Y245">
            <v>1</v>
          </cell>
          <cell r="AB245">
            <v>6508</v>
          </cell>
          <cell r="AC245">
            <v>1</v>
          </cell>
          <cell r="AD245">
            <v>36</v>
          </cell>
          <cell r="AE245">
            <v>0</v>
          </cell>
          <cell r="AF245">
            <v>6508</v>
          </cell>
          <cell r="AG245">
            <v>1</v>
          </cell>
          <cell r="AH245">
            <v>36</v>
          </cell>
          <cell r="AI245">
            <v>0</v>
          </cell>
          <cell r="AJ245">
            <v>6508</v>
          </cell>
          <cell r="AK245">
            <v>1</v>
          </cell>
          <cell r="AL245">
            <v>36</v>
          </cell>
          <cell r="AM245">
            <v>0</v>
          </cell>
          <cell r="AN245">
            <v>6508</v>
          </cell>
          <cell r="AO245">
            <v>1</v>
          </cell>
          <cell r="AP245">
            <v>36</v>
          </cell>
          <cell r="AQ245">
            <v>0</v>
          </cell>
          <cell r="AR245">
            <v>6508</v>
          </cell>
          <cell r="AS245">
            <v>1</v>
          </cell>
          <cell r="AT245">
            <v>36</v>
          </cell>
          <cell r="AU245">
            <v>0</v>
          </cell>
          <cell r="AV245">
            <v>6508</v>
          </cell>
          <cell r="AW245">
            <v>1</v>
          </cell>
          <cell r="AX245">
            <v>36</v>
          </cell>
          <cell r="AY245">
            <v>0</v>
          </cell>
          <cell r="AZ245">
            <v>6508</v>
          </cell>
          <cell r="BA245">
            <v>1</v>
          </cell>
          <cell r="BB245">
            <v>36</v>
          </cell>
          <cell r="BC245">
            <v>0</v>
          </cell>
          <cell r="BD245">
            <v>6508</v>
          </cell>
          <cell r="BE245">
            <v>1</v>
          </cell>
          <cell r="BF245">
            <v>36</v>
          </cell>
          <cell r="BG245">
            <v>0</v>
          </cell>
          <cell r="BH245">
            <v>6508</v>
          </cell>
          <cell r="BI245">
            <v>1</v>
          </cell>
          <cell r="BJ245">
            <v>36</v>
          </cell>
          <cell r="BK245">
            <v>0</v>
          </cell>
          <cell r="BL245">
            <v>6508</v>
          </cell>
          <cell r="BM245">
            <v>1</v>
          </cell>
          <cell r="BN245">
            <v>36</v>
          </cell>
          <cell r="BO245">
            <v>0</v>
          </cell>
          <cell r="BP245">
            <v>6508</v>
          </cell>
          <cell r="BQ245">
            <v>1</v>
          </cell>
          <cell r="BR245">
            <v>36</v>
          </cell>
          <cell r="BS245">
            <v>0</v>
          </cell>
          <cell r="BT245">
            <v>6508</v>
          </cell>
          <cell r="BU245">
            <v>1</v>
          </cell>
          <cell r="BV245">
            <v>36</v>
          </cell>
          <cell r="BW245">
            <v>0</v>
          </cell>
          <cell r="BX245">
            <v>6508</v>
          </cell>
          <cell r="BY245">
            <v>1</v>
          </cell>
          <cell r="BZ245">
            <v>36</v>
          </cell>
          <cell r="CA245">
            <v>0</v>
          </cell>
          <cell r="CB245">
            <v>6508</v>
          </cell>
          <cell r="CC245">
            <v>1</v>
          </cell>
          <cell r="CD245">
            <v>36</v>
          </cell>
          <cell r="CE245">
            <v>0</v>
          </cell>
          <cell r="CF245">
            <v>6508</v>
          </cell>
          <cell r="CG245">
            <v>1</v>
          </cell>
          <cell r="CH245">
            <v>36</v>
          </cell>
          <cell r="CI245">
            <v>0</v>
          </cell>
          <cell r="CJ245">
            <v>6508</v>
          </cell>
          <cell r="CK245">
            <v>1</v>
          </cell>
          <cell r="CL245">
            <v>36</v>
          </cell>
          <cell r="CM245">
            <v>0</v>
          </cell>
          <cell r="CN245">
            <v>6508</v>
          </cell>
          <cell r="CO245">
            <v>1</v>
          </cell>
          <cell r="CP245">
            <v>36</v>
          </cell>
          <cell r="CQ245">
            <v>0</v>
          </cell>
          <cell r="CR245">
            <v>6508</v>
          </cell>
          <cell r="CS245">
            <v>1</v>
          </cell>
          <cell r="CT245">
            <v>36</v>
          </cell>
          <cell r="CU245">
            <v>0</v>
          </cell>
          <cell r="CV245">
            <v>6508</v>
          </cell>
          <cell r="CW245">
            <v>1</v>
          </cell>
          <cell r="CX245">
            <v>36</v>
          </cell>
          <cell r="CY245">
            <v>0</v>
          </cell>
          <cell r="CZ245">
            <v>6508</v>
          </cell>
          <cell r="DA245">
            <v>1</v>
          </cell>
          <cell r="DB245">
            <v>36</v>
          </cell>
          <cell r="DC245">
            <v>0</v>
          </cell>
          <cell r="DD245">
            <v>6508</v>
          </cell>
          <cell r="DE245">
            <v>1</v>
          </cell>
          <cell r="DF245">
            <v>6508</v>
          </cell>
          <cell r="DG245">
            <v>0</v>
          </cell>
          <cell r="DH245">
            <v>6508</v>
          </cell>
          <cell r="DI245">
            <v>1</v>
          </cell>
          <cell r="DJ245">
            <v>0</v>
          </cell>
          <cell r="DK245">
            <v>6508</v>
          </cell>
          <cell r="DL245">
            <v>1</v>
          </cell>
          <cell r="DM245">
            <v>0</v>
          </cell>
          <cell r="DN245">
            <v>6508</v>
          </cell>
          <cell r="DO245">
            <v>1</v>
          </cell>
          <cell r="DP245">
            <v>0</v>
          </cell>
          <cell r="DQ245">
            <v>6508</v>
          </cell>
          <cell r="DR245">
            <v>1</v>
          </cell>
          <cell r="DS245">
            <v>0</v>
          </cell>
          <cell r="DT245">
            <v>6508</v>
          </cell>
          <cell r="DU245">
            <v>1</v>
          </cell>
          <cell r="DV245">
            <v>0</v>
          </cell>
          <cell r="DW245">
            <v>6508</v>
          </cell>
          <cell r="DX245">
            <v>1</v>
          </cell>
          <cell r="DY245">
            <v>0</v>
          </cell>
          <cell r="DZ245">
            <v>6508</v>
          </cell>
          <cell r="EA245">
            <v>1</v>
          </cell>
          <cell r="EB245">
            <v>0</v>
          </cell>
          <cell r="EC245">
            <v>6508</v>
          </cell>
          <cell r="ED245">
            <v>1</v>
          </cell>
          <cell r="EE245">
            <v>0</v>
          </cell>
          <cell r="EF245">
            <v>6508</v>
          </cell>
          <cell r="EG245">
            <v>1</v>
          </cell>
          <cell r="EH245">
            <v>0</v>
          </cell>
          <cell r="EI245">
            <v>6508</v>
          </cell>
          <cell r="EJ245">
            <v>1</v>
          </cell>
          <cell r="EK245">
            <v>0</v>
          </cell>
          <cell r="EL245">
            <v>6508</v>
          </cell>
          <cell r="EM245">
            <v>1</v>
          </cell>
          <cell r="EN245">
            <v>0</v>
          </cell>
          <cell r="EO245">
            <v>6508</v>
          </cell>
          <cell r="EP245">
            <v>1</v>
          </cell>
          <cell r="EQ245">
            <v>0</v>
          </cell>
          <cell r="ER245">
            <v>6508</v>
          </cell>
          <cell r="ES245">
            <v>1</v>
          </cell>
        </row>
        <row r="246">
          <cell r="A246" t="str">
            <v xml:space="preserve">  Fabrication-Wall partition</v>
          </cell>
          <cell r="C246">
            <v>36130</v>
          </cell>
          <cell r="D246">
            <v>17750</v>
          </cell>
          <cell r="E246" t="str">
            <v>36 mos.</v>
          </cell>
          <cell r="F246">
            <v>493.02777777777777</v>
          </cell>
          <cell r="H246">
            <v>17749</v>
          </cell>
          <cell r="I246">
            <v>1</v>
          </cell>
          <cell r="L246">
            <v>17749</v>
          </cell>
          <cell r="M246">
            <v>1</v>
          </cell>
          <cell r="P246">
            <v>17749</v>
          </cell>
          <cell r="Q246">
            <v>1</v>
          </cell>
          <cell r="T246">
            <v>17749</v>
          </cell>
          <cell r="U246">
            <v>1</v>
          </cell>
          <cell r="X246">
            <v>17749</v>
          </cell>
          <cell r="Y246">
            <v>1</v>
          </cell>
          <cell r="AB246">
            <v>17749</v>
          </cell>
          <cell r="AC246">
            <v>1</v>
          </cell>
          <cell r="AD246">
            <v>36</v>
          </cell>
          <cell r="AE246">
            <v>0</v>
          </cell>
          <cell r="AF246">
            <v>17749</v>
          </cell>
          <cell r="AG246">
            <v>1</v>
          </cell>
          <cell r="AH246">
            <v>36</v>
          </cell>
          <cell r="AI246">
            <v>0</v>
          </cell>
          <cell r="AJ246">
            <v>17749</v>
          </cell>
          <cell r="AK246">
            <v>1</v>
          </cell>
          <cell r="AL246">
            <v>36</v>
          </cell>
          <cell r="AM246">
            <v>0</v>
          </cell>
          <cell r="AN246">
            <v>17749</v>
          </cell>
          <cell r="AO246">
            <v>1</v>
          </cell>
          <cell r="AP246">
            <v>36</v>
          </cell>
          <cell r="AQ246">
            <v>0</v>
          </cell>
          <cell r="AR246">
            <v>17749</v>
          </cell>
          <cell r="AS246">
            <v>1</v>
          </cell>
          <cell r="AT246">
            <v>36</v>
          </cell>
          <cell r="AU246">
            <v>0</v>
          </cell>
          <cell r="AV246">
            <v>17749</v>
          </cell>
          <cell r="AW246">
            <v>1</v>
          </cell>
          <cell r="AX246">
            <v>36</v>
          </cell>
          <cell r="AY246">
            <v>0</v>
          </cell>
          <cell r="AZ246">
            <v>17749</v>
          </cell>
          <cell r="BA246">
            <v>1</v>
          </cell>
          <cell r="BB246">
            <v>36</v>
          </cell>
          <cell r="BC246">
            <v>0</v>
          </cell>
          <cell r="BD246">
            <v>17749</v>
          </cell>
          <cell r="BE246">
            <v>1</v>
          </cell>
          <cell r="BF246">
            <v>36</v>
          </cell>
          <cell r="BG246">
            <v>0</v>
          </cell>
          <cell r="BH246">
            <v>17749</v>
          </cell>
          <cell r="BI246">
            <v>1</v>
          </cell>
          <cell r="BJ246">
            <v>36</v>
          </cell>
          <cell r="BK246">
            <v>0</v>
          </cell>
          <cell r="BL246">
            <v>17749</v>
          </cell>
          <cell r="BM246">
            <v>1</v>
          </cell>
          <cell r="BN246">
            <v>36</v>
          </cell>
          <cell r="BO246">
            <v>0</v>
          </cell>
          <cell r="BP246">
            <v>17749</v>
          </cell>
          <cell r="BQ246">
            <v>1</v>
          </cell>
          <cell r="BR246">
            <v>36</v>
          </cell>
          <cell r="BS246">
            <v>0</v>
          </cell>
          <cell r="BT246">
            <v>17749</v>
          </cell>
          <cell r="BU246">
            <v>1</v>
          </cell>
          <cell r="BV246">
            <v>36</v>
          </cell>
          <cell r="BW246">
            <v>0</v>
          </cell>
          <cell r="BX246">
            <v>17749</v>
          </cell>
          <cell r="BY246">
            <v>1</v>
          </cell>
          <cell r="BZ246">
            <v>36</v>
          </cell>
          <cell r="CA246">
            <v>0</v>
          </cell>
          <cell r="CB246">
            <v>17749</v>
          </cell>
          <cell r="CC246">
            <v>1</v>
          </cell>
          <cell r="CD246">
            <v>36</v>
          </cell>
          <cell r="CE246">
            <v>0</v>
          </cell>
          <cell r="CF246">
            <v>17749</v>
          </cell>
          <cell r="CG246">
            <v>1</v>
          </cell>
          <cell r="CH246">
            <v>36</v>
          </cell>
          <cell r="CI246">
            <v>0</v>
          </cell>
          <cell r="CJ246">
            <v>17749</v>
          </cell>
          <cell r="CK246">
            <v>1</v>
          </cell>
          <cell r="CL246">
            <v>36</v>
          </cell>
          <cell r="CM246">
            <v>0</v>
          </cell>
          <cell r="CN246">
            <v>17749</v>
          </cell>
          <cell r="CO246">
            <v>1</v>
          </cell>
          <cell r="CP246">
            <v>36</v>
          </cell>
          <cell r="CQ246">
            <v>0</v>
          </cell>
          <cell r="CR246">
            <v>17749</v>
          </cell>
          <cell r="CS246">
            <v>1</v>
          </cell>
          <cell r="CT246">
            <v>36</v>
          </cell>
          <cell r="CU246">
            <v>0</v>
          </cell>
          <cell r="CV246">
            <v>17749</v>
          </cell>
          <cell r="CW246">
            <v>1</v>
          </cell>
          <cell r="CX246">
            <v>36</v>
          </cell>
          <cell r="CY246">
            <v>0</v>
          </cell>
          <cell r="CZ246">
            <v>17749</v>
          </cell>
          <cell r="DA246">
            <v>1</v>
          </cell>
          <cell r="DB246">
            <v>36</v>
          </cell>
          <cell r="DC246">
            <v>0</v>
          </cell>
          <cell r="DD246">
            <v>17749</v>
          </cell>
          <cell r="DE246">
            <v>1</v>
          </cell>
          <cell r="DF246">
            <v>17749</v>
          </cell>
          <cell r="DG246">
            <v>0</v>
          </cell>
          <cell r="DH246">
            <v>17749</v>
          </cell>
          <cell r="DI246">
            <v>1</v>
          </cell>
          <cell r="DJ246">
            <v>0</v>
          </cell>
          <cell r="DK246">
            <v>17749</v>
          </cell>
          <cell r="DL246">
            <v>1</v>
          </cell>
          <cell r="DM246">
            <v>0</v>
          </cell>
          <cell r="DN246">
            <v>17749</v>
          </cell>
          <cell r="DO246">
            <v>1</v>
          </cell>
          <cell r="DP246">
            <v>0</v>
          </cell>
          <cell r="DQ246">
            <v>17749</v>
          </cell>
          <cell r="DR246">
            <v>1</v>
          </cell>
          <cell r="DS246">
            <v>0</v>
          </cell>
          <cell r="DT246">
            <v>17749</v>
          </cell>
          <cell r="DU246">
            <v>1</v>
          </cell>
          <cell r="DV246">
            <v>0</v>
          </cell>
          <cell r="DW246">
            <v>17749</v>
          </cell>
          <cell r="DX246">
            <v>1</v>
          </cell>
          <cell r="DY246">
            <v>0</v>
          </cell>
          <cell r="DZ246">
            <v>17749</v>
          </cell>
          <cell r="EA246">
            <v>1</v>
          </cell>
          <cell r="EB246">
            <v>0</v>
          </cell>
          <cell r="EC246">
            <v>17749</v>
          </cell>
          <cell r="ED246">
            <v>1</v>
          </cell>
          <cell r="EE246">
            <v>0</v>
          </cell>
          <cell r="EF246">
            <v>17749</v>
          </cell>
          <cell r="EG246">
            <v>1</v>
          </cell>
          <cell r="EH246">
            <v>0</v>
          </cell>
          <cell r="EI246">
            <v>17749</v>
          </cell>
          <cell r="EJ246">
            <v>1</v>
          </cell>
          <cell r="EK246">
            <v>0</v>
          </cell>
          <cell r="EL246">
            <v>17749</v>
          </cell>
          <cell r="EM246">
            <v>1</v>
          </cell>
          <cell r="EN246">
            <v>0</v>
          </cell>
          <cell r="EO246">
            <v>17749</v>
          </cell>
          <cell r="EP246">
            <v>1</v>
          </cell>
          <cell r="EQ246">
            <v>0</v>
          </cell>
          <cell r="ER246">
            <v>17749</v>
          </cell>
          <cell r="ES246">
            <v>1</v>
          </cell>
        </row>
        <row r="247">
          <cell r="A247" t="str">
            <v>Subtotal</v>
          </cell>
          <cell r="D247">
            <v>2257499.83</v>
          </cell>
          <cell r="H247">
            <v>2257474.83</v>
          </cell>
          <cell r="I247">
            <v>25</v>
          </cell>
          <cell r="K247">
            <v>0</v>
          </cell>
          <cell r="L247">
            <v>2257474.83</v>
          </cell>
          <cell r="M247">
            <v>25</v>
          </cell>
          <cell r="O247">
            <v>0</v>
          </cell>
          <cell r="P247">
            <v>2257474.83</v>
          </cell>
          <cell r="Q247">
            <v>25</v>
          </cell>
          <cell r="S247">
            <v>0</v>
          </cell>
          <cell r="T247">
            <v>2257474.83</v>
          </cell>
          <cell r="U247">
            <v>25</v>
          </cell>
          <cell r="W247">
            <v>0</v>
          </cell>
          <cell r="X247">
            <v>2257474.83</v>
          </cell>
          <cell r="Y247">
            <v>25</v>
          </cell>
          <cell r="AA247">
            <v>0</v>
          </cell>
          <cell r="AB247">
            <v>2257474.83</v>
          </cell>
          <cell r="AC247">
            <v>25</v>
          </cell>
          <cell r="AE247">
            <v>0</v>
          </cell>
          <cell r="AF247">
            <v>2257474.83</v>
          </cell>
          <cell r="AG247">
            <v>25</v>
          </cell>
          <cell r="AI247">
            <v>0</v>
          </cell>
          <cell r="AJ247">
            <v>2257474.83</v>
          </cell>
          <cell r="AK247">
            <v>25</v>
          </cell>
          <cell r="AM247">
            <v>0</v>
          </cell>
          <cell r="AN247">
            <v>2257474.83</v>
          </cell>
          <cell r="AO247">
            <v>25</v>
          </cell>
          <cell r="AQ247">
            <v>0</v>
          </cell>
          <cell r="AR247">
            <v>2257474.83</v>
          </cell>
          <cell r="AS247">
            <v>25</v>
          </cell>
          <cell r="AU247">
            <v>0</v>
          </cell>
          <cell r="AV247">
            <v>2257474.83</v>
          </cell>
          <cell r="AW247">
            <v>25</v>
          </cell>
          <cell r="AY247">
            <v>0</v>
          </cell>
          <cell r="AZ247">
            <v>2257474.83</v>
          </cell>
          <cell r="BA247">
            <v>25</v>
          </cell>
          <cell r="BC247">
            <v>0</v>
          </cell>
          <cell r="BD247">
            <v>2257474.83</v>
          </cell>
          <cell r="BE247">
            <v>25</v>
          </cell>
          <cell r="BG247">
            <v>0</v>
          </cell>
          <cell r="BH247">
            <v>2257474.83</v>
          </cell>
          <cell r="BI247">
            <v>25</v>
          </cell>
          <cell r="BK247">
            <v>0</v>
          </cell>
          <cell r="BL247">
            <v>2257474.83</v>
          </cell>
          <cell r="BM247">
            <v>25</v>
          </cell>
          <cell r="BO247">
            <v>0</v>
          </cell>
          <cell r="BP247">
            <v>2257474.83</v>
          </cell>
          <cell r="BQ247">
            <v>25</v>
          </cell>
          <cell r="BS247">
            <v>0</v>
          </cell>
          <cell r="BT247">
            <v>2257474.83</v>
          </cell>
          <cell r="BU247">
            <v>25</v>
          </cell>
          <cell r="BW247">
            <v>0</v>
          </cell>
          <cell r="BX247">
            <v>2257474.83</v>
          </cell>
          <cell r="BY247">
            <v>25</v>
          </cell>
          <cell r="CA247">
            <v>0</v>
          </cell>
          <cell r="CB247">
            <v>2257474.83</v>
          </cell>
          <cell r="CC247">
            <v>25</v>
          </cell>
          <cell r="CE247">
            <v>0</v>
          </cell>
          <cell r="CF247">
            <v>2257474.83</v>
          </cell>
          <cell r="CG247">
            <v>25</v>
          </cell>
          <cell r="CI247">
            <v>0</v>
          </cell>
          <cell r="CJ247">
            <v>2257474.83</v>
          </cell>
          <cell r="CK247">
            <v>25</v>
          </cell>
          <cell r="CM247">
            <v>0</v>
          </cell>
          <cell r="CN247">
            <v>2257474.83</v>
          </cell>
          <cell r="CO247">
            <v>25</v>
          </cell>
          <cell r="CQ247">
            <v>0</v>
          </cell>
          <cell r="CR247">
            <v>2257474.83</v>
          </cell>
          <cell r="CS247">
            <v>25</v>
          </cell>
          <cell r="CT247">
            <v>900</v>
          </cell>
          <cell r="CU247">
            <v>0</v>
          </cell>
          <cell r="CV247">
            <v>2257474.83</v>
          </cell>
          <cell r="CW247">
            <v>25</v>
          </cell>
          <cell r="CX247">
            <v>900</v>
          </cell>
          <cell r="CY247">
            <v>0</v>
          </cell>
          <cell r="CZ247">
            <v>2257474.83</v>
          </cell>
          <cell r="DA247">
            <v>25</v>
          </cell>
          <cell r="DB247">
            <v>900</v>
          </cell>
          <cell r="DC247">
            <v>0</v>
          </cell>
          <cell r="DD247">
            <v>2257474.83</v>
          </cell>
          <cell r="DE247">
            <v>25</v>
          </cell>
          <cell r="DF247">
            <v>2257474.83</v>
          </cell>
          <cell r="DG247">
            <v>0</v>
          </cell>
          <cell r="DH247">
            <v>2257474.83</v>
          </cell>
          <cell r="DI247">
            <v>25</v>
          </cell>
          <cell r="DJ247">
            <v>0</v>
          </cell>
          <cell r="DK247">
            <v>2257474.83</v>
          </cell>
          <cell r="DL247">
            <v>25</v>
          </cell>
          <cell r="DM247">
            <v>0</v>
          </cell>
          <cell r="DN247">
            <v>2257474.83</v>
          </cell>
          <cell r="DO247">
            <v>25</v>
          </cell>
          <cell r="DP247">
            <v>0</v>
          </cell>
          <cell r="DQ247">
            <v>2257474.83</v>
          </cell>
          <cell r="DR247">
            <v>25</v>
          </cell>
          <cell r="DS247">
            <v>0</v>
          </cell>
          <cell r="DT247">
            <v>2257474.83</v>
          </cell>
          <cell r="DU247">
            <v>25</v>
          </cell>
          <cell r="DV247">
            <v>0</v>
          </cell>
          <cell r="DW247">
            <v>2257474.83</v>
          </cell>
          <cell r="DX247">
            <v>25</v>
          </cell>
          <cell r="DY247">
            <v>0</v>
          </cell>
          <cell r="DZ247">
            <v>2257474.83</v>
          </cell>
          <cell r="EA247">
            <v>25</v>
          </cell>
          <cell r="EB247">
            <v>0</v>
          </cell>
          <cell r="EC247">
            <v>2257474.83</v>
          </cell>
          <cell r="ED247">
            <v>25</v>
          </cell>
          <cell r="EE247">
            <v>0</v>
          </cell>
          <cell r="EF247">
            <v>2257474.83</v>
          </cell>
          <cell r="EG247">
            <v>25</v>
          </cell>
          <cell r="EH247">
            <v>0</v>
          </cell>
          <cell r="EI247">
            <v>2257474.83</v>
          </cell>
          <cell r="EJ247">
            <v>25</v>
          </cell>
          <cell r="EK247">
            <v>0</v>
          </cell>
          <cell r="EL247">
            <v>2257474.83</v>
          </cell>
          <cell r="EM247">
            <v>25</v>
          </cell>
          <cell r="EN247">
            <v>0</v>
          </cell>
          <cell r="EO247">
            <v>2257474.83</v>
          </cell>
          <cell r="EP247">
            <v>25</v>
          </cell>
          <cell r="EQ247">
            <v>0</v>
          </cell>
          <cell r="ER247">
            <v>2257474.83</v>
          </cell>
          <cell r="ES247">
            <v>25</v>
          </cell>
        </row>
        <row r="249">
          <cell r="A249" t="str">
            <v>1 9 9 9</v>
          </cell>
        </row>
        <row r="250">
          <cell r="A250" t="str">
            <v xml:space="preserve">   Construction Cost</v>
          </cell>
          <cell r="C250">
            <v>36161</v>
          </cell>
          <cell r="D250">
            <v>55000</v>
          </cell>
          <cell r="E250" t="str">
            <v>36 mos.</v>
          </cell>
          <cell r="F250">
            <v>1527.75</v>
          </cell>
          <cell r="H250">
            <v>54999</v>
          </cell>
          <cell r="I250">
            <v>1</v>
          </cell>
          <cell r="L250">
            <v>54999</v>
          </cell>
          <cell r="M250">
            <v>1</v>
          </cell>
          <cell r="P250">
            <v>54999</v>
          </cell>
          <cell r="Q250">
            <v>1</v>
          </cell>
          <cell r="T250">
            <v>54999</v>
          </cell>
          <cell r="U250">
            <v>1</v>
          </cell>
          <cell r="X250">
            <v>54999</v>
          </cell>
          <cell r="Y250">
            <v>1</v>
          </cell>
          <cell r="AB250">
            <v>54999</v>
          </cell>
          <cell r="AC250">
            <v>1</v>
          </cell>
          <cell r="AD250">
            <v>36</v>
          </cell>
          <cell r="AE250">
            <v>0</v>
          </cell>
          <cell r="AF250">
            <v>54999</v>
          </cell>
          <cell r="AG250">
            <v>1</v>
          </cell>
          <cell r="AH250">
            <v>36</v>
          </cell>
          <cell r="AI250">
            <v>0</v>
          </cell>
          <cell r="AJ250">
            <v>54999</v>
          </cell>
          <cell r="AK250">
            <v>1</v>
          </cell>
          <cell r="AL250">
            <v>36</v>
          </cell>
          <cell r="AM250">
            <v>0</v>
          </cell>
          <cell r="AN250">
            <v>54999</v>
          </cell>
          <cell r="AO250">
            <v>1</v>
          </cell>
          <cell r="AP250">
            <v>36</v>
          </cell>
          <cell r="AQ250">
            <v>0</v>
          </cell>
          <cell r="AR250">
            <v>54999</v>
          </cell>
          <cell r="AS250">
            <v>1</v>
          </cell>
          <cell r="AT250">
            <v>36</v>
          </cell>
          <cell r="AU250">
            <v>0</v>
          </cell>
          <cell r="AV250">
            <v>54999</v>
          </cell>
          <cell r="AW250">
            <v>1</v>
          </cell>
          <cell r="AX250">
            <v>36</v>
          </cell>
          <cell r="AY250">
            <v>0</v>
          </cell>
          <cell r="AZ250">
            <v>54999</v>
          </cell>
          <cell r="BA250">
            <v>1</v>
          </cell>
          <cell r="BB250">
            <v>36</v>
          </cell>
          <cell r="BC250">
            <v>0</v>
          </cell>
          <cell r="BD250">
            <v>54999</v>
          </cell>
          <cell r="BE250">
            <v>1</v>
          </cell>
          <cell r="BF250">
            <v>36</v>
          </cell>
          <cell r="BG250">
            <v>0</v>
          </cell>
          <cell r="BH250">
            <v>54999</v>
          </cell>
          <cell r="BI250">
            <v>1</v>
          </cell>
          <cell r="BJ250">
            <v>36</v>
          </cell>
          <cell r="BK250">
            <v>0</v>
          </cell>
          <cell r="BL250">
            <v>54999</v>
          </cell>
          <cell r="BM250">
            <v>1</v>
          </cell>
          <cell r="BN250">
            <v>36</v>
          </cell>
          <cell r="BO250">
            <v>0</v>
          </cell>
          <cell r="BP250">
            <v>54999</v>
          </cell>
          <cell r="BQ250">
            <v>1</v>
          </cell>
          <cell r="BR250">
            <v>36</v>
          </cell>
          <cell r="BS250">
            <v>0</v>
          </cell>
          <cell r="BT250">
            <v>54999</v>
          </cell>
          <cell r="BU250">
            <v>1</v>
          </cell>
          <cell r="BV250">
            <v>36</v>
          </cell>
          <cell r="BW250">
            <v>0</v>
          </cell>
          <cell r="BX250">
            <v>54999</v>
          </cell>
          <cell r="BY250">
            <v>1</v>
          </cell>
          <cell r="BZ250">
            <v>36</v>
          </cell>
          <cell r="CA250">
            <v>0</v>
          </cell>
          <cell r="CB250">
            <v>54999</v>
          </cell>
          <cell r="CC250">
            <v>1</v>
          </cell>
          <cell r="CD250">
            <v>36</v>
          </cell>
          <cell r="CE250">
            <v>0</v>
          </cell>
          <cell r="CF250">
            <v>54999</v>
          </cell>
          <cell r="CG250">
            <v>1</v>
          </cell>
          <cell r="CH250">
            <v>36</v>
          </cell>
          <cell r="CI250">
            <v>0</v>
          </cell>
          <cell r="CJ250">
            <v>54999</v>
          </cell>
          <cell r="CK250">
            <v>1</v>
          </cell>
          <cell r="CL250">
            <v>36</v>
          </cell>
          <cell r="CM250">
            <v>0</v>
          </cell>
          <cell r="CN250">
            <v>54999</v>
          </cell>
          <cell r="CO250">
            <v>1</v>
          </cell>
          <cell r="CP250">
            <v>36</v>
          </cell>
          <cell r="CQ250">
            <v>0</v>
          </cell>
          <cell r="CR250">
            <v>54999</v>
          </cell>
          <cell r="CS250">
            <v>1</v>
          </cell>
          <cell r="CT250">
            <v>36</v>
          </cell>
          <cell r="CU250">
            <v>0</v>
          </cell>
          <cell r="CV250">
            <v>54999</v>
          </cell>
          <cell r="CW250">
            <v>1</v>
          </cell>
          <cell r="CX250">
            <v>36</v>
          </cell>
          <cell r="CY250">
            <v>0</v>
          </cell>
          <cell r="CZ250">
            <v>54999</v>
          </cell>
          <cell r="DA250">
            <v>1</v>
          </cell>
          <cell r="DB250">
            <v>36</v>
          </cell>
          <cell r="DC250">
            <v>0</v>
          </cell>
          <cell r="DD250">
            <v>54999</v>
          </cell>
          <cell r="DE250">
            <v>1</v>
          </cell>
          <cell r="DF250">
            <v>54999</v>
          </cell>
          <cell r="DG250">
            <v>0</v>
          </cell>
          <cell r="DH250">
            <v>54999</v>
          </cell>
          <cell r="DI250">
            <v>1</v>
          </cell>
          <cell r="DJ250">
            <v>0</v>
          </cell>
          <cell r="DK250">
            <v>54999</v>
          </cell>
          <cell r="DL250">
            <v>1</v>
          </cell>
          <cell r="DM250">
            <v>0</v>
          </cell>
          <cell r="DN250">
            <v>54999</v>
          </cell>
          <cell r="DO250">
            <v>1</v>
          </cell>
          <cell r="DP250">
            <v>0</v>
          </cell>
          <cell r="DQ250">
            <v>54999</v>
          </cell>
          <cell r="DR250">
            <v>1</v>
          </cell>
          <cell r="DS250">
            <v>0</v>
          </cell>
          <cell r="DT250">
            <v>54999</v>
          </cell>
          <cell r="DU250">
            <v>1</v>
          </cell>
          <cell r="DV250">
            <v>0</v>
          </cell>
          <cell r="DW250">
            <v>54999</v>
          </cell>
          <cell r="DX250">
            <v>1</v>
          </cell>
          <cell r="DY250">
            <v>0</v>
          </cell>
          <cell r="DZ250">
            <v>54999</v>
          </cell>
          <cell r="EA250">
            <v>1</v>
          </cell>
          <cell r="EB250">
            <v>0</v>
          </cell>
          <cell r="EC250">
            <v>54999</v>
          </cell>
          <cell r="ED250">
            <v>1</v>
          </cell>
          <cell r="EE250">
            <v>0</v>
          </cell>
          <cell r="EF250">
            <v>54999</v>
          </cell>
          <cell r="EG250">
            <v>1</v>
          </cell>
          <cell r="EH250">
            <v>0</v>
          </cell>
          <cell r="EI250">
            <v>54999</v>
          </cell>
          <cell r="EJ250">
            <v>1</v>
          </cell>
          <cell r="EK250">
            <v>0</v>
          </cell>
          <cell r="EL250">
            <v>54999</v>
          </cell>
          <cell r="EM250">
            <v>1</v>
          </cell>
          <cell r="EN250">
            <v>0</v>
          </cell>
          <cell r="EO250">
            <v>54999</v>
          </cell>
          <cell r="EP250">
            <v>1</v>
          </cell>
          <cell r="EQ250">
            <v>0</v>
          </cell>
          <cell r="ER250">
            <v>54999</v>
          </cell>
          <cell r="ES250">
            <v>1</v>
          </cell>
        </row>
        <row r="251">
          <cell r="A251" t="str">
            <v xml:space="preserve">   Electrical Works/Tel. Lines</v>
          </cell>
          <cell r="C251">
            <v>36161</v>
          </cell>
          <cell r="D251">
            <v>58902.2</v>
          </cell>
          <cell r="E251" t="str">
            <v>36 mos.</v>
          </cell>
          <cell r="F251">
            <v>1636.1444444444444</v>
          </cell>
          <cell r="H251">
            <v>58901.2</v>
          </cell>
          <cell r="I251">
            <v>1</v>
          </cell>
          <cell r="L251">
            <v>58901.2</v>
          </cell>
          <cell r="M251">
            <v>1</v>
          </cell>
          <cell r="P251">
            <v>58901.2</v>
          </cell>
          <cell r="Q251">
            <v>1</v>
          </cell>
          <cell r="T251">
            <v>58901.2</v>
          </cell>
          <cell r="U251">
            <v>1</v>
          </cell>
          <cell r="X251">
            <v>58901.2</v>
          </cell>
          <cell r="Y251">
            <v>1</v>
          </cell>
          <cell r="AB251">
            <v>58901.2</v>
          </cell>
          <cell r="AC251">
            <v>1</v>
          </cell>
          <cell r="AD251">
            <v>36</v>
          </cell>
          <cell r="AE251">
            <v>0</v>
          </cell>
          <cell r="AF251">
            <v>58901.2</v>
          </cell>
          <cell r="AG251">
            <v>1</v>
          </cell>
          <cell r="AH251">
            <v>36</v>
          </cell>
          <cell r="AI251">
            <v>0</v>
          </cell>
          <cell r="AJ251">
            <v>58901.2</v>
          </cell>
          <cell r="AK251">
            <v>1</v>
          </cell>
          <cell r="AL251">
            <v>36</v>
          </cell>
          <cell r="AM251">
            <v>0</v>
          </cell>
          <cell r="AN251">
            <v>58901.2</v>
          </cell>
          <cell r="AO251">
            <v>1</v>
          </cell>
          <cell r="AP251">
            <v>36</v>
          </cell>
          <cell r="AQ251">
            <v>0</v>
          </cell>
          <cell r="AR251">
            <v>58901.2</v>
          </cell>
          <cell r="AS251">
            <v>1</v>
          </cell>
          <cell r="AT251">
            <v>36</v>
          </cell>
          <cell r="AU251">
            <v>0</v>
          </cell>
          <cell r="AV251">
            <v>58901.2</v>
          </cell>
          <cell r="AW251">
            <v>1</v>
          </cell>
          <cell r="AX251">
            <v>36</v>
          </cell>
          <cell r="AY251">
            <v>0</v>
          </cell>
          <cell r="AZ251">
            <v>58901.2</v>
          </cell>
          <cell r="BA251">
            <v>1</v>
          </cell>
          <cell r="BB251">
            <v>36</v>
          </cell>
          <cell r="BC251">
            <v>0</v>
          </cell>
          <cell r="BD251">
            <v>58901.2</v>
          </cell>
          <cell r="BE251">
            <v>1</v>
          </cell>
          <cell r="BF251">
            <v>36</v>
          </cell>
          <cell r="BG251">
            <v>0</v>
          </cell>
          <cell r="BH251">
            <v>58901.2</v>
          </cell>
          <cell r="BI251">
            <v>1</v>
          </cell>
          <cell r="BJ251">
            <v>36</v>
          </cell>
          <cell r="BK251">
            <v>0</v>
          </cell>
          <cell r="BL251">
            <v>58901.2</v>
          </cell>
          <cell r="BM251">
            <v>1</v>
          </cell>
          <cell r="BN251">
            <v>36</v>
          </cell>
          <cell r="BO251">
            <v>0</v>
          </cell>
          <cell r="BP251">
            <v>58901.2</v>
          </cell>
          <cell r="BQ251">
            <v>1</v>
          </cell>
          <cell r="BR251">
            <v>36</v>
          </cell>
          <cell r="BS251">
            <v>0</v>
          </cell>
          <cell r="BT251">
            <v>58901.2</v>
          </cell>
          <cell r="BU251">
            <v>1</v>
          </cell>
          <cell r="BV251">
            <v>36</v>
          </cell>
          <cell r="BW251">
            <v>0</v>
          </cell>
          <cell r="BX251">
            <v>58901.2</v>
          </cell>
          <cell r="BY251">
            <v>1</v>
          </cell>
          <cell r="BZ251">
            <v>36</v>
          </cell>
          <cell r="CA251">
            <v>0</v>
          </cell>
          <cell r="CB251">
            <v>58901.2</v>
          </cell>
          <cell r="CC251">
            <v>1</v>
          </cell>
          <cell r="CD251">
            <v>36</v>
          </cell>
          <cell r="CE251">
            <v>0</v>
          </cell>
          <cell r="CF251">
            <v>58901.2</v>
          </cell>
          <cell r="CG251">
            <v>1</v>
          </cell>
          <cell r="CH251">
            <v>36</v>
          </cell>
          <cell r="CI251">
            <v>0</v>
          </cell>
          <cell r="CJ251">
            <v>58901.2</v>
          </cell>
          <cell r="CK251">
            <v>1</v>
          </cell>
          <cell r="CL251">
            <v>36</v>
          </cell>
          <cell r="CM251">
            <v>0</v>
          </cell>
          <cell r="CN251">
            <v>58901.2</v>
          </cell>
          <cell r="CO251">
            <v>1</v>
          </cell>
          <cell r="CP251">
            <v>36</v>
          </cell>
          <cell r="CQ251">
            <v>0</v>
          </cell>
          <cell r="CR251">
            <v>58901.2</v>
          </cell>
          <cell r="CS251">
            <v>1</v>
          </cell>
          <cell r="CT251">
            <v>36</v>
          </cell>
          <cell r="CU251">
            <v>0</v>
          </cell>
          <cell r="CV251">
            <v>58901.2</v>
          </cell>
          <cell r="CW251">
            <v>1</v>
          </cell>
          <cell r="CX251">
            <v>36</v>
          </cell>
          <cell r="CY251">
            <v>0</v>
          </cell>
          <cell r="CZ251">
            <v>58901.2</v>
          </cell>
          <cell r="DA251">
            <v>1</v>
          </cell>
          <cell r="DB251">
            <v>36</v>
          </cell>
          <cell r="DC251">
            <v>0</v>
          </cell>
          <cell r="DD251">
            <v>58901.2</v>
          </cell>
          <cell r="DE251">
            <v>1</v>
          </cell>
          <cell r="DF251">
            <v>58901.2</v>
          </cell>
          <cell r="DG251">
            <v>0</v>
          </cell>
          <cell r="DH251">
            <v>58901.2</v>
          </cell>
          <cell r="DI251">
            <v>1</v>
          </cell>
          <cell r="DJ251">
            <v>0</v>
          </cell>
          <cell r="DK251">
            <v>58901.2</v>
          </cell>
          <cell r="DL251">
            <v>1</v>
          </cell>
          <cell r="DM251">
            <v>0</v>
          </cell>
          <cell r="DN251">
            <v>58901.2</v>
          </cell>
          <cell r="DO251">
            <v>1</v>
          </cell>
          <cell r="DP251">
            <v>0</v>
          </cell>
          <cell r="DQ251">
            <v>58901.2</v>
          </cell>
          <cell r="DR251">
            <v>1</v>
          </cell>
          <cell r="DS251">
            <v>0</v>
          </cell>
          <cell r="DT251">
            <v>58901.2</v>
          </cell>
          <cell r="DU251">
            <v>1</v>
          </cell>
          <cell r="DV251">
            <v>0</v>
          </cell>
          <cell r="DW251">
            <v>58901.2</v>
          </cell>
          <cell r="DX251">
            <v>1</v>
          </cell>
          <cell r="DY251">
            <v>0</v>
          </cell>
          <cell r="DZ251">
            <v>58901.2</v>
          </cell>
          <cell r="EA251">
            <v>1</v>
          </cell>
          <cell r="EB251">
            <v>0</v>
          </cell>
          <cell r="EC251">
            <v>58901.2</v>
          </cell>
          <cell r="ED251">
            <v>1</v>
          </cell>
          <cell r="EE251">
            <v>0</v>
          </cell>
          <cell r="EF251">
            <v>58901.2</v>
          </cell>
          <cell r="EG251">
            <v>1</v>
          </cell>
          <cell r="EH251">
            <v>0</v>
          </cell>
          <cell r="EI251">
            <v>58901.2</v>
          </cell>
          <cell r="EJ251">
            <v>1</v>
          </cell>
          <cell r="EK251">
            <v>0</v>
          </cell>
          <cell r="EL251">
            <v>58901.2</v>
          </cell>
          <cell r="EM251">
            <v>1</v>
          </cell>
          <cell r="EN251">
            <v>0</v>
          </cell>
          <cell r="EO251">
            <v>58901.2</v>
          </cell>
          <cell r="EP251">
            <v>1</v>
          </cell>
          <cell r="EQ251">
            <v>0</v>
          </cell>
          <cell r="ER251">
            <v>58901.2</v>
          </cell>
          <cell r="ES251">
            <v>1</v>
          </cell>
        </row>
        <row r="252">
          <cell r="A252" t="str">
            <v xml:space="preserve">   Construction Cost</v>
          </cell>
          <cell r="C252">
            <v>36161</v>
          </cell>
          <cell r="D252">
            <v>55000</v>
          </cell>
          <cell r="E252" t="str">
            <v>36 mos.</v>
          </cell>
          <cell r="F252">
            <v>1527.75</v>
          </cell>
          <cell r="H252">
            <v>54999</v>
          </cell>
          <cell r="I252">
            <v>1</v>
          </cell>
          <cell r="L252">
            <v>54999</v>
          </cell>
          <cell r="M252">
            <v>1</v>
          </cell>
          <cell r="P252">
            <v>54999</v>
          </cell>
          <cell r="Q252">
            <v>1</v>
          </cell>
          <cell r="T252">
            <v>54999</v>
          </cell>
          <cell r="U252">
            <v>1</v>
          </cell>
          <cell r="X252">
            <v>54999</v>
          </cell>
          <cell r="Y252">
            <v>1</v>
          </cell>
          <cell r="AB252">
            <v>54999</v>
          </cell>
          <cell r="AC252">
            <v>1</v>
          </cell>
          <cell r="AD252">
            <v>36</v>
          </cell>
          <cell r="AE252">
            <v>0</v>
          </cell>
          <cell r="AF252">
            <v>54999</v>
          </cell>
          <cell r="AG252">
            <v>1</v>
          </cell>
          <cell r="AH252">
            <v>36</v>
          </cell>
          <cell r="AI252">
            <v>0</v>
          </cell>
          <cell r="AJ252">
            <v>54999</v>
          </cell>
          <cell r="AK252">
            <v>1</v>
          </cell>
          <cell r="AL252">
            <v>36</v>
          </cell>
          <cell r="AM252">
            <v>0</v>
          </cell>
          <cell r="AN252">
            <v>54999</v>
          </cell>
          <cell r="AO252">
            <v>1</v>
          </cell>
          <cell r="AP252">
            <v>36</v>
          </cell>
          <cell r="AQ252">
            <v>0</v>
          </cell>
          <cell r="AR252">
            <v>54999</v>
          </cell>
          <cell r="AS252">
            <v>1</v>
          </cell>
          <cell r="AT252">
            <v>36</v>
          </cell>
          <cell r="AU252">
            <v>0</v>
          </cell>
          <cell r="AV252">
            <v>54999</v>
          </cell>
          <cell r="AW252">
            <v>1</v>
          </cell>
          <cell r="AX252">
            <v>36</v>
          </cell>
          <cell r="AY252">
            <v>0</v>
          </cell>
          <cell r="AZ252">
            <v>54999</v>
          </cell>
          <cell r="BA252">
            <v>1</v>
          </cell>
          <cell r="BB252">
            <v>36</v>
          </cell>
          <cell r="BC252">
            <v>0</v>
          </cell>
          <cell r="BD252">
            <v>54999</v>
          </cell>
          <cell r="BE252">
            <v>1</v>
          </cell>
          <cell r="BF252">
            <v>36</v>
          </cell>
          <cell r="BG252">
            <v>0</v>
          </cell>
          <cell r="BH252">
            <v>54999</v>
          </cell>
          <cell r="BI252">
            <v>1</v>
          </cell>
          <cell r="BJ252">
            <v>36</v>
          </cell>
          <cell r="BK252">
            <v>0</v>
          </cell>
          <cell r="BL252">
            <v>54999</v>
          </cell>
          <cell r="BM252">
            <v>1</v>
          </cell>
          <cell r="BN252">
            <v>36</v>
          </cell>
          <cell r="BO252">
            <v>0</v>
          </cell>
          <cell r="BP252">
            <v>54999</v>
          </cell>
          <cell r="BQ252">
            <v>1</v>
          </cell>
          <cell r="BR252">
            <v>36</v>
          </cell>
          <cell r="BS252">
            <v>0</v>
          </cell>
          <cell r="BT252">
            <v>54999</v>
          </cell>
          <cell r="BU252">
            <v>1</v>
          </cell>
          <cell r="BV252">
            <v>36</v>
          </cell>
          <cell r="BW252">
            <v>0</v>
          </cell>
          <cell r="BX252">
            <v>54999</v>
          </cell>
          <cell r="BY252">
            <v>1</v>
          </cell>
          <cell r="BZ252">
            <v>36</v>
          </cell>
          <cell r="CA252">
            <v>0</v>
          </cell>
          <cell r="CB252">
            <v>54999</v>
          </cell>
          <cell r="CC252">
            <v>1</v>
          </cell>
          <cell r="CD252">
            <v>36</v>
          </cell>
          <cell r="CE252">
            <v>0</v>
          </cell>
          <cell r="CF252">
            <v>54999</v>
          </cell>
          <cell r="CG252">
            <v>1</v>
          </cell>
          <cell r="CH252">
            <v>36</v>
          </cell>
          <cell r="CI252">
            <v>0</v>
          </cell>
          <cell r="CJ252">
            <v>54999</v>
          </cell>
          <cell r="CK252">
            <v>1</v>
          </cell>
          <cell r="CL252">
            <v>36</v>
          </cell>
          <cell r="CM252">
            <v>0</v>
          </cell>
          <cell r="CN252">
            <v>54999</v>
          </cell>
          <cell r="CO252">
            <v>1</v>
          </cell>
          <cell r="CP252">
            <v>36</v>
          </cell>
          <cell r="CQ252">
            <v>0</v>
          </cell>
          <cell r="CR252">
            <v>54999</v>
          </cell>
          <cell r="CS252">
            <v>1</v>
          </cell>
          <cell r="CT252">
            <v>36</v>
          </cell>
          <cell r="CU252">
            <v>0</v>
          </cell>
          <cell r="CV252">
            <v>54999</v>
          </cell>
          <cell r="CW252">
            <v>1</v>
          </cell>
          <cell r="CX252">
            <v>36</v>
          </cell>
          <cell r="CY252">
            <v>0</v>
          </cell>
          <cell r="CZ252">
            <v>54999</v>
          </cell>
          <cell r="DA252">
            <v>1</v>
          </cell>
          <cell r="DB252">
            <v>36</v>
          </cell>
          <cell r="DC252">
            <v>0</v>
          </cell>
          <cell r="DD252">
            <v>54999</v>
          </cell>
          <cell r="DE252">
            <v>1</v>
          </cell>
          <cell r="DF252">
            <v>54999</v>
          </cell>
          <cell r="DG252">
            <v>0</v>
          </cell>
          <cell r="DH252">
            <v>54999</v>
          </cell>
          <cell r="DI252">
            <v>1</v>
          </cell>
          <cell r="DJ252">
            <v>0</v>
          </cell>
          <cell r="DK252">
            <v>54999</v>
          </cell>
          <cell r="DL252">
            <v>1</v>
          </cell>
          <cell r="DM252">
            <v>0</v>
          </cell>
          <cell r="DN252">
            <v>54999</v>
          </cell>
          <cell r="DO252">
            <v>1</v>
          </cell>
          <cell r="DP252">
            <v>0</v>
          </cell>
          <cell r="DQ252">
            <v>54999</v>
          </cell>
          <cell r="DR252">
            <v>1</v>
          </cell>
          <cell r="DS252">
            <v>0</v>
          </cell>
          <cell r="DT252">
            <v>54999</v>
          </cell>
          <cell r="DU252">
            <v>1</v>
          </cell>
          <cell r="DV252">
            <v>0</v>
          </cell>
          <cell r="DW252">
            <v>54999</v>
          </cell>
          <cell r="DX252">
            <v>1</v>
          </cell>
          <cell r="DY252">
            <v>0</v>
          </cell>
          <cell r="DZ252">
            <v>54999</v>
          </cell>
          <cell r="EA252">
            <v>1</v>
          </cell>
          <cell r="EB252">
            <v>0</v>
          </cell>
          <cell r="EC252">
            <v>54999</v>
          </cell>
          <cell r="ED252">
            <v>1</v>
          </cell>
          <cell r="EE252">
            <v>0</v>
          </cell>
          <cell r="EF252">
            <v>54999</v>
          </cell>
          <cell r="EG252">
            <v>1</v>
          </cell>
          <cell r="EH252">
            <v>0</v>
          </cell>
          <cell r="EI252">
            <v>54999</v>
          </cell>
          <cell r="EJ252">
            <v>1</v>
          </cell>
          <cell r="EK252">
            <v>0</v>
          </cell>
          <cell r="EL252">
            <v>54999</v>
          </cell>
          <cell r="EM252">
            <v>1</v>
          </cell>
          <cell r="EN252">
            <v>0</v>
          </cell>
          <cell r="EO252">
            <v>54999</v>
          </cell>
          <cell r="EP252">
            <v>1</v>
          </cell>
          <cell r="EQ252">
            <v>0</v>
          </cell>
          <cell r="ER252">
            <v>54999</v>
          </cell>
          <cell r="ES252">
            <v>1</v>
          </cell>
        </row>
        <row r="253">
          <cell r="A253" t="str">
            <v xml:space="preserve">   Renovation Cost</v>
          </cell>
          <cell r="C253">
            <v>36161</v>
          </cell>
          <cell r="D253">
            <v>14500</v>
          </cell>
          <cell r="E253" t="str">
            <v>36 mos.</v>
          </cell>
          <cell r="F253">
            <v>402.75</v>
          </cell>
          <cell r="H253">
            <v>14499</v>
          </cell>
          <cell r="I253">
            <v>1</v>
          </cell>
          <cell r="L253">
            <v>14499</v>
          </cell>
          <cell r="M253">
            <v>1</v>
          </cell>
          <cell r="P253">
            <v>14499</v>
          </cell>
          <cell r="Q253">
            <v>1</v>
          </cell>
          <cell r="T253">
            <v>14499</v>
          </cell>
          <cell r="U253">
            <v>1</v>
          </cell>
          <cell r="X253">
            <v>14499</v>
          </cell>
          <cell r="Y253">
            <v>1</v>
          </cell>
          <cell r="AB253">
            <v>14499</v>
          </cell>
          <cell r="AC253">
            <v>1</v>
          </cell>
          <cell r="AD253">
            <v>36</v>
          </cell>
          <cell r="AE253">
            <v>0</v>
          </cell>
          <cell r="AF253">
            <v>14499</v>
          </cell>
          <cell r="AG253">
            <v>1</v>
          </cell>
          <cell r="AH253">
            <v>36</v>
          </cell>
          <cell r="AI253">
            <v>0</v>
          </cell>
          <cell r="AJ253">
            <v>14499</v>
          </cell>
          <cell r="AK253">
            <v>1</v>
          </cell>
          <cell r="AL253">
            <v>36</v>
          </cell>
          <cell r="AM253">
            <v>0</v>
          </cell>
          <cell r="AN253">
            <v>14499</v>
          </cell>
          <cell r="AO253">
            <v>1</v>
          </cell>
          <cell r="AP253">
            <v>36</v>
          </cell>
          <cell r="AQ253">
            <v>0</v>
          </cell>
          <cell r="AR253">
            <v>14499</v>
          </cell>
          <cell r="AS253">
            <v>1</v>
          </cell>
          <cell r="AT253">
            <v>36</v>
          </cell>
          <cell r="AU253">
            <v>0</v>
          </cell>
          <cell r="AV253">
            <v>14499</v>
          </cell>
          <cell r="AW253">
            <v>1</v>
          </cell>
          <cell r="AX253">
            <v>36</v>
          </cell>
          <cell r="AY253">
            <v>0</v>
          </cell>
          <cell r="AZ253">
            <v>14499</v>
          </cell>
          <cell r="BA253">
            <v>1</v>
          </cell>
          <cell r="BB253">
            <v>36</v>
          </cell>
          <cell r="BC253">
            <v>0</v>
          </cell>
          <cell r="BD253">
            <v>14499</v>
          </cell>
          <cell r="BE253">
            <v>1</v>
          </cell>
          <cell r="BF253">
            <v>36</v>
          </cell>
          <cell r="BG253">
            <v>0</v>
          </cell>
          <cell r="BH253">
            <v>14499</v>
          </cell>
          <cell r="BI253">
            <v>1</v>
          </cell>
          <cell r="BJ253">
            <v>36</v>
          </cell>
          <cell r="BK253">
            <v>0</v>
          </cell>
          <cell r="BL253">
            <v>14499</v>
          </cell>
          <cell r="BM253">
            <v>1</v>
          </cell>
          <cell r="BN253">
            <v>36</v>
          </cell>
          <cell r="BO253">
            <v>0</v>
          </cell>
          <cell r="BP253">
            <v>14499</v>
          </cell>
          <cell r="BQ253">
            <v>1</v>
          </cell>
          <cell r="BR253">
            <v>36</v>
          </cell>
          <cell r="BS253">
            <v>0</v>
          </cell>
          <cell r="BT253">
            <v>14499</v>
          </cell>
          <cell r="BU253">
            <v>1</v>
          </cell>
          <cell r="BV253">
            <v>36</v>
          </cell>
          <cell r="BW253">
            <v>0</v>
          </cell>
          <cell r="BX253">
            <v>14499</v>
          </cell>
          <cell r="BY253">
            <v>1</v>
          </cell>
          <cell r="BZ253">
            <v>36</v>
          </cell>
          <cell r="CA253">
            <v>0</v>
          </cell>
          <cell r="CB253">
            <v>14499</v>
          </cell>
          <cell r="CC253">
            <v>1</v>
          </cell>
          <cell r="CD253">
            <v>36</v>
          </cell>
          <cell r="CE253">
            <v>0</v>
          </cell>
          <cell r="CF253">
            <v>14499</v>
          </cell>
          <cell r="CG253">
            <v>1</v>
          </cell>
          <cell r="CH253">
            <v>36</v>
          </cell>
          <cell r="CI253">
            <v>0</v>
          </cell>
          <cell r="CJ253">
            <v>14499</v>
          </cell>
          <cell r="CK253">
            <v>1</v>
          </cell>
          <cell r="CL253">
            <v>36</v>
          </cell>
          <cell r="CM253">
            <v>0</v>
          </cell>
          <cell r="CN253">
            <v>14499</v>
          </cell>
          <cell r="CO253">
            <v>1</v>
          </cell>
          <cell r="CP253">
            <v>36</v>
          </cell>
          <cell r="CQ253">
            <v>0</v>
          </cell>
          <cell r="CR253">
            <v>14499</v>
          </cell>
          <cell r="CS253">
            <v>1</v>
          </cell>
          <cell r="CT253">
            <v>36</v>
          </cell>
          <cell r="CU253">
            <v>0</v>
          </cell>
          <cell r="CV253">
            <v>14499</v>
          </cell>
          <cell r="CW253">
            <v>1</v>
          </cell>
          <cell r="CX253">
            <v>36</v>
          </cell>
          <cell r="CY253">
            <v>0</v>
          </cell>
          <cell r="CZ253">
            <v>14499</v>
          </cell>
          <cell r="DA253">
            <v>1</v>
          </cell>
          <cell r="DB253">
            <v>36</v>
          </cell>
          <cell r="DC253">
            <v>0</v>
          </cell>
          <cell r="DD253">
            <v>14499</v>
          </cell>
          <cell r="DE253">
            <v>1</v>
          </cell>
          <cell r="DF253">
            <v>14499</v>
          </cell>
          <cell r="DG253">
            <v>0</v>
          </cell>
          <cell r="DH253">
            <v>14499</v>
          </cell>
          <cell r="DI253">
            <v>1</v>
          </cell>
          <cell r="DJ253">
            <v>0</v>
          </cell>
          <cell r="DK253">
            <v>14499</v>
          </cell>
          <cell r="DL253">
            <v>1</v>
          </cell>
          <cell r="DM253">
            <v>0</v>
          </cell>
          <cell r="DN253">
            <v>14499</v>
          </cell>
          <cell r="DO253">
            <v>1</v>
          </cell>
          <cell r="DP253">
            <v>0</v>
          </cell>
          <cell r="DQ253">
            <v>14499</v>
          </cell>
          <cell r="DR253">
            <v>1</v>
          </cell>
          <cell r="DS253">
            <v>0</v>
          </cell>
          <cell r="DT253">
            <v>14499</v>
          </cell>
          <cell r="DU253">
            <v>1</v>
          </cell>
          <cell r="DV253">
            <v>0</v>
          </cell>
          <cell r="DW253">
            <v>14499</v>
          </cell>
          <cell r="DX253">
            <v>1</v>
          </cell>
          <cell r="DY253">
            <v>0</v>
          </cell>
          <cell r="DZ253">
            <v>14499</v>
          </cell>
          <cell r="EA253">
            <v>1</v>
          </cell>
          <cell r="EB253">
            <v>0</v>
          </cell>
          <cell r="EC253">
            <v>14499</v>
          </cell>
          <cell r="ED253">
            <v>1</v>
          </cell>
          <cell r="EE253">
            <v>0</v>
          </cell>
          <cell r="EF253">
            <v>14499</v>
          </cell>
          <cell r="EG253">
            <v>1</v>
          </cell>
          <cell r="EH253">
            <v>0</v>
          </cell>
          <cell r="EI253">
            <v>14499</v>
          </cell>
          <cell r="EJ253">
            <v>1</v>
          </cell>
          <cell r="EK253">
            <v>0</v>
          </cell>
          <cell r="EL253">
            <v>14499</v>
          </cell>
          <cell r="EM253">
            <v>1</v>
          </cell>
          <cell r="EN253">
            <v>0</v>
          </cell>
          <cell r="EO253">
            <v>14499</v>
          </cell>
          <cell r="EP253">
            <v>1</v>
          </cell>
          <cell r="EQ253">
            <v>0</v>
          </cell>
          <cell r="ER253">
            <v>14499</v>
          </cell>
          <cell r="ES253">
            <v>1</v>
          </cell>
        </row>
        <row r="254">
          <cell r="A254" t="str">
            <v xml:space="preserve">  Painting Works - AG &amp; T Dept.</v>
          </cell>
          <cell r="C254">
            <v>36161</v>
          </cell>
          <cell r="D254">
            <v>8803.25</v>
          </cell>
          <cell r="E254" t="str">
            <v>36 mos.</v>
          </cell>
          <cell r="F254">
            <v>244.50694444444446</v>
          </cell>
          <cell r="H254">
            <v>8802.25</v>
          </cell>
          <cell r="I254">
            <v>1</v>
          </cell>
          <cell r="L254">
            <v>8802.25</v>
          </cell>
          <cell r="M254">
            <v>1</v>
          </cell>
          <cell r="P254">
            <v>8802.25</v>
          </cell>
          <cell r="Q254">
            <v>1</v>
          </cell>
          <cell r="T254">
            <v>8802.25</v>
          </cell>
          <cell r="U254">
            <v>1</v>
          </cell>
          <cell r="X254">
            <v>8802.25</v>
          </cell>
          <cell r="Y254">
            <v>1</v>
          </cell>
          <cell r="AB254">
            <v>8802.25</v>
          </cell>
          <cell r="AC254">
            <v>1</v>
          </cell>
          <cell r="AD254">
            <v>36</v>
          </cell>
          <cell r="AE254">
            <v>0</v>
          </cell>
          <cell r="AF254">
            <v>8802.25</v>
          </cell>
          <cell r="AG254">
            <v>1</v>
          </cell>
          <cell r="AH254">
            <v>36</v>
          </cell>
          <cell r="AI254">
            <v>0</v>
          </cell>
          <cell r="AJ254">
            <v>8802.25</v>
          </cell>
          <cell r="AK254">
            <v>1</v>
          </cell>
          <cell r="AL254">
            <v>36</v>
          </cell>
          <cell r="AM254">
            <v>0</v>
          </cell>
          <cell r="AN254">
            <v>8802.25</v>
          </cell>
          <cell r="AO254">
            <v>1</v>
          </cell>
          <cell r="AP254">
            <v>36</v>
          </cell>
          <cell r="AQ254">
            <v>0</v>
          </cell>
          <cell r="AR254">
            <v>8802.25</v>
          </cell>
          <cell r="AS254">
            <v>1</v>
          </cell>
          <cell r="AT254">
            <v>36</v>
          </cell>
          <cell r="AU254">
            <v>0</v>
          </cell>
          <cell r="AV254">
            <v>8802.25</v>
          </cell>
          <cell r="AW254">
            <v>1</v>
          </cell>
          <cell r="AX254">
            <v>36</v>
          </cell>
          <cell r="AY254">
            <v>0</v>
          </cell>
          <cell r="AZ254">
            <v>8802.25</v>
          </cell>
          <cell r="BA254">
            <v>1</v>
          </cell>
          <cell r="BB254">
            <v>36</v>
          </cell>
          <cell r="BC254">
            <v>0</v>
          </cell>
          <cell r="BD254">
            <v>8802.25</v>
          </cell>
          <cell r="BE254">
            <v>1</v>
          </cell>
          <cell r="BF254">
            <v>36</v>
          </cell>
          <cell r="BG254">
            <v>0</v>
          </cell>
          <cell r="BH254">
            <v>8802.25</v>
          </cell>
          <cell r="BI254">
            <v>1</v>
          </cell>
          <cell r="BJ254">
            <v>36</v>
          </cell>
          <cell r="BK254">
            <v>0</v>
          </cell>
          <cell r="BL254">
            <v>8802.25</v>
          </cell>
          <cell r="BM254">
            <v>1</v>
          </cell>
          <cell r="BN254">
            <v>36</v>
          </cell>
          <cell r="BO254">
            <v>0</v>
          </cell>
          <cell r="BP254">
            <v>8802.25</v>
          </cell>
          <cell r="BQ254">
            <v>1</v>
          </cell>
          <cell r="BR254">
            <v>36</v>
          </cell>
          <cell r="BS254">
            <v>0</v>
          </cell>
          <cell r="BT254">
            <v>8802.25</v>
          </cell>
          <cell r="BU254">
            <v>1</v>
          </cell>
          <cell r="BV254">
            <v>36</v>
          </cell>
          <cell r="BW254">
            <v>0</v>
          </cell>
          <cell r="BX254">
            <v>8802.25</v>
          </cell>
          <cell r="BY254">
            <v>1</v>
          </cell>
          <cell r="BZ254">
            <v>36</v>
          </cell>
          <cell r="CA254">
            <v>0</v>
          </cell>
          <cell r="CB254">
            <v>8802.25</v>
          </cell>
          <cell r="CC254">
            <v>1</v>
          </cell>
          <cell r="CD254">
            <v>36</v>
          </cell>
          <cell r="CE254">
            <v>0</v>
          </cell>
          <cell r="CF254">
            <v>8802.25</v>
          </cell>
          <cell r="CG254">
            <v>1</v>
          </cell>
          <cell r="CH254">
            <v>36</v>
          </cell>
          <cell r="CI254">
            <v>0</v>
          </cell>
          <cell r="CJ254">
            <v>8802.25</v>
          </cell>
          <cell r="CK254">
            <v>1</v>
          </cell>
          <cell r="CL254">
            <v>36</v>
          </cell>
          <cell r="CM254">
            <v>0</v>
          </cell>
          <cell r="CN254">
            <v>8802.25</v>
          </cell>
          <cell r="CO254">
            <v>1</v>
          </cell>
          <cell r="CP254">
            <v>36</v>
          </cell>
          <cell r="CQ254">
            <v>0</v>
          </cell>
          <cell r="CR254">
            <v>8802.25</v>
          </cell>
          <cell r="CS254">
            <v>1</v>
          </cell>
          <cell r="CT254">
            <v>36</v>
          </cell>
          <cell r="CU254">
            <v>0</v>
          </cell>
          <cell r="CV254">
            <v>8802.25</v>
          </cell>
          <cell r="CW254">
            <v>1</v>
          </cell>
          <cell r="CX254">
            <v>36</v>
          </cell>
          <cell r="CY254">
            <v>0</v>
          </cell>
          <cell r="CZ254">
            <v>8802.25</v>
          </cell>
          <cell r="DA254">
            <v>1</v>
          </cell>
          <cell r="DB254">
            <v>36</v>
          </cell>
          <cell r="DC254">
            <v>0</v>
          </cell>
          <cell r="DD254">
            <v>8802.25</v>
          </cell>
          <cell r="DE254">
            <v>1</v>
          </cell>
          <cell r="DF254">
            <v>8802.25</v>
          </cell>
          <cell r="DG254">
            <v>0</v>
          </cell>
          <cell r="DH254">
            <v>8802.25</v>
          </cell>
          <cell r="DI254">
            <v>1</v>
          </cell>
          <cell r="DJ254">
            <v>0</v>
          </cell>
          <cell r="DK254">
            <v>8802.25</v>
          </cell>
          <cell r="DL254">
            <v>1</v>
          </cell>
          <cell r="DM254">
            <v>0</v>
          </cell>
          <cell r="DN254">
            <v>8802.25</v>
          </cell>
          <cell r="DO254">
            <v>1</v>
          </cell>
          <cell r="DP254">
            <v>0</v>
          </cell>
          <cell r="DQ254">
            <v>8802.25</v>
          </cell>
          <cell r="DR254">
            <v>1</v>
          </cell>
          <cell r="DS254">
            <v>0</v>
          </cell>
          <cell r="DT254">
            <v>8802.25</v>
          </cell>
          <cell r="DU254">
            <v>1</v>
          </cell>
          <cell r="DV254">
            <v>0</v>
          </cell>
          <cell r="DW254">
            <v>8802.25</v>
          </cell>
          <cell r="DX254">
            <v>1</v>
          </cell>
          <cell r="DY254">
            <v>0</v>
          </cell>
          <cell r="DZ254">
            <v>8802.25</v>
          </cell>
          <cell r="EA254">
            <v>1</v>
          </cell>
          <cell r="EB254">
            <v>0</v>
          </cell>
          <cell r="EC254">
            <v>8802.25</v>
          </cell>
          <cell r="ED254">
            <v>1</v>
          </cell>
          <cell r="EE254">
            <v>0</v>
          </cell>
          <cell r="EF254">
            <v>8802.25</v>
          </cell>
          <cell r="EG254">
            <v>1</v>
          </cell>
          <cell r="EH254">
            <v>0</v>
          </cell>
          <cell r="EI254">
            <v>8802.25</v>
          </cell>
          <cell r="EJ254">
            <v>1</v>
          </cell>
          <cell r="EK254">
            <v>0</v>
          </cell>
          <cell r="EL254">
            <v>8802.25</v>
          </cell>
          <cell r="EM254">
            <v>1</v>
          </cell>
          <cell r="EN254">
            <v>0</v>
          </cell>
          <cell r="EO254">
            <v>8802.25</v>
          </cell>
          <cell r="EP254">
            <v>1</v>
          </cell>
          <cell r="EQ254">
            <v>0</v>
          </cell>
          <cell r="ER254">
            <v>8802.25</v>
          </cell>
          <cell r="ES254">
            <v>1</v>
          </cell>
        </row>
        <row r="255">
          <cell r="A255" t="str">
            <v xml:space="preserve">  Painting Works - AG &amp; T Dept.</v>
          </cell>
          <cell r="C255">
            <v>36192</v>
          </cell>
          <cell r="D255">
            <v>8803.25</v>
          </cell>
          <cell r="E255" t="str">
            <v>36 mos.</v>
          </cell>
          <cell r="F255">
            <v>244.50694444444446</v>
          </cell>
          <cell r="H255">
            <v>8802.25</v>
          </cell>
          <cell r="I255">
            <v>1</v>
          </cell>
          <cell r="L255">
            <v>8802.25</v>
          </cell>
          <cell r="M255">
            <v>1</v>
          </cell>
          <cell r="P255">
            <v>8802.25</v>
          </cell>
          <cell r="Q255">
            <v>1</v>
          </cell>
          <cell r="T255">
            <v>8802.25</v>
          </cell>
          <cell r="U255">
            <v>1</v>
          </cell>
          <cell r="X255">
            <v>8802.25</v>
          </cell>
          <cell r="Y255">
            <v>1</v>
          </cell>
          <cell r="AB255">
            <v>8802.25</v>
          </cell>
          <cell r="AC255">
            <v>1</v>
          </cell>
          <cell r="AD255">
            <v>36</v>
          </cell>
          <cell r="AE255">
            <v>0</v>
          </cell>
          <cell r="AF255">
            <v>8802.25</v>
          </cell>
          <cell r="AG255">
            <v>1</v>
          </cell>
          <cell r="AH255">
            <v>36</v>
          </cell>
          <cell r="AI255">
            <v>0</v>
          </cell>
          <cell r="AJ255">
            <v>8802.25</v>
          </cell>
          <cell r="AK255">
            <v>1</v>
          </cell>
          <cell r="AL255">
            <v>36</v>
          </cell>
          <cell r="AM255">
            <v>0</v>
          </cell>
          <cell r="AN255">
            <v>8802.25</v>
          </cell>
          <cell r="AO255">
            <v>1</v>
          </cell>
          <cell r="AP255">
            <v>36</v>
          </cell>
          <cell r="AQ255">
            <v>0</v>
          </cell>
          <cell r="AR255">
            <v>8802.25</v>
          </cell>
          <cell r="AS255">
            <v>1</v>
          </cell>
          <cell r="AT255">
            <v>36</v>
          </cell>
          <cell r="AU255">
            <v>0</v>
          </cell>
          <cell r="AV255">
            <v>8802.25</v>
          </cell>
          <cell r="AW255">
            <v>1</v>
          </cell>
          <cell r="AX255">
            <v>36</v>
          </cell>
          <cell r="AY255">
            <v>0</v>
          </cell>
          <cell r="AZ255">
            <v>8802.25</v>
          </cell>
          <cell r="BA255">
            <v>1</v>
          </cell>
          <cell r="BB255">
            <v>36</v>
          </cell>
          <cell r="BC255">
            <v>0</v>
          </cell>
          <cell r="BD255">
            <v>8802.25</v>
          </cell>
          <cell r="BE255">
            <v>1</v>
          </cell>
          <cell r="BF255">
            <v>36</v>
          </cell>
          <cell r="BG255">
            <v>0</v>
          </cell>
          <cell r="BH255">
            <v>8802.25</v>
          </cell>
          <cell r="BI255">
            <v>1</v>
          </cell>
          <cell r="BJ255">
            <v>36</v>
          </cell>
          <cell r="BK255">
            <v>0</v>
          </cell>
          <cell r="BL255">
            <v>8802.25</v>
          </cell>
          <cell r="BM255">
            <v>1</v>
          </cell>
          <cell r="BN255">
            <v>36</v>
          </cell>
          <cell r="BO255">
            <v>0</v>
          </cell>
          <cell r="BP255">
            <v>8802.25</v>
          </cell>
          <cell r="BQ255">
            <v>1</v>
          </cell>
          <cell r="BR255">
            <v>36</v>
          </cell>
          <cell r="BS255">
            <v>0</v>
          </cell>
          <cell r="BT255">
            <v>8802.25</v>
          </cell>
          <cell r="BU255">
            <v>1</v>
          </cell>
          <cell r="BV255">
            <v>36</v>
          </cell>
          <cell r="BW255">
            <v>0</v>
          </cell>
          <cell r="BX255">
            <v>8802.25</v>
          </cell>
          <cell r="BY255">
            <v>1</v>
          </cell>
          <cell r="BZ255">
            <v>36</v>
          </cell>
          <cell r="CA255">
            <v>0</v>
          </cell>
          <cell r="CB255">
            <v>8802.25</v>
          </cell>
          <cell r="CC255">
            <v>1</v>
          </cell>
          <cell r="CD255">
            <v>36</v>
          </cell>
          <cell r="CE255">
            <v>0</v>
          </cell>
          <cell r="CF255">
            <v>8802.25</v>
          </cell>
          <cell r="CG255">
            <v>1</v>
          </cell>
          <cell r="CH255">
            <v>36</v>
          </cell>
          <cell r="CI255">
            <v>0</v>
          </cell>
          <cell r="CJ255">
            <v>8802.25</v>
          </cell>
          <cell r="CK255">
            <v>1</v>
          </cell>
          <cell r="CL255">
            <v>36</v>
          </cell>
          <cell r="CM255">
            <v>0</v>
          </cell>
          <cell r="CN255">
            <v>8802.25</v>
          </cell>
          <cell r="CO255">
            <v>1</v>
          </cell>
          <cell r="CP255">
            <v>36</v>
          </cell>
          <cell r="CQ255">
            <v>0</v>
          </cell>
          <cell r="CR255">
            <v>8802.25</v>
          </cell>
          <cell r="CS255">
            <v>1</v>
          </cell>
          <cell r="CT255">
            <v>36</v>
          </cell>
          <cell r="CU255">
            <v>0</v>
          </cell>
          <cell r="CV255">
            <v>8802.25</v>
          </cell>
          <cell r="CW255">
            <v>1</v>
          </cell>
          <cell r="CX255">
            <v>36</v>
          </cell>
          <cell r="CY255">
            <v>0</v>
          </cell>
          <cell r="CZ255">
            <v>8802.25</v>
          </cell>
          <cell r="DA255">
            <v>1</v>
          </cell>
          <cell r="DB255">
            <v>36</v>
          </cell>
          <cell r="DC255">
            <v>0</v>
          </cell>
          <cell r="DD255">
            <v>8802.25</v>
          </cell>
          <cell r="DE255">
            <v>1</v>
          </cell>
          <cell r="DF255">
            <v>8802.25</v>
          </cell>
          <cell r="DG255">
            <v>0</v>
          </cell>
          <cell r="DH255">
            <v>8802.25</v>
          </cell>
          <cell r="DI255">
            <v>1</v>
          </cell>
          <cell r="DJ255">
            <v>0</v>
          </cell>
          <cell r="DK255">
            <v>8802.25</v>
          </cell>
          <cell r="DL255">
            <v>1</v>
          </cell>
          <cell r="DM255">
            <v>0</v>
          </cell>
          <cell r="DN255">
            <v>8802.25</v>
          </cell>
          <cell r="DO255">
            <v>1</v>
          </cell>
          <cell r="DP255">
            <v>0</v>
          </cell>
          <cell r="DQ255">
            <v>8802.25</v>
          </cell>
          <cell r="DR255">
            <v>1</v>
          </cell>
          <cell r="DS255">
            <v>0</v>
          </cell>
          <cell r="DT255">
            <v>8802.25</v>
          </cell>
          <cell r="DU255">
            <v>1</v>
          </cell>
          <cell r="DV255">
            <v>0</v>
          </cell>
          <cell r="DW255">
            <v>8802.25</v>
          </cell>
          <cell r="DX255">
            <v>1</v>
          </cell>
          <cell r="DY255">
            <v>0</v>
          </cell>
          <cell r="DZ255">
            <v>8802.25</v>
          </cell>
          <cell r="EA255">
            <v>1</v>
          </cell>
          <cell r="EB255">
            <v>0</v>
          </cell>
          <cell r="EC255">
            <v>8802.25</v>
          </cell>
          <cell r="ED255">
            <v>1</v>
          </cell>
          <cell r="EE255">
            <v>0</v>
          </cell>
          <cell r="EF255">
            <v>8802.25</v>
          </cell>
          <cell r="EG255">
            <v>1</v>
          </cell>
          <cell r="EH255">
            <v>0</v>
          </cell>
          <cell r="EI255">
            <v>8802.25</v>
          </cell>
          <cell r="EJ255">
            <v>1</v>
          </cell>
          <cell r="EK255">
            <v>0</v>
          </cell>
          <cell r="EL255">
            <v>8802.25</v>
          </cell>
          <cell r="EM255">
            <v>1</v>
          </cell>
          <cell r="EN255">
            <v>0</v>
          </cell>
          <cell r="EO255">
            <v>8802.25</v>
          </cell>
          <cell r="EP255">
            <v>1</v>
          </cell>
          <cell r="EQ255">
            <v>0</v>
          </cell>
          <cell r="ER255">
            <v>8802.25</v>
          </cell>
          <cell r="ES255">
            <v>1</v>
          </cell>
        </row>
        <row r="256">
          <cell r="A256" t="str">
            <v xml:space="preserve">   Renovation Cost</v>
          </cell>
          <cell r="C256">
            <v>36192</v>
          </cell>
          <cell r="D256">
            <v>14500</v>
          </cell>
          <cell r="E256" t="str">
            <v>36 mos.</v>
          </cell>
          <cell r="F256">
            <v>402.75</v>
          </cell>
          <cell r="H256">
            <v>14499</v>
          </cell>
          <cell r="I256">
            <v>1</v>
          </cell>
          <cell r="L256">
            <v>14499</v>
          </cell>
          <cell r="M256">
            <v>1</v>
          </cell>
          <cell r="P256">
            <v>14499</v>
          </cell>
          <cell r="Q256">
            <v>1</v>
          </cell>
          <cell r="T256">
            <v>14499</v>
          </cell>
          <cell r="U256">
            <v>1</v>
          </cell>
          <cell r="X256">
            <v>14499</v>
          </cell>
          <cell r="Y256">
            <v>1</v>
          </cell>
          <cell r="AB256">
            <v>14499</v>
          </cell>
          <cell r="AC256">
            <v>1</v>
          </cell>
          <cell r="AD256">
            <v>36</v>
          </cell>
          <cell r="AE256">
            <v>0</v>
          </cell>
          <cell r="AF256">
            <v>14499</v>
          </cell>
          <cell r="AG256">
            <v>1</v>
          </cell>
          <cell r="AH256">
            <v>36</v>
          </cell>
          <cell r="AI256">
            <v>0</v>
          </cell>
          <cell r="AJ256">
            <v>14499</v>
          </cell>
          <cell r="AK256">
            <v>1</v>
          </cell>
          <cell r="AL256">
            <v>36</v>
          </cell>
          <cell r="AM256">
            <v>0</v>
          </cell>
          <cell r="AN256">
            <v>14499</v>
          </cell>
          <cell r="AO256">
            <v>1</v>
          </cell>
          <cell r="AP256">
            <v>36</v>
          </cell>
          <cell r="AQ256">
            <v>0</v>
          </cell>
          <cell r="AR256">
            <v>14499</v>
          </cell>
          <cell r="AS256">
            <v>1</v>
          </cell>
          <cell r="AT256">
            <v>36</v>
          </cell>
          <cell r="AU256">
            <v>0</v>
          </cell>
          <cell r="AV256">
            <v>14499</v>
          </cell>
          <cell r="AW256">
            <v>1</v>
          </cell>
          <cell r="AX256">
            <v>36</v>
          </cell>
          <cell r="AY256">
            <v>0</v>
          </cell>
          <cell r="AZ256">
            <v>14499</v>
          </cell>
          <cell r="BA256">
            <v>1</v>
          </cell>
          <cell r="BB256">
            <v>36</v>
          </cell>
          <cell r="BC256">
            <v>0</v>
          </cell>
          <cell r="BD256">
            <v>14499</v>
          </cell>
          <cell r="BE256">
            <v>1</v>
          </cell>
          <cell r="BF256">
            <v>36</v>
          </cell>
          <cell r="BG256">
            <v>0</v>
          </cell>
          <cell r="BH256">
            <v>14499</v>
          </cell>
          <cell r="BI256">
            <v>1</v>
          </cell>
          <cell r="BJ256">
            <v>36</v>
          </cell>
          <cell r="BK256">
            <v>0</v>
          </cell>
          <cell r="BL256">
            <v>14499</v>
          </cell>
          <cell r="BM256">
            <v>1</v>
          </cell>
          <cell r="BN256">
            <v>36</v>
          </cell>
          <cell r="BO256">
            <v>0</v>
          </cell>
          <cell r="BP256">
            <v>14499</v>
          </cell>
          <cell r="BQ256">
            <v>1</v>
          </cell>
          <cell r="BR256">
            <v>36</v>
          </cell>
          <cell r="BS256">
            <v>0</v>
          </cell>
          <cell r="BT256">
            <v>14499</v>
          </cell>
          <cell r="BU256">
            <v>1</v>
          </cell>
          <cell r="BV256">
            <v>36</v>
          </cell>
          <cell r="BW256">
            <v>0</v>
          </cell>
          <cell r="BX256">
            <v>14499</v>
          </cell>
          <cell r="BY256">
            <v>1</v>
          </cell>
          <cell r="BZ256">
            <v>36</v>
          </cell>
          <cell r="CA256">
            <v>0</v>
          </cell>
          <cell r="CB256">
            <v>14499</v>
          </cell>
          <cell r="CC256">
            <v>1</v>
          </cell>
          <cell r="CD256">
            <v>36</v>
          </cell>
          <cell r="CE256">
            <v>0</v>
          </cell>
          <cell r="CF256">
            <v>14499</v>
          </cell>
          <cell r="CG256">
            <v>1</v>
          </cell>
          <cell r="CH256">
            <v>36</v>
          </cell>
          <cell r="CI256">
            <v>0</v>
          </cell>
          <cell r="CJ256">
            <v>14499</v>
          </cell>
          <cell r="CK256">
            <v>1</v>
          </cell>
          <cell r="CL256">
            <v>36</v>
          </cell>
          <cell r="CM256">
            <v>0</v>
          </cell>
          <cell r="CN256">
            <v>14499</v>
          </cell>
          <cell r="CO256">
            <v>1</v>
          </cell>
          <cell r="CP256">
            <v>36</v>
          </cell>
          <cell r="CQ256">
            <v>0</v>
          </cell>
          <cell r="CR256">
            <v>14499</v>
          </cell>
          <cell r="CS256">
            <v>1</v>
          </cell>
          <cell r="CT256">
            <v>36</v>
          </cell>
          <cell r="CU256">
            <v>0</v>
          </cell>
          <cell r="CV256">
            <v>14499</v>
          </cell>
          <cell r="CW256">
            <v>1</v>
          </cell>
          <cell r="CX256">
            <v>36</v>
          </cell>
          <cell r="CY256">
            <v>0</v>
          </cell>
          <cell r="CZ256">
            <v>14499</v>
          </cell>
          <cell r="DA256">
            <v>1</v>
          </cell>
          <cell r="DB256">
            <v>36</v>
          </cell>
          <cell r="DC256">
            <v>0</v>
          </cell>
          <cell r="DD256">
            <v>14499</v>
          </cell>
          <cell r="DE256">
            <v>1</v>
          </cell>
          <cell r="DF256">
            <v>14499</v>
          </cell>
          <cell r="DG256">
            <v>0</v>
          </cell>
          <cell r="DH256">
            <v>14499</v>
          </cell>
          <cell r="DI256">
            <v>1</v>
          </cell>
          <cell r="DJ256">
            <v>0</v>
          </cell>
          <cell r="DK256">
            <v>14499</v>
          </cell>
          <cell r="DL256">
            <v>1</v>
          </cell>
          <cell r="DM256">
            <v>0</v>
          </cell>
          <cell r="DN256">
            <v>14499</v>
          </cell>
          <cell r="DO256">
            <v>1</v>
          </cell>
          <cell r="DP256">
            <v>0</v>
          </cell>
          <cell r="DQ256">
            <v>14499</v>
          </cell>
          <cell r="DR256">
            <v>1</v>
          </cell>
          <cell r="DS256">
            <v>0</v>
          </cell>
          <cell r="DT256">
            <v>14499</v>
          </cell>
          <cell r="DU256">
            <v>1</v>
          </cell>
          <cell r="DV256">
            <v>0</v>
          </cell>
          <cell r="DW256">
            <v>14499</v>
          </cell>
          <cell r="DX256">
            <v>1</v>
          </cell>
          <cell r="DY256">
            <v>0</v>
          </cell>
          <cell r="DZ256">
            <v>14499</v>
          </cell>
          <cell r="EA256">
            <v>1</v>
          </cell>
          <cell r="EB256">
            <v>0</v>
          </cell>
          <cell r="EC256">
            <v>14499</v>
          </cell>
          <cell r="ED256">
            <v>1</v>
          </cell>
          <cell r="EE256">
            <v>0</v>
          </cell>
          <cell r="EF256">
            <v>14499</v>
          </cell>
          <cell r="EG256">
            <v>1</v>
          </cell>
          <cell r="EH256">
            <v>0</v>
          </cell>
          <cell r="EI256">
            <v>14499</v>
          </cell>
          <cell r="EJ256">
            <v>1</v>
          </cell>
          <cell r="EK256">
            <v>0</v>
          </cell>
          <cell r="EL256">
            <v>14499</v>
          </cell>
          <cell r="EM256">
            <v>1</v>
          </cell>
          <cell r="EN256">
            <v>0</v>
          </cell>
          <cell r="EO256">
            <v>14499</v>
          </cell>
          <cell r="EP256">
            <v>1</v>
          </cell>
          <cell r="EQ256">
            <v>0</v>
          </cell>
          <cell r="ER256">
            <v>14499</v>
          </cell>
          <cell r="ES256">
            <v>1</v>
          </cell>
        </row>
        <row r="257">
          <cell r="A257" t="str">
            <v xml:space="preserve">  Construction &amp; Electrical Works</v>
          </cell>
          <cell r="C257">
            <v>36192</v>
          </cell>
          <cell r="D257">
            <v>68181.820000000007</v>
          </cell>
          <cell r="E257" t="str">
            <v>36 mos.</v>
          </cell>
          <cell r="F257">
            <v>1893.9116666666669</v>
          </cell>
          <cell r="H257">
            <v>68180.820000000007</v>
          </cell>
          <cell r="I257">
            <v>1</v>
          </cell>
          <cell r="L257">
            <v>68180.820000000007</v>
          </cell>
          <cell r="M257">
            <v>1</v>
          </cell>
          <cell r="P257">
            <v>68180.820000000007</v>
          </cell>
          <cell r="Q257">
            <v>1</v>
          </cell>
          <cell r="T257">
            <v>68180.820000000007</v>
          </cell>
          <cell r="U257">
            <v>1</v>
          </cell>
          <cell r="X257">
            <v>68180.820000000007</v>
          </cell>
          <cell r="Y257">
            <v>1</v>
          </cell>
          <cell r="AB257">
            <v>68180.820000000007</v>
          </cell>
          <cell r="AC257">
            <v>1</v>
          </cell>
          <cell r="AD257">
            <v>36</v>
          </cell>
          <cell r="AE257">
            <v>0</v>
          </cell>
          <cell r="AF257">
            <v>68180.820000000007</v>
          </cell>
          <cell r="AG257">
            <v>1</v>
          </cell>
          <cell r="AH257">
            <v>36</v>
          </cell>
          <cell r="AI257">
            <v>0</v>
          </cell>
          <cell r="AJ257">
            <v>68180.820000000007</v>
          </cell>
          <cell r="AK257">
            <v>1</v>
          </cell>
          <cell r="AL257">
            <v>36</v>
          </cell>
          <cell r="AM257">
            <v>0</v>
          </cell>
          <cell r="AN257">
            <v>68180.820000000007</v>
          </cell>
          <cell r="AO257">
            <v>1</v>
          </cell>
          <cell r="AP257">
            <v>36</v>
          </cell>
          <cell r="AQ257">
            <v>0</v>
          </cell>
          <cell r="AR257">
            <v>68180.820000000007</v>
          </cell>
          <cell r="AS257">
            <v>1</v>
          </cell>
          <cell r="AT257">
            <v>36</v>
          </cell>
          <cell r="AU257">
            <v>0</v>
          </cell>
          <cell r="AV257">
            <v>68180.820000000007</v>
          </cell>
          <cell r="AW257">
            <v>1</v>
          </cell>
          <cell r="AX257">
            <v>36</v>
          </cell>
          <cell r="AY257">
            <v>0</v>
          </cell>
          <cell r="AZ257">
            <v>68180.820000000007</v>
          </cell>
          <cell r="BA257">
            <v>1</v>
          </cell>
          <cell r="BB257">
            <v>36</v>
          </cell>
          <cell r="BC257">
            <v>0</v>
          </cell>
          <cell r="BD257">
            <v>68180.820000000007</v>
          </cell>
          <cell r="BE257">
            <v>1</v>
          </cell>
          <cell r="BF257">
            <v>36</v>
          </cell>
          <cell r="BG257">
            <v>0</v>
          </cell>
          <cell r="BH257">
            <v>68180.820000000007</v>
          </cell>
          <cell r="BI257">
            <v>1</v>
          </cell>
          <cell r="BJ257">
            <v>36</v>
          </cell>
          <cell r="BK257">
            <v>0</v>
          </cell>
          <cell r="BL257">
            <v>68180.820000000007</v>
          </cell>
          <cell r="BM257">
            <v>1</v>
          </cell>
          <cell r="BN257">
            <v>36</v>
          </cell>
          <cell r="BO257">
            <v>0</v>
          </cell>
          <cell r="BP257">
            <v>68180.820000000007</v>
          </cell>
          <cell r="BQ257">
            <v>1</v>
          </cell>
          <cell r="BR257">
            <v>36</v>
          </cell>
          <cell r="BS257">
            <v>0</v>
          </cell>
          <cell r="BT257">
            <v>68180.820000000007</v>
          </cell>
          <cell r="BU257">
            <v>1</v>
          </cell>
          <cell r="BV257">
            <v>36</v>
          </cell>
          <cell r="BW257">
            <v>0</v>
          </cell>
          <cell r="BX257">
            <v>68180.820000000007</v>
          </cell>
          <cell r="BY257">
            <v>1</v>
          </cell>
          <cell r="BZ257">
            <v>36</v>
          </cell>
          <cell r="CA257">
            <v>0</v>
          </cell>
          <cell r="CB257">
            <v>68180.820000000007</v>
          </cell>
          <cell r="CC257">
            <v>1</v>
          </cell>
          <cell r="CD257">
            <v>36</v>
          </cell>
          <cell r="CE257">
            <v>0</v>
          </cell>
          <cell r="CF257">
            <v>68180.820000000007</v>
          </cell>
          <cell r="CG257">
            <v>1</v>
          </cell>
          <cell r="CH257">
            <v>36</v>
          </cell>
          <cell r="CI257">
            <v>0</v>
          </cell>
          <cell r="CJ257">
            <v>68180.820000000007</v>
          </cell>
          <cell r="CK257">
            <v>1</v>
          </cell>
          <cell r="CL257">
            <v>36</v>
          </cell>
          <cell r="CM257">
            <v>0</v>
          </cell>
          <cell r="CN257">
            <v>68180.820000000007</v>
          </cell>
          <cell r="CO257">
            <v>1</v>
          </cell>
          <cell r="CP257">
            <v>36</v>
          </cell>
          <cell r="CQ257">
            <v>0</v>
          </cell>
          <cell r="CR257">
            <v>68180.820000000007</v>
          </cell>
          <cell r="CS257">
            <v>1</v>
          </cell>
          <cell r="CT257">
            <v>36</v>
          </cell>
          <cell r="CU257">
            <v>0</v>
          </cell>
          <cell r="CV257">
            <v>68180.820000000007</v>
          </cell>
          <cell r="CW257">
            <v>1</v>
          </cell>
          <cell r="CX257">
            <v>36</v>
          </cell>
          <cell r="CY257">
            <v>0</v>
          </cell>
          <cell r="CZ257">
            <v>68180.820000000007</v>
          </cell>
          <cell r="DA257">
            <v>1</v>
          </cell>
          <cell r="DB257">
            <v>36</v>
          </cell>
          <cell r="DC257">
            <v>0</v>
          </cell>
          <cell r="DD257">
            <v>68180.820000000007</v>
          </cell>
          <cell r="DE257">
            <v>1</v>
          </cell>
          <cell r="DF257">
            <v>68180.820000000007</v>
          </cell>
          <cell r="DG257">
            <v>0</v>
          </cell>
          <cell r="DH257">
            <v>68180.820000000007</v>
          </cell>
          <cell r="DI257">
            <v>1</v>
          </cell>
          <cell r="DJ257">
            <v>0</v>
          </cell>
          <cell r="DK257">
            <v>68180.820000000007</v>
          </cell>
          <cell r="DL257">
            <v>1</v>
          </cell>
          <cell r="DM257">
            <v>0</v>
          </cell>
          <cell r="DN257">
            <v>68180.820000000007</v>
          </cell>
          <cell r="DO257">
            <v>1</v>
          </cell>
          <cell r="DP257">
            <v>0</v>
          </cell>
          <cell r="DQ257">
            <v>68180.820000000007</v>
          </cell>
          <cell r="DR257">
            <v>1</v>
          </cell>
          <cell r="DS257">
            <v>0</v>
          </cell>
          <cell r="DT257">
            <v>68180.820000000007</v>
          </cell>
          <cell r="DU257">
            <v>1</v>
          </cell>
          <cell r="DV257">
            <v>0</v>
          </cell>
          <cell r="DW257">
            <v>68180.820000000007</v>
          </cell>
          <cell r="DX257">
            <v>1</v>
          </cell>
          <cell r="DY257">
            <v>0</v>
          </cell>
          <cell r="DZ257">
            <v>68180.820000000007</v>
          </cell>
          <cell r="EA257">
            <v>1</v>
          </cell>
          <cell r="EB257">
            <v>0</v>
          </cell>
          <cell r="EC257">
            <v>68180.820000000007</v>
          </cell>
          <cell r="ED257">
            <v>1</v>
          </cell>
          <cell r="EE257">
            <v>0</v>
          </cell>
          <cell r="EF257">
            <v>68180.820000000007</v>
          </cell>
          <cell r="EG257">
            <v>1</v>
          </cell>
          <cell r="EH257">
            <v>0</v>
          </cell>
          <cell r="EI257">
            <v>68180.820000000007</v>
          </cell>
          <cell r="EJ257">
            <v>1</v>
          </cell>
          <cell r="EK257">
            <v>0</v>
          </cell>
          <cell r="EL257">
            <v>68180.820000000007</v>
          </cell>
          <cell r="EM257">
            <v>1</v>
          </cell>
          <cell r="EN257">
            <v>0</v>
          </cell>
          <cell r="EO257">
            <v>68180.820000000007</v>
          </cell>
          <cell r="EP257">
            <v>1</v>
          </cell>
          <cell r="EQ257">
            <v>0</v>
          </cell>
          <cell r="ER257">
            <v>68180.820000000007</v>
          </cell>
          <cell r="ES257">
            <v>1</v>
          </cell>
        </row>
        <row r="258">
          <cell r="A258" t="str">
            <v xml:space="preserve">  Ceiling Works</v>
          </cell>
          <cell r="C258">
            <v>36192</v>
          </cell>
          <cell r="D258">
            <v>17413.990000000002</v>
          </cell>
          <cell r="E258" t="str">
            <v>36 mos.</v>
          </cell>
          <cell r="F258">
            <v>483.69416666666672</v>
          </cell>
          <cell r="H258">
            <v>17412.990000000002</v>
          </cell>
          <cell r="I258">
            <v>1</v>
          </cell>
          <cell r="L258">
            <v>17412.990000000002</v>
          </cell>
          <cell r="M258">
            <v>1</v>
          </cell>
          <cell r="P258">
            <v>17412.990000000002</v>
          </cell>
          <cell r="Q258">
            <v>1</v>
          </cell>
          <cell r="T258">
            <v>17412.990000000002</v>
          </cell>
          <cell r="U258">
            <v>1</v>
          </cell>
          <cell r="X258">
            <v>17412.990000000002</v>
          </cell>
          <cell r="Y258">
            <v>1</v>
          </cell>
          <cell r="AB258">
            <v>17412.990000000002</v>
          </cell>
          <cell r="AC258">
            <v>1</v>
          </cell>
          <cell r="AD258">
            <v>36</v>
          </cell>
          <cell r="AE258">
            <v>0</v>
          </cell>
          <cell r="AF258">
            <v>17412.990000000002</v>
          </cell>
          <cell r="AG258">
            <v>1</v>
          </cell>
          <cell r="AH258">
            <v>36</v>
          </cell>
          <cell r="AI258">
            <v>0</v>
          </cell>
          <cell r="AJ258">
            <v>17412.990000000002</v>
          </cell>
          <cell r="AK258">
            <v>1</v>
          </cell>
          <cell r="AL258">
            <v>36</v>
          </cell>
          <cell r="AM258">
            <v>0</v>
          </cell>
          <cell r="AN258">
            <v>17412.990000000002</v>
          </cell>
          <cell r="AO258">
            <v>1</v>
          </cell>
          <cell r="AP258">
            <v>36</v>
          </cell>
          <cell r="AQ258">
            <v>0</v>
          </cell>
          <cell r="AR258">
            <v>17412.990000000002</v>
          </cell>
          <cell r="AS258">
            <v>1</v>
          </cell>
          <cell r="AT258">
            <v>36</v>
          </cell>
          <cell r="AU258">
            <v>0</v>
          </cell>
          <cell r="AV258">
            <v>17412.990000000002</v>
          </cell>
          <cell r="AW258">
            <v>1</v>
          </cell>
          <cell r="AX258">
            <v>36</v>
          </cell>
          <cell r="AY258">
            <v>0</v>
          </cell>
          <cell r="AZ258">
            <v>17412.990000000002</v>
          </cell>
          <cell r="BA258">
            <v>1</v>
          </cell>
          <cell r="BB258">
            <v>36</v>
          </cell>
          <cell r="BC258">
            <v>0</v>
          </cell>
          <cell r="BD258">
            <v>17412.990000000002</v>
          </cell>
          <cell r="BE258">
            <v>1</v>
          </cell>
          <cell r="BF258">
            <v>36</v>
          </cell>
          <cell r="BG258">
            <v>0</v>
          </cell>
          <cell r="BH258">
            <v>17412.990000000002</v>
          </cell>
          <cell r="BI258">
            <v>1</v>
          </cell>
          <cell r="BJ258">
            <v>36</v>
          </cell>
          <cell r="BK258">
            <v>0</v>
          </cell>
          <cell r="BL258">
            <v>17412.990000000002</v>
          </cell>
          <cell r="BM258">
            <v>1</v>
          </cell>
          <cell r="BN258">
            <v>36</v>
          </cell>
          <cell r="BO258">
            <v>0</v>
          </cell>
          <cell r="BP258">
            <v>17412.990000000002</v>
          </cell>
          <cell r="BQ258">
            <v>1</v>
          </cell>
          <cell r="BR258">
            <v>36</v>
          </cell>
          <cell r="BS258">
            <v>0</v>
          </cell>
          <cell r="BT258">
            <v>17412.990000000002</v>
          </cell>
          <cell r="BU258">
            <v>1</v>
          </cell>
          <cell r="BV258">
            <v>36</v>
          </cell>
          <cell r="BW258">
            <v>0</v>
          </cell>
          <cell r="BX258">
            <v>17412.990000000002</v>
          </cell>
          <cell r="BY258">
            <v>1</v>
          </cell>
          <cell r="BZ258">
            <v>36</v>
          </cell>
          <cell r="CA258">
            <v>0</v>
          </cell>
          <cell r="CB258">
            <v>17412.990000000002</v>
          </cell>
          <cell r="CC258">
            <v>1</v>
          </cell>
          <cell r="CD258">
            <v>36</v>
          </cell>
          <cell r="CE258">
            <v>0</v>
          </cell>
          <cell r="CF258">
            <v>17412.990000000002</v>
          </cell>
          <cell r="CG258">
            <v>1</v>
          </cell>
          <cell r="CH258">
            <v>36</v>
          </cell>
          <cell r="CI258">
            <v>0</v>
          </cell>
          <cell r="CJ258">
            <v>17412.990000000002</v>
          </cell>
          <cell r="CK258">
            <v>1</v>
          </cell>
          <cell r="CL258">
            <v>36</v>
          </cell>
          <cell r="CM258">
            <v>0</v>
          </cell>
          <cell r="CN258">
            <v>17412.990000000002</v>
          </cell>
          <cell r="CO258">
            <v>1</v>
          </cell>
          <cell r="CP258">
            <v>36</v>
          </cell>
          <cell r="CQ258">
            <v>0</v>
          </cell>
          <cell r="CR258">
            <v>17412.990000000002</v>
          </cell>
          <cell r="CS258">
            <v>1</v>
          </cell>
          <cell r="CT258">
            <v>36</v>
          </cell>
          <cell r="CU258">
            <v>0</v>
          </cell>
          <cell r="CV258">
            <v>17412.990000000002</v>
          </cell>
          <cell r="CW258">
            <v>1</v>
          </cell>
          <cell r="CX258">
            <v>36</v>
          </cell>
          <cell r="CY258">
            <v>0</v>
          </cell>
          <cell r="CZ258">
            <v>17412.990000000002</v>
          </cell>
          <cell r="DA258">
            <v>1</v>
          </cell>
          <cell r="DB258">
            <v>36</v>
          </cell>
          <cell r="DC258">
            <v>0</v>
          </cell>
          <cell r="DD258">
            <v>17412.990000000002</v>
          </cell>
          <cell r="DE258">
            <v>1</v>
          </cell>
          <cell r="DF258">
            <v>17412.990000000002</v>
          </cell>
          <cell r="DG258">
            <v>0</v>
          </cell>
          <cell r="DH258">
            <v>17412.990000000002</v>
          </cell>
          <cell r="DI258">
            <v>1</v>
          </cell>
          <cell r="DJ258">
            <v>0</v>
          </cell>
          <cell r="DK258">
            <v>17412.990000000002</v>
          </cell>
          <cell r="DL258">
            <v>1</v>
          </cell>
          <cell r="DM258">
            <v>0</v>
          </cell>
          <cell r="DN258">
            <v>17412.990000000002</v>
          </cell>
          <cell r="DO258">
            <v>1</v>
          </cell>
          <cell r="DP258">
            <v>0</v>
          </cell>
          <cell r="DQ258">
            <v>17412.990000000002</v>
          </cell>
          <cell r="DR258">
            <v>1</v>
          </cell>
          <cell r="DS258">
            <v>0</v>
          </cell>
          <cell r="DT258">
            <v>17412.990000000002</v>
          </cell>
          <cell r="DU258">
            <v>1</v>
          </cell>
          <cell r="DV258">
            <v>0</v>
          </cell>
          <cell r="DW258">
            <v>17412.990000000002</v>
          </cell>
          <cell r="DX258">
            <v>1</v>
          </cell>
          <cell r="DY258">
            <v>0</v>
          </cell>
          <cell r="DZ258">
            <v>17412.990000000002</v>
          </cell>
          <cell r="EA258">
            <v>1</v>
          </cell>
          <cell r="EB258">
            <v>0</v>
          </cell>
          <cell r="EC258">
            <v>17412.990000000002</v>
          </cell>
          <cell r="ED258">
            <v>1</v>
          </cell>
          <cell r="EE258">
            <v>0</v>
          </cell>
          <cell r="EF258">
            <v>17412.990000000002</v>
          </cell>
          <cell r="EG258">
            <v>1</v>
          </cell>
          <cell r="EH258">
            <v>0</v>
          </cell>
          <cell r="EI258">
            <v>17412.990000000002</v>
          </cell>
          <cell r="EJ258">
            <v>1</v>
          </cell>
          <cell r="EK258">
            <v>0</v>
          </cell>
          <cell r="EL258">
            <v>17412.990000000002</v>
          </cell>
          <cell r="EM258">
            <v>1</v>
          </cell>
          <cell r="EN258">
            <v>0</v>
          </cell>
          <cell r="EO258">
            <v>17412.990000000002</v>
          </cell>
          <cell r="EP258">
            <v>1</v>
          </cell>
          <cell r="EQ258">
            <v>0</v>
          </cell>
          <cell r="ER258">
            <v>17412.990000000002</v>
          </cell>
          <cell r="ES258">
            <v>1</v>
          </cell>
        </row>
        <row r="259">
          <cell r="A259" t="str">
            <v xml:space="preserve">  Construction Cost</v>
          </cell>
          <cell r="C259">
            <v>36220</v>
          </cell>
          <cell r="D259">
            <v>125000</v>
          </cell>
          <cell r="E259" t="str">
            <v>36 mos.</v>
          </cell>
          <cell r="F259">
            <v>3472.1944444444443</v>
          </cell>
          <cell r="H259">
            <v>124999</v>
          </cell>
          <cell r="I259">
            <v>1</v>
          </cell>
          <cell r="L259">
            <v>124999</v>
          </cell>
          <cell r="M259">
            <v>1</v>
          </cell>
          <cell r="P259">
            <v>124999</v>
          </cell>
          <cell r="Q259">
            <v>1</v>
          </cell>
          <cell r="T259">
            <v>124999</v>
          </cell>
          <cell r="U259">
            <v>1</v>
          </cell>
          <cell r="X259">
            <v>124999</v>
          </cell>
          <cell r="Y259">
            <v>1</v>
          </cell>
          <cell r="AB259">
            <v>124999</v>
          </cell>
          <cell r="AC259">
            <v>1</v>
          </cell>
          <cell r="AD259">
            <v>36</v>
          </cell>
          <cell r="AE259">
            <v>0</v>
          </cell>
          <cell r="AF259">
            <v>124999</v>
          </cell>
          <cell r="AG259">
            <v>1</v>
          </cell>
          <cell r="AH259">
            <v>36</v>
          </cell>
          <cell r="AI259">
            <v>0</v>
          </cell>
          <cell r="AJ259">
            <v>124999</v>
          </cell>
          <cell r="AK259">
            <v>1</v>
          </cell>
          <cell r="AL259">
            <v>36</v>
          </cell>
          <cell r="AM259">
            <v>0</v>
          </cell>
          <cell r="AN259">
            <v>124999</v>
          </cell>
          <cell r="AO259">
            <v>1</v>
          </cell>
          <cell r="AP259">
            <v>36</v>
          </cell>
          <cell r="AQ259">
            <v>0</v>
          </cell>
          <cell r="AR259">
            <v>124999</v>
          </cell>
          <cell r="AS259">
            <v>1</v>
          </cell>
          <cell r="AT259">
            <v>36</v>
          </cell>
          <cell r="AU259">
            <v>0</v>
          </cell>
          <cell r="AV259">
            <v>124999</v>
          </cell>
          <cell r="AW259">
            <v>1</v>
          </cell>
          <cell r="AX259">
            <v>36</v>
          </cell>
          <cell r="AY259">
            <v>0</v>
          </cell>
          <cell r="AZ259">
            <v>124999</v>
          </cell>
          <cell r="BA259">
            <v>1</v>
          </cell>
          <cell r="BB259">
            <v>36</v>
          </cell>
          <cell r="BC259">
            <v>0</v>
          </cell>
          <cell r="BD259">
            <v>124999</v>
          </cell>
          <cell r="BE259">
            <v>1</v>
          </cell>
          <cell r="BF259">
            <v>36</v>
          </cell>
          <cell r="BG259">
            <v>0</v>
          </cell>
          <cell r="BH259">
            <v>124999</v>
          </cell>
          <cell r="BI259">
            <v>1</v>
          </cell>
          <cell r="BJ259">
            <v>36</v>
          </cell>
          <cell r="BK259">
            <v>0</v>
          </cell>
          <cell r="BL259">
            <v>124999</v>
          </cell>
          <cell r="BM259">
            <v>1</v>
          </cell>
          <cell r="BN259">
            <v>36</v>
          </cell>
          <cell r="BO259">
            <v>0</v>
          </cell>
          <cell r="BP259">
            <v>124999</v>
          </cell>
          <cell r="BQ259">
            <v>1</v>
          </cell>
          <cell r="BR259">
            <v>36</v>
          </cell>
          <cell r="BS259">
            <v>0</v>
          </cell>
          <cell r="BT259">
            <v>124999</v>
          </cell>
          <cell r="BU259">
            <v>1</v>
          </cell>
          <cell r="BV259">
            <v>36</v>
          </cell>
          <cell r="BW259">
            <v>0</v>
          </cell>
          <cell r="BX259">
            <v>124999</v>
          </cell>
          <cell r="BY259">
            <v>1</v>
          </cell>
          <cell r="BZ259">
            <v>36</v>
          </cell>
          <cell r="CA259">
            <v>0</v>
          </cell>
          <cell r="CB259">
            <v>124999</v>
          </cell>
          <cell r="CC259">
            <v>1</v>
          </cell>
          <cell r="CD259">
            <v>36</v>
          </cell>
          <cell r="CE259">
            <v>0</v>
          </cell>
          <cell r="CF259">
            <v>124999</v>
          </cell>
          <cell r="CG259">
            <v>1</v>
          </cell>
          <cell r="CH259">
            <v>36</v>
          </cell>
          <cell r="CI259">
            <v>0</v>
          </cell>
          <cell r="CJ259">
            <v>124999</v>
          </cell>
          <cell r="CK259">
            <v>1</v>
          </cell>
          <cell r="CL259">
            <v>36</v>
          </cell>
          <cell r="CM259">
            <v>0</v>
          </cell>
          <cell r="CN259">
            <v>124999</v>
          </cell>
          <cell r="CO259">
            <v>1</v>
          </cell>
          <cell r="CP259">
            <v>36</v>
          </cell>
          <cell r="CQ259">
            <v>0</v>
          </cell>
          <cell r="CR259">
            <v>124999</v>
          </cell>
          <cell r="CS259">
            <v>1</v>
          </cell>
          <cell r="CT259">
            <v>36</v>
          </cell>
          <cell r="CU259">
            <v>0</v>
          </cell>
          <cell r="CV259">
            <v>124999</v>
          </cell>
          <cell r="CW259">
            <v>1</v>
          </cell>
          <cell r="CX259">
            <v>36</v>
          </cell>
          <cell r="CY259">
            <v>0</v>
          </cell>
          <cell r="CZ259">
            <v>124999</v>
          </cell>
          <cell r="DA259">
            <v>1</v>
          </cell>
          <cell r="DB259">
            <v>36</v>
          </cell>
          <cell r="DC259">
            <v>0</v>
          </cell>
          <cell r="DD259">
            <v>124999</v>
          </cell>
          <cell r="DE259">
            <v>1</v>
          </cell>
          <cell r="DF259">
            <v>124999</v>
          </cell>
          <cell r="DG259">
            <v>0</v>
          </cell>
          <cell r="DH259">
            <v>124999</v>
          </cell>
          <cell r="DI259">
            <v>1</v>
          </cell>
          <cell r="DJ259">
            <v>0</v>
          </cell>
          <cell r="DK259">
            <v>124999</v>
          </cell>
          <cell r="DL259">
            <v>1</v>
          </cell>
          <cell r="DM259">
            <v>0</v>
          </cell>
          <cell r="DN259">
            <v>124999</v>
          </cell>
          <cell r="DO259">
            <v>1</v>
          </cell>
          <cell r="DP259">
            <v>0</v>
          </cell>
          <cell r="DQ259">
            <v>124999</v>
          </cell>
          <cell r="DR259">
            <v>1</v>
          </cell>
          <cell r="DS259">
            <v>0</v>
          </cell>
          <cell r="DT259">
            <v>124999</v>
          </cell>
          <cell r="DU259">
            <v>1</v>
          </cell>
          <cell r="DV259">
            <v>0</v>
          </cell>
          <cell r="DW259">
            <v>124999</v>
          </cell>
          <cell r="DX259">
            <v>1</v>
          </cell>
          <cell r="DY259">
            <v>0</v>
          </cell>
          <cell r="DZ259">
            <v>124999</v>
          </cell>
          <cell r="EA259">
            <v>1</v>
          </cell>
          <cell r="EB259">
            <v>0</v>
          </cell>
          <cell r="EC259">
            <v>124999</v>
          </cell>
          <cell r="ED259">
            <v>1</v>
          </cell>
          <cell r="EE259">
            <v>0</v>
          </cell>
          <cell r="EF259">
            <v>124999</v>
          </cell>
          <cell r="EG259">
            <v>1</v>
          </cell>
          <cell r="EH259">
            <v>0</v>
          </cell>
          <cell r="EI259">
            <v>124999</v>
          </cell>
          <cell r="EJ259">
            <v>1</v>
          </cell>
          <cell r="EK259">
            <v>0</v>
          </cell>
          <cell r="EL259">
            <v>124999</v>
          </cell>
          <cell r="EM259">
            <v>1</v>
          </cell>
          <cell r="EN259">
            <v>0</v>
          </cell>
          <cell r="EO259">
            <v>124999</v>
          </cell>
          <cell r="EP259">
            <v>1</v>
          </cell>
          <cell r="EQ259">
            <v>0</v>
          </cell>
          <cell r="ER259">
            <v>124999</v>
          </cell>
          <cell r="ES259">
            <v>1</v>
          </cell>
        </row>
        <row r="260">
          <cell r="A260" t="str">
            <v xml:space="preserve">  Electrical Works</v>
          </cell>
          <cell r="C260">
            <v>36220</v>
          </cell>
          <cell r="D260">
            <v>22500</v>
          </cell>
          <cell r="E260" t="str">
            <v>36 mos.</v>
          </cell>
          <cell r="F260">
            <v>624.97222222222217</v>
          </cell>
          <cell r="H260">
            <v>22499</v>
          </cell>
          <cell r="I260">
            <v>1</v>
          </cell>
          <cell r="L260">
            <v>22499</v>
          </cell>
          <cell r="M260">
            <v>1</v>
          </cell>
          <cell r="P260">
            <v>22499</v>
          </cell>
          <cell r="Q260">
            <v>1</v>
          </cell>
          <cell r="T260">
            <v>22499</v>
          </cell>
          <cell r="U260">
            <v>1</v>
          </cell>
          <cell r="X260">
            <v>22499</v>
          </cell>
          <cell r="Y260">
            <v>1</v>
          </cell>
          <cell r="AB260">
            <v>22499</v>
          </cell>
          <cell r="AC260">
            <v>1</v>
          </cell>
          <cell r="AD260">
            <v>36</v>
          </cell>
          <cell r="AE260">
            <v>0</v>
          </cell>
          <cell r="AF260">
            <v>22499</v>
          </cell>
          <cell r="AG260">
            <v>1</v>
          </cell>
          <cell r="AH260">
            <v>36</v>
          </cell>
          <cell r="AI260">
            <v>0</v>
          </cell>
          <cell r="AJ260">
            <v>22499</v>
          </cell>
          <cell r="AK260">
            <v>1</v>
          </cell>
          <cell r="AL260">
            <v>36</v>
          </cell>
          <cell r="AM260">
            <v>0</v>
          </cell>
          <cell r="AN260">
            <v>22499</v>
          </cell>
          <cell r="AO260">
            <v>1</v>
          </cell>
          <cell r="AP260">
            <v>36</v>
          </cell>
          <cell r="AQ260">
            <v>0</v>
          </cell>
          <cell r="AR260">
            <v>22499</v>
          </cell>
          <cell r="AS260">
            <v>1</v>
          </cell>
          <cell r="AT260">
            <v>36</v>
          </cell>
          <cell r="AU260">
            <v>0</v>
          </cell>
          <cell r="AV260">
            <v>22499</v>
          </cell>
          <cell r="AW260">
            <v>1</v>
          </cell>
          <cell r="AX260">
            <v>36</v>
          </cell>
          <cell r="AY260">
            <v>0</v>
          </cell>
          <cell r="AZ260">
            <v>22499</v>
          </cell>
          <cell r="BA260">
            <v>1</v>
          </cell>
          <cell r="BB260">
            <v>36</v>
          </cell>
          <cell r="BC260">
            <v>0</v>
          </cell>
          <cell r="BD260">
            <v>22499</v>
          </cell>
          <cell r="BE260">
            <v>1</v>
          </cell>
          <cell r="BF260">
            <v>36</v>
          </cell>
          <cell r="BG260">
            <v>0</v>
          </cell>
          <cell r="BH260">
            <v>22499</v>
          </cell>
          <cell r="BI260">
            <v>1</v>
          </cell>
          <cell r="BJ260">
            <v>36</v>
          </cell>
          <cell r="BK260">
            <v>0</v>
          </cell>
          <cell r="BL260">
            <v>22499</v>
          </cell>
          <cell r="BM260">
            <v>1</v>
          </cell>
          <cell r="BN260">
            <v>36</v>
          </cell>
          <cell r="BO260">
            <v>0</v>
          </cell>
          <cell r="BP260">
            <v>22499</v>
          </cell>
          <cell r="BQ260">
            <v>1</v>
          </cell>
          <cell r="BR260">
            <v>36</v>
          </cell>
          <cell r="BS260">
            <v>0</v>
          </cell>
          <cell r="BT260">
            <v>22499</v>
          </cell>
          <cell r="BU260">
            <v>1</v>
          </cell>
          <cell r="BV260">
            <v>36</v>
          </cell>
          <cell r="BW260">
            <v>0</v>
          </cell>
          <cell r="BX260">
            <v>22499</v>
          </cell>
          <cell r="BY260">
            <v>1</v>
          </cell>
          <cell r="BZ260">
            <v>36</v>
          </cell>
          <cell r="CA260">
            <v>0</v>
          </cell>
          <cell r="CB260">
            <v>22499</v>
          </cell>
          <cell r="CC260">
            <v>1</v>
          </cell>
          <cell r="CD260">
            <v>36</v>
          </cell>
          <cell r="CE260">
            <v>0</v>
          </cell>
          <cell r="CF260">
            <v>22499</v>
          </cell>
          <cell r="CG260">
            <v>1</v>
          </cell>
          <cell r="CH260">
            <v>36</v>
          </cell>
          <cell r="CI260">
            <v>0</v>
          </cell>
          <cell r="CJ260">
            <v>22499</v>
          </cell>
          <cell r="CK260">
            <v>1</v>
          </cell>
          <cell r="CL260">
            <v>36</v>
          </cell>
          <cell r="CM260">
            <v>0</v>
          </cell>
          <cell r="CN260">
            <v>22499</v>
          </cell>
          <cell r="CO260">
            <v>1</v>
          </cell>
          <cell r="CP260">
            <v>36</v>
          </cell>
          <cell r="CQ260">
            <v>0</v>
          </cell>
          <cell r="CR260">
            <v>22499</v>
          </cell>
          <cell r="CS260">
            <v>1</v>
          </cell>
          <cell r="CT260">
            <v>36</v>
          </cell>
          <cell r="CU260">
            <v>0</v>
          </cell>
          <cell r="CV260">
            <v>22499</v>
          </cell>
          <cell r="CW260">
            <v>1</v>
          </cell>
          <cell r="CX260">
            <v>36</v>
          </cell>
          <cell r="CY260">
            <v>0</v>
          </cell>
          <cell r="CZ260">
            <v>22499</v>
          </cell>
          <cell r="DA260">
            <v>1</v>
          </cell>
          <cell r="DB260">
            <v>36</v>
          </cell>
          <cell r="DC260">
            <v>0</v>
          </cell>
          <cell r="DD260">
            <v>22499</v>
          </cell>
          <cell r="DE260">
            <v>1</v>
          </cell>
          <cell r="DF260">
            <v>22499</v>
          </cell>
          <cell r="DG260">
            <v>0</v>
          </cell>
          <cell r="DH260">
            <v>22499</v>
          </cell>
          <cell r="DI260">
            <v>1</v>
          </cell>
          <cell r="DJ260">
            <v>0</v>
          </cell>
          <cell r="DK260">
            <v>22499</v>
          </cell>
          <cell r="DL260">
            <v>1</v>
          </cell>
          <cell r="DM260">
            <v>0</v>
          </cell>
          <cell r="DN260">
            <v>22499</v>
          </cell>
          <cell r="DO260">
            <v>1</v>
          </cell>
          <cell r="DP260">
            <v>0</v>
          </cell>
          <cell r="DQ260">
            <v>22499</v>
          </cell>
          <cell r="DR260">
            <v>1</v>
          </cell>
          <cell r="DS260">
            <v>0</v>
          </cell>
          <cell r="DT260">
            <v>22499</v>
          </cell>
          <cell r="DU260">
            <v>1</v>
          </cell>
          <cell r="DV260">
            <v>0</v>
          </cell>
          <cell r="DW260">
            <v>22499</v>
          </cell>
          <cell r="DX260">
            <v>1</v>
          </cell>
          <cell r="DY260">
            <v>0</v>
          </cell>
          <cell r="DZ260">
            <v>22499</v>
          </cell>
          <cell r="EA260">
            <v>1</v>
          </cell>
          <cell r="EB260">
            <v>0</v>
          </cell>
          <cell r="EC260">
            <v>22499</v>
          </cell>
          <cell r="ED260">
            <v>1</v>
          </cell>
          <cell r="EE260">
            <v>0</v>
          </cell>
          <cell r="EF260">
            <v>22499</v>
          </cell>
          <cell r="EG260">
            <v>1</v>
          </cell>
          <cell r="EH260">
            <v>0</v>
          </cell>
          <cell r="EI260">
            <v>22499</v>
          </cell>
          <cell r="EJ260">
            <v>1</v>
          </cell>
          <cell r="EK260">
            <v>0</v>
          </cell>
          <cell r="EL260">
            <v>22499</v>
          </cell>
          <cell r="EM260">
            <v>1</v>
          </cell>
          <cell r="EN260">
            <v>0</v>
          </cell>
          <cell r="EO260">
            <v>22499</v>
          </cell>
          <cell r="EP260">
            <v>1</v>
          </cell>
          <cell r="EQ260">
            <v>0</v>
          </cell>
          <cell r="ER260">
            <v>22499</v>
          </cell>
          <cell r="ES260">
            <v>1</v>
          </cell>
        </row>
        <row r="261">
          <cell r="A261" t="str">
            <v xml:space="preserve">   Electrical Works</v>
          </cell>
          <cell r="C261">
            <v>36220</v>
          </cell>
          <cell r="D261">
            <v>58902</v>
          </cell>
          <cell r="E261" t="str">
            <v>36 mos.</v>
          </cell>
          <cell r="F261">
            <v>1636.1388888888889</v>
          </cell>
          <cell r="H261">
            <v>58901</v>
          </cell>
          <cell r="I261">
            <v>1</v>
          </cell>
          <cell r="L261">
            <v>58901</v>
          </cell>
          <cell r="M261">
            <v>1</v>
          </cell>
          <cell r="P261">
            <v>58901</v>
          </cell>
          <cell r="Q261">
            <v>1</v>
          </cell>
          <cell r="T261">
            <v>58901</v>
          </cell>
          <cell r="U261">
            <v>1</v>
          </cell>
          <cell r="X261">
            <v>58901</v>
          </cell>
          <cell r="Y261">
            <v>1</v>
          </cell>
          <cell r="AB261">
            <v>58901</v>
          </cell>
          <cell r="AC261">
            <v>1</v>
          </cell>
          <cell r="AD261">
            <v>36</v>
          </cell>
          <cell r="AE261">
            <v>0</v>
          </cell>
          <cell r="AF261">
            <v>58901</v>
          </cell>
          <cell r="AG261">
            <v>1</v>
          </cell>
          <cell r="AH261">
            <v>36</v>
          </cell>
          <cell r="AI261">
            <v>0</v>
          </cell>
          <cell r="AJ261">
            <v>58901</v>
          </cell>
          <cell r="AK261">
            <v>1</v>
          </cell>
          <cell r="AL261">
            <v>36</v>
          </cell>
          <cell r="AM261">
            <v>0</v>
          </cell>
          <cell r="AN261">
            <v>58901</v>
          </cell>
          <cell r="AO261">
            <v>1</v>
          </cell>
          <cell r="AP261">
            <v>36</v>
          </cell>
          <cell r="AQ261">
            <v>0</v>
          </cell>
          <cell r="AR261">
            <v>58901</v>
          </cell>
          <cell r="AS261">
            <v>1</v>
          </cell>
          <cell r="AT261">
            <v>36</v>
          </cell>
          <cell r="AU261">
            <v>0</v>
          </cell>
          <cell r="AV261">
            <v>58901</v>
          </cell>
          <cell r="AW261">
            <v>1</v>
          </cell>
          <cell r="AX261">
            <v>36</v>
          </cell>
          <cell r="AY261">
            <v>0</v>
          </cell>
          <cell r="AZ261">
            <v>58901</v>
          </cell>
          <cell r="BA261">
            <v>1</v>
          </cell>
          <cell r="BB261">
            <v>36</v>
          </cell>
          <cell r="BC261">
            <v>0</v>
          </cell>
          <cell r="BD261">
            <v>58901</v>
          </cell>
          <cell r="BE261">
            <v>1</v>
          </cell>
          <cell r="BF261">
            <v>36</v>
          </cell>
          <cell r="BG261">
            <v>0</v>
          </cell>
          <cell r="BH261">
            <v>58901</v>
          </cell>
          <cell r="BI261">
            <v>1</v>
          </cell>
          <cell r="BJ261">
            <v>36</v>
          </cell>
          <cell r="BK261">
            <v>0</v>
          </cell>
          <cell r="BL261">
            <v>58901</v>
          </cell>
          <cell r="BM261">
            <v>1</v>
          </cell>
          <cell r="BN261">
            <v>36</v>
          </cell>
          <cell r="BO261">
            <v>0</v>
          </cell>
          <cell r="BP261">
            <v>58901</v>
          </cell>
          <cell r="BQ261">
            <v>1</v>
          </cell>
          <cell r="BR261">
            <v>36</v>
          </cell>
          <cell r="BS261">
            <v>0</v>
          </cell>
          <cell r="BT261">
            <v>58901</v>
          </cell>
          <cell r="BU261">
            <v>1</v>
          </cell>
          <cell r="BV261">
            <v>36</v>
          </cell>
          <cell r="BW261">
            <v>0</v>
          </cell>
          <cell r="BX261">
            <v>58901</v>
          </cell>
          <cell r="BY261">
            <v>1</v>
          </cell>
          <cell r="BZ261">
            <v>36</v>
          </cell>
          <cell r="CA261">
            <v>0</v>
          </cell>
          <cell r="CB261">
            <v>58901</v>
          </cell>
          <cell r="CC261">
            <v>1</v>
          </cell>
          <cell r="CD261">
            <v>36</v>
          </cell>
          <cell r="CE261">
            <v>0</v>
          </cell>
          <cell r="CF261">
            <v>58901</v>
          </cell>
          <cell r="CG261">
            <v>1</v>
          </cell>
          <cell r="CH261">
            <v>36</v>
          </cell>
          <cell r="CI261">
            <v>0</v>
          </cell>
          <cell r="CJ261">
            <v>58901</v>
          </cell>
          <cell r="CK261">
            <v>1</v>
          </cell>
          <cell r="CL261">
            <v>36</v>
          </cell>
          <cell r="CM261">
            <v>0</v>
          </cell>
          <cell r="CN261">
            <v>58901</v>
          </cell>
          <cell r="CO261">
            <v>1</v>
          </cell>
          <cell r="CP261">
            <v>36</v>
          </cell>
          <cell r="CQ261">
            <v>0</v>
          </cell>
          <cell r="CR261">
            <v>58901</v>
          </cell>
          <cell r="CS261">
            <v>1</v>
          </cell>
          <cell r="CT261">
            <v>36</v>
          </cell>
          <cell r="CU261">
            <v>0</v>
          </cell>
          <cell r="CV261">
            <v>58901</v>
          </cell>
          <cell r="CW261">
            <v>1</v>
          </cell>
          <cell r="CX261">
            <v>36</v>
          </cell>
          <cell r="CY261">
            <v>0</v>
          </cell>
          <cell r="CZ261">
            <v>58901</v>
          </cell>
          <cell r="DA261">
            <v>1</v>
          </cell>
          <cell r="DB261">
            <v>36</v>
          </cell>
          <cell r="DC261">
            <v>0</v>
          </cell>
          <cell r="DD261">
            <v>58901</v>
          </cell>
          <cell r="DE261">
            <v>1</v>
          </cell>
          <cell r="DF261">
            <v>58901</v>
          </cell>
          <cell r="DG261">
            <v>0</v>
          </cell>
          <cell r="DH261">
            <v>58901</v>
          </cell>
          <cell r="DI261">
            <v>1</v>
          </cell>
          <cell r="DJ261">
            <v>0</v>
          </cell>
          <cell r="DK261">
            <v>58901</v>
          </cell>
          <cell r="DL261">
            <v>1</v>
          </cell>
          <cell r="DM261">
            <v>0</v>
          </cell>
          <cell r="DN261">
            <v>58901</v>
          </cell>
          <cell r="DO261">
            <v>1</v>
          </cell>
          <cell r="DP261">
            <v>0</v>
          </cell>
          <cell r="DQ261">
            <v>58901</v>
          </cell>
          <cell r="DR261">
            <v>1</v>
          </cell>
          <cell r="DS261">
            <v>0</v>
          </cell>
          <cell r="DT261">
            <v>58901</v>
          </cell>
          <cell r="DU261">
            <v>1</v>
          </cell>
          <cell r="DV261">
            <v>0</v>
          </cell>
          <cell r="DW261">
            <v>58901</v>
          </cell>
          <cell r="DX261">
            <v>1</v>
          </cell>
          <cell r="DY261">
            <v>0</v>
          </cell>
          <cell r="DZ261">
            <v>58901</v>
          </cell>
          <cell r="EA261">
            <v>1</v>
          </cell>
          <cell r="EB261">
            <v>0</v>
          </cell>
          <cell r="EC261">
            <v>58901</v>
          </cell>
          <cell r="ED261">
            <v>1</v>
          </cell>
          <cell r="EE261">
            <v>0</v>
          </cell>
          <cell r="EF261">
            <v>58901</v>
          </cell>
          <cell r="EG261">
            <v>1</v>
          </cell>
          <cell r="EH261">
            <v>0</v>
          </cell>
          <cell r="EI261">
            <v>58901</v>
          </cell>
          <cell r="EJ261">
            <v>1</v>
          </cell>
          <cell r="EK261">
            <v>0</v>
          </cell>
          <cell r="EL261">
            <v>58901</v>
          </cell>
          <cell r="EM261">
            <v>1</v>
          </cell>
          <cell r="EN261">
            <v>0</v>
          </cell>
          <cell r="EO261">
            <v>58901</v>
          </cell>
          <cell r="EP261">
            <v>1</v>
          </cell>
          <cell r="EQ261">
            <v>0</v>
          </cell>
          <cell r="ER261">
            <v>58901</v>
          </cell>
          <cell r="ES261">
            <v>1</v>
          </cell>
        </row>
        <row r="262">
          <cell r="A262" t="str">
            <v xml:space="preserve">   Installation of Wall to Wall Car-peting</v>
          </cell>
          <cell r="C262">
            <v>36220</v>
          </cell>
          <cell r="D262">
            <v>9699.4599999999991</v>
          </cell>
          <cell r="E262" t="str">
            <v>36 mos.</v>
          </cell>
          <cell r="F262">
            <v>269.40166666666664</v>
          </cell>
          <cell r="H262">
            <v>9698.4599999999991</v>
          </cell>
          <cell r="I262">
            <v>1</v>
          </cell>
          <cell r="L262">
            <v>9698.4599999999991</v>
          </cell>
          <cell r="M262">
            <v>1</v>
          </cell>
          <cell r="P262">
            <v>9698.4599999999991</v>
          </cell>
          <cell r="Q262">
            <v>1</v>
          </cell>
          <cell r="T262">
            <v>9698.4599999999991</v>
          </cell>
          <cell r="U262">
            <v>1</v>
          </cell>
          <cell r="X262">
            <v>9698.4599999999991</v>
          </cell>
          <cell r="Y262">
            <v>1</v>
          </cell>
          <cell r="AB262">
            <v>9698.4599999999991</v>
          </cell>
          <cell r="AC262">
            <v>1</v>
          </cell>
          <cell r="AD262">
            <v>36</v>
          </cell>
          <cell r="AE262">
            <v>0</v>
          </cell>
          <cell r="AF262">
            <v>9698.4599999999991</v>
          </cell>
          <cell r="AG262">
            <v>1</v>
          </cell>
          <cell r="AH262">
            <v>36</v>
          </cell>
          <cell r="AI262">
            <v>0</v>
          </cell>
          <cell r="AJ262">
            <v>9698.4599999999991</v>
          </cell>
          <cell r="AK262">
            <v>1</v>
          </cell>
          <cell r="AL262">
            <v>36</v>
          </cell>
          <cell r="AM262">
            <v>0</v>
          </cell>
          <cell r="AN262">
            <v>9698.4599999999991</v>
          </cell>
          <cell r="AO262">
            <v>1</v>
          </cell>
          <cell r="AP262">
            <v>36</v>
          </cell>
          <cell r="AQ262">
            <v>0</v>
          </cell>
          <cell r="AR262">
            <v>9698.4599999999991</v>
          </cell>
          <cell r="AS262">
            <v>1</v>
          </cell>
          <cell r="AT262">
            <v>36</v>
          </cell>
          <cell r="AU262">
            <v>0</v>
          </cell>
          <cell r="AV262">
            <v>9698.4599999999991</v>
          </cell>
          <cell r="AW262">
            <v>1</v>
          </cell>
          <cell r="AX262">
            <v>36</v>
          </cell>
          <cell r="AY262">
            <v>0</v>
          </cell>
          <cell r="AZ262">
            <v>9698.4599999999991</v>
          </cell>
          <cell r="BA262">
            <v>1</v>
          </cell>
          <cell r="BB262">
            <v>36</v>
          </cell>
          <cell r="BC262">
            <v>0</v>
          </cell>
          <cell r="BD262">
            <v>9698.4599999999991</v>
          </cell>
          <cell r="BE262">
            <v>1</v>
          </cell>
          <cell r="BF262">
            <v>36</v>
          </cell>
          <cell r="BG262">
            <v>0</v>
          </cell>
          <cell r="BH262">
            <v>9698.4599999999991</v>
          </cell>
          <cell r="BI262">
            <v>1</v>
          </cell>
          <cell r="BJ262">
            <v>36</v>
          </cell>
          <cell r="BK262">
            <v>0</v>
          </cell>
          <cell r="BL262">
            <v>9698.4599999999991</v>
          </cell>
          <cell r="BM262">
            <v>1</v>
          </cell>
          <cell r="BN262">
            <v>36</v>
          </cell>
          <cell r="BO262">
            <v>0</v>
          </cell>
          <cell r="BP262">
            <v>9698.4599999999991</v>
          </cell>
          <cell r="BQ262">
            <v>1</v>
          </cell>
          <cell r="BR262">
            <v>36</v>
          </cell>
          <cell r="BS262">
            <v>0</v>
          </cell>
          <cell r="BT262">
            <v>9698.4599999999991</v>
          </cell>
          <cell r="BU262">
            <v>1</v>
          </cell>
          <cell r="BV262">
            <v>36</v>
          </cell>
          <cell r="BW262">
            <v>0</v>
          </cell>
          <cell r="BX262">
            <v>9698.4599999999991</v>
          </cell>
          <cell r="BY262">
            <v>1</v>
          </cell>
          <cell r="BZ262">
            <v>36</v>
          </cell>
          <cell r="CA262">
            <v>0</v>
          </cell>
          <cell r="CB262">
            <v>9698.4599999999991</v>
          </cell>
          <cell r="CC262">
            <v>1</v>
          </cell>
          <cell r="CD262">
            <v>36</v>
          </cell>
          <cell r="CE262">
            <v>0</v>
          </cell>
          <cell r="CF262">
            <v>9698.4599999999991</v>
          </cell>
          <cell r="CG262">
            <v>1</v>
          </cell>
          <cell r="CH262">
            <v>36</v>
          </cell>
          <cell r="CI262">
            <v>0</v>
          </cell>
          <cell r="CJ262">
            <v>9698.4599999999991</v>
          </cell>
          <cell r="CK262">
            <v>1</v>
          </cell>
          <cell r="CL262">
            <v>36</v>
          </cell>
          <cell r="CM262">
            <v>0</v>
          </cell>
          <cell r="CN262">
            <v>9698.4599999999991</v>
          </cell>
          <cell r="CO262">
            <v>1</v>
          </cell>
          <cell r="CP262">
            <v>36</v>
          </cell>
          <cell r="CQ262">
            <v>0</v>
          </cell>
          <cell r="CR262">
            <v>9698.4599999999991</v>
          </cell>
          <cell r="CS262">
            <v>1</v>
          </cell>
          <cell r="CT262">
            <v>36</v>
          </cell>
          <cell r="CU262">
            <v>0</v>
          </cell>
          <cell r="CV262">
            <v>9698.4599999999991</v>
          </cell>
          <cell r="CW262">
            <v>1</v>
          </cell>
          <cell r="CX262">
            <v>36</v>
          </cell>
          <cell r="CY262">
            <v>0</v>
          </cell>
          <cell r="CZ262">
            <v>9698.4599999999991</v>
          </cell>
          <cell r="DA262">
            <v>1</v>
          </cell>
          <cell r="DB262">
            <v>36</v>
          </cell>
          <cell r="DC262">
            <v>0</v>
          </cell>
          <cell r="DD262">
            <v>9698.4599999999991</v>
          </cell>
          <cell r="DE262">
            <v>1</v>
          </cell>
          <cell r="DF262">
            <v>9698.4599999999991</v>
          </cell>
          <cell r="DG262">
            <v>0</v>
          </cell>
          <cell r="DH262">
            <v>9698.4599999999991</v>
          </cell>
          <cell r="DI262">
            <v>1</v>
          </cell>
          <cell r="DJ262">
            <v>0</v>
          </cell>
          <cell r="DK262">
            <v>9698.4599999999991</v>
          </cell>
          <cell r="DL262">
            <v>1</v>
          </cell>
          <cell r="DM262">
            <v>0</v>
          </cell>
          <cell r="DN262">
            <v>9698.4599999999991</v>
          </cell>
          <cell r="DO262">
            <v>1</v>
          </cell>
          <cell r="DP262">
            <v>0</v>
          </cell>
          <cell r="DQ262">
            <v>9698.4599999999991</v>
          </cell>
          <cell r="DR262">
            <v>1</v>
          </cell>
          <cell r="DS262">
            <v>0</v>
          </cell>
          <cell r="DT262">
            <v>9698.4599999999991</v>
          </cell>
          <cell r="DU262">
            <v>1</v>
          </cell>
          <cell r="DV262">
            <v>0</v>
          </cell>
          <cell r="DW262">
            <v>9698.4599999999991</v>
          </cell>
          <cell r="DX262">
            <v>1</v>
          </cell>
          <cell r="DY262">
            <v>0</v>
          </cell>
          <cell r="DZ262">
            <v>9698.4599999999991</v>
          </cell>
          <cell r="EA262">
            <v>1</v>
          </cell>
          <cell r="EB262">
            <v>0</v>
          </cell>
          <cell r="EC262">
            <v>9698.4599999999991</v>
          </cell>
          <cell r="ED262">
            <v>1</v>
          </cell>
          <cell r="EE262">
            <v>0</v>
          </cell>
          <cell r="EF262">
            <v>9698.4599999999991</v>
          </cell>
          <cell r="EG262">
            <v>1</v>
          </cell>
          <cell r="EH262">
            <v>0</v>
          </cell>
          <cell r="EI262">
            <v>9698.4599999999991</v>
          </cell>
          <cell r="EJ262">
            <v>1</v>
          </cell>
          <cell r="EK262">
            <v>0</v>
          </cell>
          <cell r="EL262">
            <v>9698.4599999999991</v>
          </cell>
          <cell r="EM262">
            <v>1</v>
          </cell>
          <cell r="EN262">
            <v>0</v>
          </cell>
          <cell r="EO262">
            <v>9698.4599999999991</v>
          </cell>
          <cell r="EP262">
            <v>1</v>
          </cell>
          <cell r="EQ262">
            <v>0</v>
          </cell>
          <cell r="ER262">
            <v>9698.4599999999991</v>
          </cell>
          <cell r="ES262">
            <v>1</v>
          </cell>
        </row>
        <row r="263">
          <cell r="A263" t="str">
            <v xml:space="preserve">  Partition for Office of Thelma Sotto</v>
          </cell>
          <cell r="C263">
            <v>36220</v>
          </cell>
          <cell r="D263">
            <v>43392</v>
          </cell>
          <cell r="E263" t="str">
            <v>36 mos.</v>
          </cell>
          <cell r="F263">
            <v>1205.3055555555557</v>
          </cell>
          <cell r="H263">
            <v>43391</v>
          </cell>
          <cell r="I263">
            <v>1</v>
          </cell>
          <cell r="L263">
            <v>43391</v>
          </cell>
          <cell r="M263">
            <v>1</v>
          </cell>
          <cell r="P263">
            <v>43391</v>
          </cell>
          <cell r="Q263">
            <v>1</v>
          </cell>
          <cell r="T263">
            <v>43391</v>
          </cell>
          <cell r="U263">
            <v>1</v>
          </cell>
          <cell r="X263">
            <v>43391</v>
          </cell>
          <cell r="Y263">
            <v>1</v>
          </cell>
          <cell r="AB263">
            <v>43391</v>
          </cell>
          <cell r="AC263">
            <v>1</v>
          </cell>
          <cell r="AD263">
            <v>36</v>
          </cell>
          <cell r="AE263">
            <v>0</v>
          </cell>
          <cell r="AF263">
            <v>43391</v>
          </cell>
          <cell r="AG263">
            <v>1</v>
          </cell>
          <cell r="AH263">
            <v>36</v>
          </cell>
          <cell r="AI263">
            <v>0</v>
          </cell>
          <cell r="AJ263">
            <v>43391</v>
          </cell>
          <cell r="AK263">
            <v>1</v>
          </cell>
          <cell r="AL263">
            <v>36</v>
          </cell>
          <cell r="AM263">
            <v>0</v>
          </cell>
          <cell r="AN263">
            <v>43391</v>
          </cell>
          <cell r="AO263">
            <v>1</v>
          </cell>
          <cell r="AP263">
            <v>36</v>
          </cell>
          <cell r="AQ263">
            <v>0</v>
          </cell>
          <cell r="AR263">
            <v>43391</v>
          </cell>
          <cell r="AS263">
            <v>1</v>
          </cell>
          <cell r="AT263">
            <v>36</v>
          </cell>
          <cell r="AU263">
            <v>0</v>
          </cell>
          <cell r="AV263">
            <v>43391</v>
          </cell>
          <cell r="AW263">
            <v>1</v>
          </cell>
          <cell r="AX263">
            <v>36</v>
          </cell>
          <cell r="AY263">
            <v>0</v>
          </cell>
          <cell r="AZ263">
            <v>43391</v>
          </cell>
          <cell r="BA263">
            <v>1</v>
          </cell>
          <cell r="BB263">
            <v>36</v>
          </cell>
          <cell r="BC263">
            <v>0</v>
          </cell>
          <cell r="BD263">
            <v>43391</v>
          </cell>
          <cell r="BE263">
            <v>1</v>
          </cell>
          <cell r="BF263">
            <v>36</v>
          </cell>
          <cell r="BG263">
            <v>0</v>
          </cell>
          <cell r="BH263">
            <v>43391</v>
          </cell>
          <cell r="BI263">
            <v>1</v>
          </cell>
          <cell r="BJ263">
            <v>36</v>
          </cell>
          <cell r="BK263">
            <v>0</v>
          </cell>
          <cell r="BL263">
            <v>43391</v>
          </cell>
          <cell r="BM263">
            <v>1</v>
          </cell>
          <cell r="BN263">
            <v>36</v>
          </cell>
          <cell r="BO263">
            <v>0</v>
          </cell>
          <cell r="BP263">
            <v>43391</v>
          </cell>
          <cell r="BQ263">
            <v>1</v>
          </cell>
          <cell r="BR263">
            <v>36</v>
          </cell>
          <cell r="BS263">
            <v>0</v>
          </cell>
          <cell r="BT263">
            <v>43391</v>
          </cell>
          <cell r="BU263">
            <v>1</v>
          </cell>
          <cell r="BV263">
            <v>36</v>
          </cell>
          <cell r="BW263">
            <v>0</v>
          </cell>
          <cell r="BX263">
            <v>43391</v>
          </cell>
          <cell r="BY263">
            <v>1</v>
          </cell>
          <cell r="BZ263">
            <v>36</v>
          </cell>
          <cell r="CA263">
            <v>0</v>
          </cell>
          <cell r="CB263">
            <v>43391</v>
          </cell>
          <cell r="CC263">
            <v>1</v>
          </cell>
          <cell r="CD263">
            <v>36</v>
          </cell>
          <cell r="CE263">
            <v>0</v>
          </cell>
          <cell r="CF263">
            <v>43391</v>
          </cell>
          <cell r="CG263">
            <v>1</v>
          </cell>
          <cell r="CH263">
            <v>36</v>
          </cell>
          <cell r="CI263">
            <v>0</v>
          </cell>
          <cell r="CJ263">
            <v>43391</v>
          </cell>
          <cell r="CK263">
            <v>1</v>
          </cell>
          <cell r="CL263">
            <v>36</v>
          </cell>
          <cell r="CM263">
            <v>0</v>
          </cell>
          <cell r="CN263">
            <v>43391</v>
          </cell>
          <cell r="CO263">
            <v>1</v>
          </cell>
          <cell r="CP263">
            <v>36</v>
          </cell>
          <cell r="CQ263">
            <v>0</v>
          </cell>
          <cell r="CR263">
            <v>43391</v>
          </cell>
          <cell r="CS263">
            <v>1</v>
          </cell>
          <cell r="CT263">
            <v>36</v>
          </cell>
          <cell r="CU263">
            <v>0</v>
          </cell>
          <cell r="CV263">
            <v>43391</v>
          </cell>
          <cell r="CW263">
            <v>1</v>
          </cell>
          <cell r="CX263">
            <v>36</v>
          </cell>
          <cell r="CY263">
            <v>0</v>
          </cell>
          <cell r="CZ263">
            <v>43391</v>
          </cell>
          <cell r="DA263">
            <v>1</v>
          </cell>
          <cell r="DB263">
            <v>36</v>
          </cell>
          <cell r="DC263">
            <v>0</v>
          </cell>
          <cell r="DD263">
            <v>43391</v>
          </cell>
          <cell r="DE263">
            <v>1</v>
          </cell>
          <cell r="DF263">
            <v>43391</v>
          </cell>
          <cell r="DG263">
            <v>0</v>
          </cell>
          <cell r="DH263">
            <v>43391</v>
          </cell>
          <cell r="DI263">
            <v>1</v>
          </cell>
          <cell r="DJ263">
            <v>0</v>
          </cell>
          <cell r="DK263">
            <v>43391</v>
          </cell>
          <cell r="DL263">
            <v>1</v>
          </cell>
          <cell r="DM263">
            <v>0</v>
          </cell>
          <cell r="DN263">
            <v>43391</v>
          </cell>
          <cell r="DO263">
            <v>1</v>
          </cell>
          <cell r="DP263">
            <v>0</v>
          </cell>
          <cell r="DQ263">
            <v>43391</v>
          </cell>
          <cell r="DR263">
            <v>1</v>
          </cell>
          <cell r="DS263">
            <v>0</v>
          </cell>
          <cell r="DT263">
            <v>43391</v>
          </cell>
          <cell r="DU263">
            <v>1</v>
          </cell>
          <cell r="DV263">
            <v>0</v>
          </cell>
          <cell r="DW263">
            <v>43391</v>
          </cell>
          <cell r="DX263">
            <v>1</v>
          </cell>
          <cell r="DY263">
            <v>0</v>
          </cell>
          <cell r="DZ263">
            <v>43391</v>
          </cell>
          <cell r="EA263">
            <v>1</v>
          </cell>
          <cell r="EB263">
            <v>0</v>
          </cell>
          <cell r="EC263">
            <v>43391</v>
          </cell>
          <cell r="ED263">
            <v>1</v>
          </cell>
          <cell r="EE263">
            <v>0</v>
          </cell>
          <cell r="EF263">
            <v>43391</v>
          </cell>
          <cell r="EG263">
            <v>1</v>
          </cell>
          <cell r="EH263">
            <v>0</v>
          </cell>
          <cell r="EI263">
            <v>43391</v>
          </cell>
          <cell r="EJ263">
            <v>1</v>
          </cell>
          <cell r="EK263">
            <v>0</v>
          </cell>
          <cell r="EL263">
            <v>43391</v>
          </cell>
          <cell r="EM263">
            <v>1</v>
          </cell>
          <cell r="EN263">
            <v>0</v>
          </cell>
          <cell r="EO263">
            <v>43391</v>
          </cell>
          <cell r="EP263">
            <v>1</v>
          </cell>
          <cell r="EQ263">
            <v>0</v>
          </cell>
          <cell r="ER263">
            <v>43391</v>
          </cell>
          <cell r="ES263">
            <v>1</v>
          </cell>
        </row>
        <row r="264">
          <cell r="A264" t="str">
            <v xml:space="preserve">  Partition &amp; Renovation Cost - Acctg.(Finance)</v>
          </cell>
          <cell r="C264">
            <v>36281</v>
          </cell>
          <cell r="D264">
            <v>46215</v>
          </cell>
          <cell r="E264" t="str">
            <v>36 mos.</v>
          </cell>
          <cell r="F264">
            <v>1283.7222222222222</v>
          </cell>
          <cell r="H264">
            <v>46214</v>
          </cell>
          <cell r="I264">
            <v>1</v>
          </cell>
          <cell r="L264">
            <v>46214</v>
          </cell>
          <cell r="M264">
            <v>1</v>
          </cell>
          <cell r="P264">
            <v>46214</v>
          </cell>
          <cell r="Q264">
            <v>1</v>
          </cell>
          <cell r="T264">
            <v>46214</v>
          </cell>
          <cell r="U264">
            <v>1</v>
          </cell>
          <cell r="X264">
            <v>46214</v>
          </cell>
          <cell r="Y264">
            <v>1</v>
          </cell>
          <cell r="AB264">
            <v>46214</v>
          </cell>
          <cell r="AC264">
            <v>1</v>
          </cell>
          <cell r="AD264">
            <v>36</v>
          </cell>
          <cell r="AE264">
            <v>0</v>
          </cell>
          <cell r="AF264">
            <v>46214</v>
          </cell>
          <cell r="AG264">
            <v>1</v>
          </cell>
          <cell r="AH264">
            <v>36</v>
          </cell>
          <cell r="AI264">
            <v>0</v>
          </cell>
          <cell r="AJ264">
            <v>46214</v>
          </cell>
          <cell r="AK264">
            <v>1</v>
          </cell>
          <cell r="AL264">
            <v>36</v>
          </cell>
          <cell r="AM264">
            <v>0</v>
          </cell>
          <cell r="AN264">
            <v>46214</v>
          </cell>
          <cell r="AO264">
            <v>1</v>
          </cell>
          <cell r="AP264">
            <v>36</v>
          </cell>
          <cell r="AQ264">
            <v>0</v>
          </cell>
          <cell r="AR264">
            <v>46214</v>
          </cell>
          <cell r="AS264">
            <v>1</v>
          </cell>
          <cell r="AT264">
            <v>36</v>
          </cell>
          <cell r="AU264">
            <v>0</v>
          </cell>
          <cell r="AV264">
            <v>46214</v>
          </cell>
          <cell r="AW264">
            <v>1</v>
          </cell>
          <cell r="AX264">
            <v>36</v>
          </cell>
          <cell r="AY264">
            <v>0</v>
          </cell>
          <cell r="AZ264">
            <v>46214</v>
          </cell>
          <cell r="BA264">
            <v>1</v>
          </cell>
          <cell r="BB264">
            <v>36</v>
          </cell>
          <cell r="BC264">
            <v>0</v>
          </cell>
          <cell r="BD264">
            <v>46214</v>
          </cell>
          <cell r="BE264">
            <v>1</v>
          </cell>
          <cell r="BF264">
            <v>36</v>
          </cell>
          <cell r="BG264">
            <v>0</v>
          </cell>
          <cell r="BH264">
            <v>46214</v>
          </cell>
          <cell r="BI264">
            <v>1</v>
          </cell>
          <cell r="BJ264">
            <v>36</v>
          </cell>
          <cell r="BK264">
            <v>0</v>
          </cell>
          <cell r="BL264">
            <v>46214</v>
          </cell>
          <cell r="BM264">
            <v>1</v>
          </cell>
          <cell r="BN264">
            <v>36</v>
          </cell>
          <cell r="BO264">
            <v>0</v>
          </cell>
          <cell r="BP264">
            <v>46214</v>
          </cell>
          <cell r="BQ264">
            <v>1</v>
          </cell>
          <cell r="BR264">
            <v>36</v>
          </cell>
          <cell r="BS264">
            <v>0</v>
          </cell>
          <cell r="BT264">
            <v>46214</v>
          </cell>
          <cell r="BU264">
            <v>1</v>
          </cell>
          <cell r="BV264">
            <v>36</v>
          </cell>
          <cell r="BW264">
            <v>0</v>
          </cell>
          <cell r="BX264">
            <v>46214</v>
          </cell>
          <cell r="BY264">
            <v>1</v>
          </cell>
          <cell r="BZ264">
            <v>36</v>
          </cell>
          <cell r="CA264">
            <v>0</v>
          </cell>
          <cell r="CB264">
            <v>46214</v>
          </cell>
          <cell r="CC264">
            <v>1</v>
          </cell>
          <cell r="CD264">
            <v>36</v>
          </cell>
          <cell r="CE264">
            <v>0</v>
          </cell>
          <cell r="CF264">
            <v>46214</v>
          </cell>
          <cell r="CG264">
            <v>1</v>
          </cell>
          <cell r="CH264">
            <v>36</v>
          </cell>
          <cell r="CI264">
            <v>0</v>
          </cell>
          <cell r="CJ264">
            <v>46214</v>
          </cell>
          <cell r="CK264">
            <v>1</v>
          </cell>
          <cell r="CL264">
            <v>36</v>
          </cell>
          <cell r="CM264">
            <v>0</v>
          </cell>
          <cell r="CN264">
            <v>46214</v>
          </cell>
          <cell r="CO264">
            <v>1</v>
          </cell>
          <cell r="CP264">
            <v>36</v>
          </cell>
          <cell r="CQ264">
            <v>0</v>
          </cell>
          <cell r="CR264">
            <v>46214</v>
          </cell>
          <cell r="CS264">
            <v>1</v>
          </cell>
          <cell r="CT264">
            <v>36</v>
          </cell>
          <cell r="CU264">
            <v>0</v>
          </cell>
          <cell r="CV264">
            <v>46214</v>
          </cell>
          <cell r="CW264">
            <v>1</v>
          </cell>
          <cell r="CX264">
            <v>36</v>
          </cell>
          <cell r="CY264">
            <v>0</v>
          </cell>
          <cell r="CZ264">
            <v>46214</v>
          </cell>
          <cell r="DA264">
            <v>1</v>
          </cell>
          <cell r="DB264">
            <v>36</v>
          </cell>
          <cell r="DC264">
            <v>0</v>
          </cell>
          <cell r="DD264">
            <v>46214</v>
          </cell>
          <cell r="DE264">
            <v>1</v>
          </cell>
          <cell r="DF264">
            <v>46214</v>
          </cell>
          <cell r="DG264">
            <v>0</v>
          </cell>
          <cell r="DH264">
            <v>46214</v>
          </cell>
          <cell r="DI264">
            <v>1</v>
          </cell>
          <cell r="DJ264">
            <v>0</v>
          </cell>
          <cell r="DK264">
            <v>46214</v>
          </cell>
          <cell r="DL264">
            <v>1</v>
          </cell>
          <cell r="DM264">
            <v>0</v>
          </cell>
          <cell r="DN264">
            <v>46214</v>
          </cell>
          <cell r="DO264">
            <v>1</v>
          </cell>
          <cell r="DP264">
            <v>0</v>
          </cell>
          <cell r="DQ264">
            <v>46214</v>
          </cell>
          <cell r="DR264">
            <v>1</v>
          </cell>
          <cell r="DS264">
            <v>0</v>
          </cell>
          <cell r="DT264">
            <v>46214</v>
          </cell>
          <cell r="DU264">
            <v>1</v>
          </cell>
          <cell r="DV264">
            <v>0</v>
          </cell>
          <cell r="DW264">
            <v>46214</v>
          </cell>
          <cell r="DX264">
            <v>1</v>
          </cell>
          <cell r="DY264">
            <v>0</v>
          </cell>
          <cell r="DZ264">
            <v>46214</v>
          </cell>
          <cell r="EA264">
            <v>1</v>
          </cell>
          <cell r="EB264">
            <v>0</v>
          </cell>
          <cell r="EC264">
            <v>46214</v>
          </cell>
          <cell r="ED264">
            <v>1</v>
          </cell>
          <cell r="EE264">
            <v>0</v>
          </cell>
          <cell r="EF264">
            <v>46214</v>
          </cell>
          <cell r="EG264">
            <v>1</v>
          </cell>
          <cell r="EH264">
            <v>0</v>
          </cell>
          <cell r="EI264">
            <v>46214</v>
          </cell>
          <cell r="EJ264">
            <v>1</v>
          </cell>
          <cell r="EK264">
            <v>0</v>
          </cell>
          <cell r="EL264">
            <v>46214</v>
          </cell>
          <cell r="EM264">
            <v>1</v>
          </cell>
          <cell r="EN264">
            <v>0</v>
          </cell>
          <cell r="EO264">
            <v>46214</v>
          </cell>
          <cell r="EP264">
            <v>1</v>
          </cell>
          <cell r="EQ264">
            <v>0</v>
          </cell>
          <cell r="ER264">
            <v>46214</v>
          </cell>
          <cell r="ES264">
            <v>1</v>
          </cell>
        </row>
        <row r="265">
          <cell r="A265" t="str">
            <v xml:space="preserve">   Repainting/Installation of Vinyls &amp; Blinds</v>
          </cell>
          <cell r="C265">
            <v>36281</v>
          </cell>
          <cell r="D265">
            <v>24000</v>
          </cell>
          <cell r="E265" t="str">
            <v>36 mos.</v>
          </cell>
          <cell r="F265">
            <v>666.63888888888891</v>
          </cell>
          <cell r="H265">
            <v>23999</v>
          </cell>
          <cell r="I265">
            <v>1</v>
          </cell>
          <cell r="L265">
            <v>23999</v>
          </cell>
          <cell r="M265">
            <v>1</v>
          </cell>
          <cell r="P265">
            <v>23999</v>
          </cell>
          <cell r="Q265">
            <v>1</v>
          </cell>
          <cell r="T265">
            <v>23999</v>
          </cell>
          <cell r="U265">
            <v>1</v>
          </cell>
          <cell r="X265">
            <v>23999</v>
          </cell>
          <cell r="Y265">
            <v>1</v>
          </cell>
          <cell r="AB265">
            <v>23999</v>
          </cell>
          <cell r="AC265">
            <v>1</v>
          </cell>
          <cell r="AD265">
            <v>36</v>
          </cell>
          <cell r="AE265">
            <v>0</v>
          </cell>
          <cell r="AF265">
            <v>23999</v>
          </cell>
          <cell r="AG265">
            <v>1</v>
          </cell>
          <cell r="AH265">
            <v>36</v>
          </cell>
          <cell r="AI265">
            <v>0</v>
          </cell>
          <cell r="AJ265">
            <v>23999</v>
          </cell>
          <cell r="AK265">
            <v>1</v>
          </cell>
          <cell r="AL265">
            <v>36</v>
          </cell>
          <cell r="AM265">
            <v>0</v>
          </cell>
          <cell r="AN265">
            <v>23999</v>
          </cell>
          <cell r="AO265">
            <v>1</v>
          </cell>
          <cell r="AP265">
            <v>36</v>
          </cell>
          <cell r="AQ265">
            <v>0</v>
          </cell>
          <cell r="AR265">
            <v>23999</v>
          </cell>
          <cell r="AS265">
            <v>1</v>
          </cell>
          <cell r="AT265">
            <v>36</v>
          </cell>
          <cell r="AU265">
            <v>0</v>
          </cell>
          <cell r="AV265">
            <v>23999</v>
          </cell>
          <cell r="AW265">
            <v>1</v>
          </cell>
          <cell r="AX265">
            <v>36</v>
          </cell>
          <cell r="AY265">
            <v>0</v>
          </cell>
          <cell r="AZ265">
            <v>23999</v>
          </cell>
          <cell r="BA265">
            <v>1</v>
          </cell>
          <cell r="BB265">
            <v>36</v>
          </cell>
          <cell r="BC265">
            <v>0</v>
          </cell>
          <cell r="BD265">
            <v>23999</v>
          </cell>
          <cell r="BE265">
            <v>1</v>
          </cell>
          <cell r="BF265">
            <v>36</v>
          </cell>
          <cell r="BG265">
            <v>0</v>
          </cell>
          <cell r="BH265">
            <v>23999</v>
          </cell>
          <cell r="BI265">
            <v>1</v>
          </cell>
          <cell r="BJ265">
            <v>36</v>
          </cell>
          <cell r="BK265">
            <v>0</v>
          </cell>
          <cell r="BL265">
            <v>23999</v>
          </cell>
          <cell r="BM265">
            <v>1</v>
          </cell>
          <cell r="BN265">
            <v>36</v>
          </cell>
          <cell r="BO265">
            <v>0</v>
          </cell>
          <cell r="BP265">
            <v>23999</v>
          </cell>
          <cell r="BQ265">
            <v>1</v>
          </cell>
          <cell r="BR265">
            <v>36</v>
          </cell>
          <cell r="BS265">
            <v>0</v>
          </cell>
          <cell r="BT265">
            <v>23999</v>
          </cell>
          <cell r="BU265">
            <v>1</v>
          </cell>
          <cell r="BV265">
            <v>36</v>
          </cell>
          <cell r="BW265">
            <v>0</v>
          </cell>
          <cell r="BX265">
            <v>23999</v>
          </cell>
          <cell r="BY265">
            <v>1</v>
          </cell>
          <cell r="BZ265">
            <v>36</v>
          </cell>
          <cell r="CA265">
            <v>0</v>
          </cell>
          <cell r="CB265">
            <v>23999</v>
          </cell>
          <cell r="CC265">
            <v>1</v>
          </cell>
          <cell r="CD265">
            <v>36</v>
          </cell>
          <cell r="CE265">
            <v>0</v>
          </cell>
          <cell r="CF265">
            <v>23999</v>
          </cell>
          <cell r="CG265">
            <v>1</v>
          </cell>
          <cell r="CH265">
            <v>36</v>
          </cell>
          <cell r="CI265">
            <v>0</v>
          </cell>
          <cell r="CJ265">
            <v>23999</v>
          </cell>
          <cell r="CK265">
            <v>1</v>
          </cell>
          <cell r="CL265">
            <v>36</v>
          </cell>
          <cell r="CM265">
            <v>0</v>
          </cell>
          <cell r="CN265">
            <v>23999</v>
          </cell>
          <cell r="CO265">
            <v>1</v>
          </cell>
          <cell r="CP265">
            <v>36</v>
          </cell>
          <cell r="CQ265">
            <v>0</v>
          </cell>
          <cell r="CR265">
            <v>23999</v>
          </cell>
          <cell r="CS265">
            <v>1</v>
          </cell>
          <cell r="CT265">
            <v>36</v>
          </cell>
          <cell r="CU265">
            <v>0</v>
          </cell>
          <cell r="CV265">
            <v>23999</v>
          </cell>
          <cell r="CW265">
            <v>1</v>
          </cell>
          <cell r="CX265">
            <v>36</v>
          </cell>
          <cell r="CY265">
            <v>0</v>
          </cell>
          <cell r="CZ265">
            <v>23999</v>
          </cell>
          <cell r="DA265">
            <v>1</v>
          </cell>
          <cell r="DB265">
            <v>36</v>
          </cell>
          <cell r="DC265">
            <v>0</v>
          </cell>
          <cell r="DD265">
            <v>23999</v>
          </cell>
          <cell r="DE265">
            <v>1</v>
          </cell>
          <cell r="DF265">
            <v>23999</v>
          </cell>
          <cell r="DG265">
            <v>0</v>
          </cell>
          <cell r="DH265">
            <v>23999</v>
          </cell>
          <cell r="DI265">
            <v>1</v>
          </cell>
          <cell r="DJ265">
            <v>0</v>
          </cell>
          <cell r="DK265">
            <v>23999</v>
          </cell>
          <cell r="DL265">
            <v>1</v>
          </cell>
          <cell r="DM265">
            <v>0</v>
          </cell>
          <cell r="DN265">
            <v>23999</v>
          </cell>
          <cell r="DO265">
            <v>1</v>
          </cell>
          <cell r="DP265">
            <v>0</v>
          </cell>
          <cell r="DQ265">
            <v>23999</v>
          </cell>
          <cell r="DR265">
            <v>1</v>
          </cell>
          <cell r="DS265">
            <v>0</v>
          </cell>
          <cell r="DT265">
            <v>23999</v>
          </cell>
          <cell r="DU265">
            <v>1</v>
          </cell>
          <cell r="DV265">
            <v>0</v>
          </cell>
          <cell r="DW265">
            <v>23999</v>
          </cell>
          <cell r="DX265">
            <v>1</v>
          </cell>
          <cell r="DY265">
            <v>0</v>
          </cell>
          <cell r="DZ265">
            <v>23999</v>
          </cell>
          <cell r="EA265">
            <v>1</v>
          </cell>
          <cell r="EB265">
            <v>0</v>
          </cell>
          <cell r="EC265">
            <v>23999</v>
          </cell>
          <cell r="ED265">
            <v>1</v>
          </cell>
          <cell r="EE265">
            <v>0</v>
          </cell>
          <cell r="EF265">
            <v>23999</v>
          </cell>
          <cell r="EG265">
            <v>1</v>
          </cell>
          <cell r="EH265">
            <v>0</v>
          </cell>
          <cell r="EI265">
            <v>23999</v>
          </cell>
          <cell r="EJ265">
            <v>1</v>
          </cell>
          <cell r="EK265">
            <v>0</v>
          </cell>
          <cell r="EL265">
            <v>23999</v>
          </cell>
          <cell r="EM265">
            <v>1</v>
          </cell>
          <cell r="EN265">
            <v>0</v>
          </cell>
          <cell r="EO265">
            <v>23999</v>
          </cell>
          <cell r="EP265">
            <v>1</v>
          </cell>
          <cell r="EQ265">
            <v>0</v>
          </cell>
          <cell r="ER265">
            <v>23999</v>
          </cell>
          <cell r="ES265">
            <v>1</v>
          </cell>
        </row>
        <row r="266">
          <cell r="A266" t="str">
            <v xml:space="preserve">  Rehab of WSC-Pque</v>
          </cell>
          <cell r="C266">
            <v>36281</v>
          </cell>
          <cell r="D266">
            <v>45000</v>
          </cell>
          <cell r="E266" t="str">
            <v>36 mos.</v>
          </cell>
          <cell r="F266">
            <v>1249.9722222222222</v>
          </cell>
          <cell r="H266">
            <v>44999</v>
          </cell>
          <cell r="I266">
            <v>1</v>
          </cell>
          <cell r="L266">
            <v>44999</v>
          </cell>
          <cell r="M266">
            <v>1</v>
          </cell>
          <cell r="P266">
            <v>44999</v>
          </cell>
          <cell r="Q266">
            <v>1</v>
          </cell>
          <cell r="T266">
            <v>44999</v>
          </cell>
          <cell r="U266">
            <v>1</v>
          </cell>
          <cell r="X266">
            <v>44999</v>
          </cell>
          <cell r="Y266">
            <v>1</v>
          </cell>
          <cell r="AB266">
            <v>44999</v>
          </cell>
          <cell r="AC266">
            <v>1</v>
          </cell>
          <cell r="AD266">
            <v>36</v>
          </cell>
          <cell r="AE266">
            <v>0</v>
          </cell>
          <cell r="AF266">
            <v>44999</v>
          </cell>
          <cell r="AG266">
            <v>1</v>
          </cell>
          <cell r="AH266">
            <v>36</v>
          </cell>
          <cell r="AI266">
            <v>0</v>
          </cell>
          <cell r="AJ266">
            <v>44999</v>
          </cell>
          <cell r="AK266">
            <v>1</v>
          </cell>
          <cell r="AL266">
            <v>36</v>
          </cell>
          <cell r="AM266">
            <v>0</v>
          </cell>
          <cell r="AN266">
            <v>44999</v>
          </cell>
          <cell r="AO266">
            <v>1</v>
          </cell>
          <cell r="AP266">
            <v>36</v>
          </cell>
          <cell r="AQ266">
            <v>0</v>
          </cell>
          <cell r="AR266">
            <v>44999</v>
          </cell>
          <cell r="AS266">
            <v>1</v>
          </cell>
          <cell r="AT266">
            <v>36</v>
          </cell>
          <cell r="AU266">
            <v>0</v>
          </cell>
          <cell r="AV266">
            <v>44999</v>
          </cell>
          <cell r="AW266">
            <v>1</v>
          </cell>
          <cell r="AX266">
            <v>36</v>
          </cell>
          <cell r="AY266">
            <v>0</v>
          </cell>
          <cell r="AZ266">
            <v>44999</v>
          </cell>
          <cell r="BA266">
            <v>1</v>
          </cell>
          <cell r="BB266">
            <v>36</v>
          </cell>
          <cell r="BC266">
            <v>0</v>
          </cell>
          <cell r="BD266">
            <v>44999</v>
          </cell>
          <cell r="BE266">
            <v>1</v>
          </cell>
          <cell r="BF266">
            <v>36</v>
          </cell>
          <cell r="BG266">
            <v>0</v>
          </cell>
          <cell r="BH266">
            <v>44999</v>
          </cell>
          <cell r="BI266">
            <v>1</v>
          </cell>
          <cell r="BJ266">
            <v>36</v>
          </cell>
          <cell r="BK266">
            <v>0</v>
          </cell>
          <cell r="BL266">
            <v>44999</v>
          </cell>
          <cell r="BM266">
            <v>1</v>
          </cell>
          <cell r="BN266">
            <v>36</v>
          </cell>
          <cell r="BO266">
            <v>0</v>
          </cell>
          <cell r="BP266">
            <v>44999</v>
          </cell>
          <cell r="BQ266">
            <v>1</v>
          </cell>
          <cell r="BR266">
            <v>36</v>
          </cell>
          <cell r="BS266">
            <v>0</v>
          </cell>
          <cell r="BT266">
            <v>44999</v>
          </cell>
          <cell r="BU266">
            <v>1</v>
          </cell>
          <cell r="BV266">
            <v>36</v>
          </cell>
          <cell r="BW266">
            <v>0</v>
          </cell>
          <cell r="BX266">
            <v>44999</v>
          </cell>
          <cell r="BY266">
            <v>1</v>
          </cell>
          <cell r="BZ266">
            <v>36</v>
          </cell>
          <cell r="CA266">
            <v>0</v>
          </cell>
          <cell r="CB266">
            <v>44999</v>
          </cell>
          <cell r="CC266">
            <v>1</v>
          </cell>
          <cell r="CD266">
            <v>36</v>
          </cell>
          <cell r="CE266">
            <v>0</v>
          </cell>
          <cell r="CF266">
            <v>44999</v>
          </cell>
          <cell r="CG266">
            <v>1</v>
          </cell>
          <cell r="CH266">
            <v>36</v>
          </cell>
          <cell r="CI266">
            <v>0</v>
          </cell>
          <cell r="CJ266">
            <v>44999</v>
          </cell>
          <cell r="CK266">
            <v>1</v>
          </cell>
          <cell r="CL266">
            <v>36</v>
          </cell>
          <cell r="CM266">
            <v>0</v>
          </cell>
          <cell r="CN266">
            <v>44999</v>
          </cell>
          <cell r="CO266">
            <v>1</v>
          </cell>
          <cell r="CP266">
            <v>36</v>
          </cell>
          <cell r="CQ266">
            <v>0</v>
          </cell>
          <cell r="CR266">
            <v>44999</v>
          </cell>
          <cell r="CS266">
            <v>1</v>
          </cell>
          <cell r="CT266">
            <v>36</v>
          </cell>
          <cell r="CU266">
            <v>0</v>
          </cell>
          <cell r="CV266">
            <v>44999</v>
          </cell>
          <cell r="CW266">
            <v>1</v>
          </cell>
          <cell r="CX266">
            <v>36</v>
          </cell>
          <cell r="CY266">
            <v>0</v>
          </cell>
          <cell r="CZ266">
            <v>44999</v>
          </cell>
          <cell r="DA266">
            <v>1</v>
          </cell>
          <cell r="DB266">
            <v>36</v>
          </cell>
          <cell r="DC266">
            <v>0</v>
          </cell>
          <cell r="DD266">
            <v>44999</v>
          </cell>
          <cell r="DE266">
            <v>1</v>
          </cell>
          <cell r="DF266">
            <v>44999</v>
          </cell>
          <cell r="DG266">
            <v>0</v>
          </cell>
          <cell r="DH266">
            <v>44999</v>
          </cell>
          <cell r="DI266">
            <v>1</v>
          </cell>
          <cell r="DJ266">
            <v>0</v>
          </cell>
          <cell r="DK266">
            <v>44999</v>
          </cell>
          <cell r="DL266">
            <v>1</v>
          </cell>
          <cell r="DM266">
            <v>0</v>
          </cell>
          <cell r="DN266">
            <v>44999</v>
          </cell>
          <cell r="DO266">
            <v>1</v>
          </cell>
          <cell r="DP266">
            <v>0</v>
          </cell>
          <cell r="DQ266">
            <v>44999</v>
          </cell>
          <cell r="DR266">
            <v>1</v>
          </cell>
          <cell r="DS266">
            <v>0</v>
          </cell>
          <cell r="DT266">
            <v>44999</v>
          </cell>
          <cell r="DU266">
            <v>1</v>
          </cell>
          <cell r="DV266">
            <v>0</v>
          </cell>
          <cell r="DW266">
            <v>44999</v>
          </cell>
          <cell r="DX266">
            <v>1</v>
          </cell>
          <cell r="DY266">
            <v>0</v>
          </cell>
          <cell r="DZ266">
            <v>44999</v>
          </cell>
          <cell r="EA266">
            <v>1</v>
          </cell>
          <cell r="EB266">
            <v>0</v>
          </cell>
          <cell r="EC266">
            <v>44999</v>
          </cell>
          <cell r="ED266">
            <v>1</v>
          </cell>
          <cell r="EE266">
            <v>0</v>
          </cell>
          <cell r="EF266">
            <v>44999</v>
          </cell>
          <cell r="EG266">
            <v>1</v>
          </cell>
          <cell r="EH266">
            <v>0</v>
          </cell>
          <cell r="EI266">
            <v>44999</v>
          </cell>
          <cell r="EJ266">
            <v>1</v>
          </cell>
          <cell r="EK266">
            <v>0</v>
          </cell>
          <cell r="EL266">
            <v>44999</v>
          </cell>
          <cell r="EM266">
            <v>1</v>
          </cell>
          <cell r="EN266">
            <v>0</v>
          </cell>
          <cell r="EO266">
            <v>44999</v>
          </cell>
          <cell r="EP266">
            <v>1</v>
          </cell>
          <cell r="EQ266">
            <v>0</v>
          </cell>
          <cell r="ER266">
            <v>44999</v>
          </cell>
          <cell r="ES266">
            <v>1</v>
          </cell>
        </row>
        <row r="267">
          <cell r="A267" t="str">
            <v xml:space="preserve">   Construction &amp; Fabrication of Cage</v>
          </cell>
          <cell r="C267">
            <v>36312</v>
          </cell>
          <cell r="D267">
            <v>22727.27</v>
          </cell>
          <cell r="E267" t="str">
            <v>36 mos.</v>
          </cell>
          <cell r="F267">
            <v>631.28527777777776</v>
          </cell>
          <cell r="H267">
            <v>22726.27</v>
          </cell>
          <cell r="I267">
            <v>1</v>
          </cell>
          <cell r="L267">
            <v>22726.27</v>
          </cell>
          <cell r="M267">
            <v>1</v>
          </cell>
          <cell r="P267">
            <v>22726.27</v>
          </cell>
          <cell r="Q267">
            <v>1</v>
          </cell>
          <cell r="T267">
            <v>22726.27</v>
          </cell>
          <cell r="U267">
            <v>1</v>
          </cell>
          <cell r="X267">
            <v>22726.27</v>
          </cell>
          <cell r="Y267">
            <v>1</v>
          </cell>
          <cell r="AB267">
            <v>22726.27</v>
          </cell>
          <cell r="AC267">
            <v>1</v>
          </cell>
          <cell r="AD267">
            <v>36</v>
          </cell>
          <cell r="AE267">
            <v>0</v>
          </cell>
          <cell r="AF267">
            <v>22726.27</v>
          </cell>
          <cell r="AG267">
            <v>1</v>
          </cell>
          <cell r="AH267">
            <v>36</v>
          </cell>
          <cell r="AI267">
            <v>0</v>
          </cell>
          <cell r="AJ267">
            <v>22726.27</v>
          </cell>
          <cell r="AK267">
            <v>1</v>
          </cell>
          <cell r="AL267">
            <v>36</v>
          </cell>
          <cell r="AM267">
            <v>0</v>
          </cell>
          <cell r="AN267">
            <v>22726.27</v>
          </cell>
          <cell r="AO267">
            <v>1</v>
          </cell>
          <cell r="AP267">
            <v>36</v>
          </cell>
          <cell r="AQ267">
            <v>0</v>
          </cell>
          <cell r="AR267">
            <v>22726.27</v>
          </cell>
          <cell r="AS267">
            <v>1</v>
          </cell>
          <cell r="AT267">
            <v>36</v>
          </cell>
          <cell r="AU267">
            <v>0</v>
          </cell>
          <cell r="AV267">
            <v>22726.27</v>
          </cell>
          <cell r="AW267">
            <v>1</v>
          </cell>
          <cell r="AX267">
            <v>36</v>
          </cell>
          <cell r="AY267">
            <v>0</v>
          </cell>
          <cell r="AZ267">
            <v>22726.27</v>
          </cell>
          <cell r="BA267">
            <v>1</v>
          </cell>
          <cell r="BB267">
            <v>36</v>
          </cell>
          <cell r="BC267">
            <v>0</v>
          </cell>
          <cell r="BD267">
            <v>22726.27</v>
          </cell>
          <cell r="BE267">
            <v>1</v>
          </cell>
          <cell r="BF267">
            <v>36</v>
          </cell>
          <cell r="BG267">
            <v>0</v>
          </cell>
          <cell r="BH267">
            <v>22726.27</v>
          </cell>
          <cell r="BI267">
            <v>1</v>
          </cell>
          <cell r="BJ267">
            <v>36</v>
          </cell>
          <cell r="BK267">
            <v>0</v>
          </cell>
          <cell r="BL267">
            <v>22726.27</v>
          </cell>
          <cell r="BM267">
            <v>1</v>
          </cell>
          <cell r="BN267">
            <v>36</v>
          </cell>
          <cell r="BO267">
            <v>0</v>
          </cell>
          <cell r="BP267">
            <v>22726.27</v>
          </cell>
          <cell r="BQ267">
            <v>1</v>
          </cell>
          <cell r="BR267">
            <v>36</v>
          </cell>
          <cell r="BS267">
            <v>0</v>
          </cell>
          <cell r="BT267">
            <v>22726.27</v>
          </cell>
          <cell r="BU267">
            <v>1</v>
          </cell>
          <cell r="BV267">
            <v>36</v>
          </cell>
          <cell r="BW267">
            <v>0</v>
          </cell>
          <cell r="BX267">
            <v>22726.27</v>
          </cell>
          <cell r="BY267">
            <v>1</v>
          </cell>
          <cell r="BZ267">
            <v>36</v>
          </cell>
          <cell r="CA267">
            <v>0</v>
          </cell>
          <cell r="CB267">
            <v>22726.27</v>
          </cell>
          <cell r="CC267">
            <v>1</v>
          </cell>
          <cell r="CD267">
            <v>36</v>
          </cell>
          <cell r="CE267">
            <v>0</v>
          </cell>
          <cell r="CF267">
            <v>22726.27</v>
          </cell>
          <cell r="CG267">
            <v>1</v>
          </cell>
          <cell r="CH267">
            <v>36</v>
          </cell>
          <cell r="CI267">
            <v>0</v>
          </cell>
          <cell r="CJ267">
            <v>22726.27</v>
          </cell>
          <cell r="CK267">
            <v>1</v>
          </cell>
          <cell r="CL267">
            <v>36</v>
          </cell>
          <cell r="CM267">
            <v>0</v>
          </cell>
          <cell r="CN267">
            <v>22726.27</v>
          </cell>
          <cell r="CO267">
            <v>1</v>
          </cell>
          <cell r="CP267">
            <v>36</v>
          </cell>
          <cell r="CQ267">
            <v>0</v>
          </cell>
          <cell r="CR267">
            <v>22726.27</v>
          </cell>
          <cell r="CS267">
            <v>1</v>
          </cell>
          <cell r="CT267">
            <v>36</v>
          </cell>
          <cell r="CU267">
            <v>0</v>
          </cell>
          <cell r="CV267">
            <v>22726.27</v>
          </cell>
          <cell r="CW267">
            <v>1</v>
          </cell>
          <cell r="CX267">
            <v>36</v>
          </cell>
          <cell r="CY267">
            <v>0</v>
          </cell>
          <cell r="CZ267">
            <v>22726.27</v>
          </cell>
          <cell r="DA267">
            <v>1</v>
          </cell>
          <cell r="DB267">
            <v>36</v>
          </cell>
          <cell r="DC267">
            <v>0</v>
          </cell>
          <cell r="DD267">
            <v>22726.27</v>
          </cell>
          <cell r="DE267">
            <v>1</v>
          </cell>
          <cell r="DF267">
            <v>22726.27</v>
          </cell>
          <cell r="DG267">
            <v>0</v>
          </cell>
          <cell r="DH267">
            <v>22726.27</v>
          </cell>
          <cell r="DI267">
            <v>1</v>
          </cell>
          <cell r="DJ267">
            <v>0</v>
          </cell>
          <cell r="DK267">
            <v>22726.27</v>
          </cell>
          <cell r="DL267">
            <v>1</v>
          </cell>
          <cell r="DM267">
            <v>0</v>
          </cell>
          <cell r="DN267">
            <v>22726.27</v>
          </cell>
          <cell r="DO267">
            <v>1</v>
          </cell>
          <cell r="DP267">
            <v>0</v>
          </cell>
          <cell r="DQ267">
            <v>22726.27</v>
          </cell>
          <cell r="DR267">
            <v>1</v>
          </cell>
          <cell r="DS267">
            <v>0</v>
          </cell>
          <cell r="DT267">
            <v>22726.27</v>
          </cell>
          <cell r="DU267">
            <v>1</v>
          </cell>
          <cell r="DV267">
            <v>0</v>
          </cell>
          <cell r="DW267">
            <v>22726.27</v>
          </cell>
          <cell r="DX267">
            <v>1</v>
          </cell>
          <cell r="DY267">
            <v>0</v>
          </cell>
          <cell r="DZ267">
            <v>22726.27</v>
          </cell>
          <cell r="EA267">
            <v>1</v>
          </cell>
          <cell r="EB267">
            <v>0</v>
          </cell>
          <cell r="EC267">
            <v>22726.27</v>
          </cell>
          <cell r="ED267">
            <v>1</v>
          </cell>
          <cell r="EE267">
            <v>0</v>
          </cell>
          <cell r="EF267">
            <v>22726.27</v>
          </cell>
          <cell r="EG267">
            <v>1</v>
          </cell>
          <cell r="EH267">
            <v>0</v>
          </cell>
          <cell r="EI267">
            <v>22726.27</v>
          </cell>
          <cell r="EJ267">
            <v>1</v>
          </cell>
          <cell r="EK267">
            <v>0</v>
          </cell>
          <cell r="EL267">
            <v>22726.27</v>
          </cell>
          <cell r="EM267">
            <v>1</v>
          </cell>
          <cell r="EN267">
            <v>0</v>
          </cell>
          <cell r="EO267">
            <v>22726.27</v>
          </cell>
          <cell r="EP267">
            <v>1</v>
          </cell>
          <cell r="EQ267">
            <v>0</v>
          </cell>
          <cell r="ER267">
            <v>22726.27</v>
          </cell>
          <cell r="ES267">
            <v>1</v>
          </cell>
        </row>
        <row r="268">
          <cell r="A268" t="str">
            <v xml:space="preserve">  Cabling System (Afsa system-FN6000)</v>
          </cell>
          <cell r="C268">
            <v>36312</v>
          </cell>
          <cell r="D268">
            <v>50000</v>
          </cell>
          <cell r="E268" t="str">
            <v>36 mos.</v>
          </cell>
          <cell r="F268">
            <v>1388.8611111111111</v>
          </cell>
          <cell r="H268">
            <v>49999</v>
          </cell>
          <cell r="I268">
            <v>1</v>
          </cell>
          <cell r="L268">
            <v>49999</v>
          </cell>
          <cell r="M268">
            <v>1</v>
          </cell>
          <cell r="P268">
            <v>49999</v>
          </cell>
          <cell r="Q268">
            <v>1</v>
          </cell>
          <cell r="T268">
            <v>49999</v>
          </cell>
          <cell r="U268">
            <v>1</v>
          </cell>
          <cell r="X268">
            <v>49999</v>
          </cell>
          <cell r="Y268">
            <v>1</v>
          </cell>
          <cell r="AB268">
            <v>49999</v>
          </cell>
          <cell r="AC268">
            <v>1</v>
          </cell>
          <cell r="AD268">
            <v>36</v>
          </cell>
          <cell r="AE268">
            <v>0</v>
          </cell>
          <cell r="AF268">
            <v>49999</v>
          </cell>
          <cell r="AG268">
            <v>1</v>
          </cell>
          <cell r="AH268">
            <v>36</v>
          </cell>
          <cell r="AI268">
            <v>0</v>
          </cell>
          <cell r="AJ268">
            <v>49999</v>
          </cell>
          <cell r="AK268">
            <v>1</v>
          </cell>
          <cell r="AL268">
            <v>36</v>
          </cell>
          <cell r="AM268">
            <v>0</v>
          </cell>
          <cell r="AN268">
            <v>49999</v>
          </cell>
          <cell r="AO268">
            <v>1</v>
          </cell>
          <cell r="AP268">
            <v>36</v>
          </cell>
          <cell r="AQ268">
            <v>0</v>
          </cell>
          <cell r="AR268">
            <v>49999</v>
          </cell>
          <cell r="AS268">
            <v>1</v>
          </cell>
          <cell r="AT268">
            <v>36</v>
          </cell>
          <cell r="AU268">
            <v>0</v>
          </cell>
          <cell r="AV268">
            <v>49999</v>
          </cell>
          <cell r="AW268">
            <v>1</v>
          </cell>
          <cell r="AX268">
            <v>36</v>
          </cell>
          <cell r="AY268">
            <v>0</v>
          </cell>
          <cell r="AZ268">
            <v>49999</v>
          </cell>
          <cell r="BA268">
            <v>1</v>
          </cell>
          <cell r="BB268">
            <v>36</v>
          </cell>
          <cell r="BC268">
            <v>0</v>
          </cell>
          <cell r="BD268">
            <v>49999</v>
          </cell>
          <cell r="BE268">
            <v>1</v>
          </cell>
          <cell r="BF268">
            <v>36</v>
          </cell>
          <cell r="BG268">
            <v>0</v>
          </cell>
          <cell r="BH268">
            <v>49999</v>
          </cell>
          <cell r="BI268">
            <v>1</v>
          </cell>
          <cell r="BJ268">
            <v>36</v>
          </cell>
          <cell r="BK268">
            <v>0</v>
          </cell>
          <cell r="BL268">
            <v>49999</v>
          </cell>
          <cell r="BM268">
            <v>1</v>
          </cell>
          <cell r="BN268">
            <v>36</v>
          </cell>
          <cell r="BO268">
            <v>0</v>
          </cell>
          <cell r="BP268">
            <v>49999</v>
          </cell>
          <cell r="BQ268">
            <v>1</v>
          </cell>
          <cell r="BR268">
            <v>36</v>
          </cell>
          <cell r="BS268">
            <v>0</v>
          </cell>
          <cell r="BT268">
            <v>49999</v>
          </cell>
          <cell r="BU268">
            <v>1</v>
          </cell>
          <cell r="BV268">
            <v>36</v>
          </cell>
          <cell r="BW268">
            <v>0</v>
          </cell>
          <cell r="BX268">
            <v>49999</v>
          </cell>
          <cell r="BY268">
            <v>1</v>
          </cell>
          <cell r="BZ268">
            <v>36</v>
          </cell>
          <cell r="CA268">
            <v>0</v>
          </cell>
          <cell r="CB268">
            <v>49999</v>
          </cell>
          <cell r="CC268">
            <v>1</v>
          </cell>
          <cell r="CD268">
            <v>36</v>
          </cell>
          <cell r="CE268">
            <v>0</v>
          </cell>
          <cell r="CF268">
            <v>49999</v>
          </cell>
          <cell r="CG268">
            <v>1</v>
          </cell>
          <cell r="CH268">
            <v>36</v>
          </cell>
          <cell r="CI268">
            <v>0</v>
          </cell>
          <cell r="CJ268">
            <v>49999</v>
          </cell>
          <cell r="CK268">
            <v>1</v>
          </cell>
          <cell r="CL268">
            <v>36</v>
          </cell>
          <cell r="CM268">
            <v>0</v>
          </cell>
          <cell r="CN268">
            <v>49999</v>
          </cell>
          <cell r="CO268">
            <v>1</v>
          </cell>
          <cell r="CP268">
            <v>36</v>
          </cell>
          <cell r="CQ268">
            <v>0</v>
          </cell>
          <cell r="CR268">
            <v>49999</v>
          </cell>
          <cell r="CS268">
            <v>1</v>
          </cell>
          <cell r="CT268">
            <v>36</v>
          </cell>
          <cell r="CU268">
            <v>0</v>
          </cell>
          <cell r="CV268">
            <v>49999</v>
          </cell>
          <cell r="CW268">
            <v>1</v>
          </cell>
          <cell r="CX268">
            <v>36</v>
          </cell>
          <cell r="CY268">
            <v>0</v>
          </cell>
          <cell r="CZ268">
            <v>49999</v>
          </cell>
          <cell r="DA268">
            <v>1</v>
          </cell>
          <cell r="DB268">
            <v>36</v>
          </cell>
          <cell r="DC268">
            <v>0</v>
          </cell>
          <cell r="DD268">
            <v>49999</v>
          </cell>
          <cell r="DE268">
            <v>1</v>
          </cell>
          <cell r="DF268">
            <v>49999</v>
          </cell>
          <cell r="DG268">
            <v>0</v>
          </cell>
          <cell r="DH268">
            <v>49999</v>
          </cell>
          <cell r="DI268">
            <v>1</v>
          </cell>
          <cell r="DJ268">
            <v>0</v>
          </cell>
          <cell r="DK268">
            <v>49999</v>
          </cell>
          <cell r="DL268">
            <v>1</v>
          </cell>
          <cell r="DM268">
            <v>0</v>
          </cell>
          <cell r="DN268">
            <v>49999</v>
          </cell>
          <cell r="DO268">
            <v>1</v>
          </cell>
          <cell r="DP268">
            <v>0</v>
          </cell>
          <cell r="DQ268">
            <v>49999</v>
          </cell>
          <cell r="DR268">
            <v>1</v>
          </cell>
          <cell r="DS268">
            <v>0</v>
          </cell>
          <cell r="DT268">
            <v>49999</v>
          </cell>
          <cell r="DU268">
            <v>1</v>
          </cell>
          <cell r="DV268">
            <v>0</v>
          </cell>
          <cell r="DW268">
            <v>49999</v>
          </cell>
          <cell r="DX268">
            <v>1</v>
          </cell>
          <cell r="DY268">
            <v>0</v>
          </cell>
          <cell r="DZ268">
            <v>49999</v>
          </cell>
          <cell r="EA268">
            <v>1</v>
          </cell>
          <cell r="EB268">
            <v>0</v>
          </cell>
          <cell r="EC268">
            <v>49999</v>
          </cell>
          <cell r="ED268">
            <v>1</v>
          </cell>
          <cell r="EE268">
            <v>0</v>
          </cell>
          <cell r="EF268">
            <v>49999</v>
          </cell>
          <cell r="EG268">
            <v>1</v>
          </cell>
          <cell r="EH268">
            <v>0</v>
          </cell>
          <cell r="EI268">
            <v>49999</v>
          </cell>
          <cell r="EJ268">
            <v>1</v>
          </cell>
          <cell r="EK268">
            <v>0</v>
          </cell>
          <cell r="EL268">
            <v>49999</v>
          </cell>
          <cell r="EM268">
            <v>1</v>
          </cell>
          <cell r="EN268">
            <v>0</v>
          </cell>
          <cell r="EO268">
            <v>49999</v>
          </cell>
          <cell r="EP268">
            <v>1</v>
          </cell>
          <cell r="EQ268">
            <v>0</v>
          </cell>
          <cell r="ER268">
            <v>49999</v>
          </cell>
          <cell r="ES268">
            <v>1</v>
          </cell>
        </row>
        <row r="269">
          <cell r="A269" t="str">
            <v xml:space="preserve">   Installation of Vinyls Tiles</v>
          </cell>
          <cell r="C269">
            <v>36342</v>
          </cell>
          <cell r="D269">
            <v>24000</v>
          </cell>
          <cell r="E269" t="str">
            <v>36 mos.</v>
          </cell>
          <cell r="F269">
            <v>666.63888888888891</v>
          </cell>
          <cell r="H269">
            <v>23999</v>
          </cell>
          <cell r="I269">
            <v>1</v>
          </cell>
          <cell r="L269">
            <v>23999</v>
          </cell>
          <cell r="M269">
            <v>1</v>
          </cell>
          <cell r="P269">
            <v>23999</v>
          </cell>
          <cell r="Q269">
            <v>1</v>
          </cell>
          <cell r="T269">
            <v>23999</v>
          </cell>
          <cell r="U269">
            <v>1</v>
          </cell>
          <cell r="X269">
            <v>23999</v>
          </cell>
          <cell r="Y269">
            <v>1</v>
          </cell>
          <cell r="AB269">
            <v>23999</v>
          </cell>
          <cell r="AC269">
            <v>1</v>
          </cell>
          <cell r="AD269">
            <v>36</v>
          </cell>
          <cell r="AE269">
            <v>0</v>
          </cell>
          <cell r="AF269">
            <v>23999</v>
          </cell>
          <cell r="AG269">
            <v>1</v>
          </cell>
          <cell r="AH269">
            <v>36</v>
          </cell>
          <cell r="AI269">
            <v>0</v>
          </cell>
          <cell r="AJ269">
            <v>23999</v>
          </cell>
          <cell r="AK269">
            <v>1</v>
          </cell>
          <cell r="AL269">
            <v>36</v>
          </cell>
          <cell r="AM269">
            <v>0</v>
          </cell>
          <cell r="AN269">
            <v>23999</v>
          </cell>
          <cell r="AO269">
            <v>1</v>
          </cell>
          <cell r="AP269">
            <v>36</v>
          </cell>
          <cell r="AQ269">
            <v>0</v>
          </cell>
          <cell r="AR269">
            <v>23999</v>
          </cell>
          <cell r="AS269">
            <v>1</v>
          </cell>
          <cell r="AT269">
            <v>36</v>
          </cell>
          <cell r="AU269">
            <v>0</v>
          </cell>
          <cell r="AV269">
            <v>23999</v>
          </cell>
          <cell r="AW269">
            <v>1</v>
          </cell>
          <cell r="AX269">
            <v>36</v>
          </cell>
          <cell r="AY269">
            <v>0</v>
          </cell>
          <cell r="AZ269">
            <v>23999</v>
          </cell>
          <cell r="BA269">
            <v>1</v>
          </cell>
          <cell r="BB269">
            <v>36</v>
          </cell>
          <cell r="BC269">
            <v>0</v>
          </cell>
          <cell r="BD269">
            <v>23999</v>
          </cell>
          <cell r="BE269">
            <v>1</v>
          </cell>
          <cell r="BF269">
            <v>36</v>
          </cell>
          <cell r="BG269">
            <v>0</v>
          </cell>
          <cell r="BH269">
            <v>23999</v>
          </cell>
          <cell r="BI269">
            <v>1</v>
          </cell>
          <cell r="BJ269">
            <v>36</v>
          </cell>
          <cell r="BK269">
            <v>0</v>
          </cell>
          <cell r="BL269">
            <v>23999</v>
          </cell>
          <cell r="BM269">
            <v>1</v>
          </cell>
          <cell r="BN269">
            <v>36</v>
          </cell>
          <cell r="BO269">
            <v>0</v>
          </cell>
          <cell r="BP269">
            <v>23999</v>
          </cell>
          <cell r="BQ269">
            <v>1</v>
          </cell>
          <cell r="BR269">
            <v>36</v>
          </cell>
          <cell r="BS269">
            <v>0</v>
          </cell>
          <cell r="BT269">
            <v>23999</v>
          </cell>
          <cell r="BU269">
            <v>1</v>
          </cell>
          <cell r="BV269">
            <v>36</v>
          </cell>
          <cell r="BW269">
            <v>0</v>
          </cell>
          <cell r="BX269">
            <v>23999</v>
          </cell>
          <cell r="BY269">
            <v>1</v>
          </cell>
          <cell r="BZ269">
            <v>36</v>
          </cell>
          <cell r="CA269">
            <v>0</v>
          </cell>
          <cell r="CB269">
            <v>23999</v>
          </cell>
          <cell r="CC269">
            <v>1</v>
          </cell>
          <cell r="CD269">
            <v>36</v>
          </cell>
          <cell r="CE269">
            <v>0</v>
          </cell>
          <cell r="CF269">
            <v>23999</v>
          </cell>
          <cell r="CG269">
            <v>1</v>
          </cell>
          <cell r="CH269">
            <v>36</v>
          </cell>
          <cell r="CI269">
            <v>0</v>
          </cell>
          <cell r="CJ269">
            <v>23999</v>
          </cell>
          <cell r="CK269">
            <v>1</v>
          </cell>
          <cell r="CL269">
            <v>36</v>
          </cell>
          <cell r="CM269">
            <v>0</v>
          </cell>
          <cell r="CN269">
            <v>23999</v>
          </cell>
          <cell r="CO269">
            <v>1</v>
          </cell>
          <cell r="CP269">
            <v>36</v>
          </cell>
          <cell r="CQ269">
            <v>0</v>
          </cell>
          <cell r="CR269">
            <v>23999</v>
          </cell>
          <cell r="CS269">
            <v>1</v>
          </cell>
          <cell r="CT269">
            <v>36</v>
          </cell>
          <cell r="CU269">
            <v>0</v>
          </cell>
          <cell r="CV269">
            <v>23999</v>
          </cell>
          <cell r="CW269">
            <v>1</v>
          </cell>
          <cell r="CX269">
            <v>36</v>
          </cell>
          <cell r="CY269">
            <v>0</v>
          </cell>
          <cell r="CZ269">
            <v>23999</v>
          </cell>
          <cell r="DA269">
            <v>1</v>
          </cell>
          <cell r="DB269">
            <v>36</v>
          </cell>
          <cell r="DC269">
            <v>0</v>
          </cell>
          <cell r="DD269">
            <v>23999</v>
          </cell>
          <cell r="DE269">
            <v>1</v>
          </cell>
          <cell r="DF269">
            <v>23999</v>
          </cell>
          <cell r="DG269">
            <v>0</v>
          </cell>
          <cell r="DH269">
            <v>23999</v>
          </cell>
          <cell r="DI269">
            <v>1</v>
          </cell>
          <cell r="DJ269">
            <v>0</v>
          </cell>
          <cell r="DK269">
            <v>23999</v>
          </cell>
          <cell r="DL269">
            <v>1</v>
          </cell>
          <cell r="DM269">
            <v>0</v>
          </cell>
          <cell r="DN269">
            <v>23999</v>
          </cell>
          <cell r="DO269">
            <v>1</v>
          </cell>
          <cell r="DP269">
            <v>0</v>
          </cell>
          <cell r="DQ269">
            <v>23999</v>
          </cell>
          <cell r="DR269">
            <v>1</v>
          </cell>
          <cell r="DS269">
            <v>0</v>
          </cell>
          <cell r="DT269">
            <v>23999</v>
          </cell>
          <cell r="DU269">
            <v>1</v>
          </cell>
          <cell r="DV269">
            <v>0</v>
          </cell>
          <cell r="DW269">
            <v>23999</v>
          </cell>
          <cell r="DX269">
            <v>1</v>
          </cell>
          <cell r="DY269">
            <v>0</v>
          </cell>
          <cell r="DZ269">
            <v>23999</v>
          </cell>
          <cell r="EA269">
            <v>1</v>
          </cell>
          <cell r="EB269">
            <v>0</v>
          </cell>
          <cell r="EC269">
            <v>23999</v>
          </cell>
          <cell r="ED269">
            <v>1</v>
          </cell>
          <cell r="EE269">
            <v>0</v>
          </cell>
          <cell r="EF269">
            <v>23999</v>
          </cell>
          <cell r="EG269">
            <v>1</v>
          </cell>
          <cell r="EH269">
            <v>0</v>
          </cell>
          <cell r="EI269">
            <v>23999</v>
          </cell>
          <cell r="EJ269">
            <v>1</v>
          </cell>
          <cell r="EK269">
            <v>0</v>
          </cell>
          <cell r="EL269">
            <v>23999</v>
          </cell>
          <cell r="EM269">
            <v>1</v>
          </cell>
          <cell r="EN269">
            <v>0</v>
          </cell>
          <cell r="EO269">
            <v>23999</v>
          </cell>
          <cell r="EP269">
            <v>1</v>
          </cell>
          <cell r="EQ269">
            <v>0</v>
          </cell>
          <cell r="ER269">
            <v>23999</v>
          </cell>
          <cell r="ES269">
            <v>1</v>
          </cell>
        </row>
        <row r="270">
          <cell r="A270" t="str">
            <v xml:space="preserve">  Partition for ITD Dept.</v>
          </cell>
          <cell r="C270">
            <v>36373</v>
          </cell>
          <cell r="D270">
            <v>40000</v>
          </cell>
          <cell r="E270" t="str">
            <v>36 mos.</v>
          </cell>
          <cell r="F270">
            <v>1111.0833333333333</v>
          </cell>
          <cell r="H270">
            <v>39999</v>
          </cell>
          <cell r="I270">
            <v>1</v>
          </cell>
          <cell r="L270">
            <v>39999</v>
          </cell>
          <cell r="M270">
            <v>1</v>
          </cell>
          <cell r="P270">
            <v>39999</v>
          </cell>
          <cell r="Q270">
            <v>1</v>
          </cell>
          <cell r="T270">
            <v>39999</v>
          </cell>
          <cell r="U270">
            <v>1</v>
          </cell>
          <cell r="X270">
            <v>39999</v>
          </cell>
          <cell r="Y270">
            <v>1</v>
          </cell>
          <cell r="AB270">
            <v>39999</v>
          </cell>
          <cell r="AC270">
            <v>1</v>
          </cell>
          <cell r="AD270">
            <v>36</v>
          </cell>
          <cell r="AE270">
            <v>0</v>
          </cell>
          <cell r="AF270">
            <v>39999</v>
          </cell>
          <cell r="AG270">
            <v>1</v>
          </cell>
          <cell r="AH270">
            <v>36</v>
          </cell>
          <cell r="AI270">
            <v>0</v>
          </cell>
          <cell r="AJ270">
            <v>39999</v>
          </cell>
          <cell r="AK270">
            <v>1</v>
          </cell>
          <cell r="AL270">
            <v>36</v>
          </cell>
          <cell r="AM270">
            <v>0</v>
          </cell>
          <cell r="AN270">
            <v>39999</v>
          </cell>
          <cell r="AO270">
            <v>1</v>
          </cell>
          <cell r="AP270">
            <v>36</v>
          </cell>
          <cell r="AQ270">
            <v>0</v>
          </cell>
          <cell r="AR270">
            <v>39999</v>
          </cell>
          <cell r="AS270">
            <v>1</v>
          </cell>
          <cell r="AT270">
            <v>36</v>
          </cell>
          <cell r="AU270">
            <v>0</v>
          </cell>
          <cell r="AV270">
            <v>39999</v>
          </cell>
          <cell r="AW270">
            <v>1</v>
          </cell>
          <cell r="AX270">
            <v>36</v>
          </cell>
          <cell r="AY270">
            <v>0</v>
          </cell>
          <cell r="AZ270">
            <v>39999</v>
          </cell>
          <cell r="BA270">
            <v>1</v>
          </cell>
          <cell r="BB270">
            <v>36</v>
          </cell>
          <cell r="BC270">
            <v>0</v>
          </cell>
          <cell r="BD270">
            <v>39999</v>
          </cell>
          <cell r="BE270">
            <v>1</v>
          </cell>
          <cell r="BF270">
            <v>36</v>
          </cell>
          <cell r="BG270">
            <v>0</v>
          </cell>
          <cell r="BH270">
            <v>39999</v>
          </cell>
          <cell r="BI270">
            <v>1</v>
          </cell>
          <cell r="BJ270">
            <v>36</v>
          </cell>
          <cell r="BK270">
            <v>0</v>
          </cell>
          <cell r="BL270">
            <v>39999</v>
          </cell>
          <cell r="BM270">
            <v>1</v>
          </cell>
          <cell r="BN270">
            <v>36</v>
          </cell>
          <cell r="BO270">
            <v>0</v>
          </cell>
          <cell r="BP270">
            <v>39999</v>
          </cell>
          <cell r="BQ270">
            <v>1</v>
          </cell>
          <cell r="BR270">
            <v>36</v>
          </cell>
          <cell r="BS270">
            <v>0</v>
          </cell>
          <cell r="BT270">
            <v>39999</v>
          </cell>
          <cell r="BU270">
            <v>1</v>
          </cell>
          <cell r="BV270">
            <v>36</v>
          </cell>
          <cell r="BW270">
            <v>0</v>
          </cell>
          <cell r="BX270">
            <v>39999</v>
          </cell>
          <cell r="BY270">
            <v>1</v>
          </cell>
          <cell r="BZ270">
            <v>36</v>
          </cell>
          <cell r="CA270">
            <v>0</v>
          </cell>
          <cell r="CB270">
            <v>39999</v>
          </cell>
          <cell r="CC270">
            <v>1</v>
          </cell>
          <cell r="CD270">
            <v>36</v>
          </cell>
          <cell r="CE270">
            <v>0</v>
          </cell>
          <cell r="CF270">
            <v>39999</v>
          </cell>
          <cell r="CG270">
            <v>1</v>
          </cell>
          <cell r="CH270">
            <v>36</v>
          </cell>
          <cell r="CI270">
            <v>0</v>
          </cell>
          <cell r="CJ270">
            <v>39999</v>
          </cell>
          <cell r="CK270">
            <v>1</v>
          </cell>
          <cell r="CL270">
            <v>36</v>
          </cell>
          <cell r="CM270">
            <v>0</v>
          </cell>
          <cell r="CN270">
            <v>39999</v>
          </cell>
          <cell r="CO270">
            <v>1</v>
          </cell>
          <cell r="CP270">
            <v>36</v>
          </cell>
          <cell r="CQ270">
            <v>0</v>
          </cell>
          <cell r="CR270">
            <v>39999</v>
          </cell>
          <cell r="CS270">
            <v>1</v>
          </cell>
          <cell r="CT270">
            <v>36</v>
          </cell>
          <cell r="CU270">
            <v>0</v>
          </cell>
          <cell r="CV270">
            <v>39999</v>
          </cell>
          <cell r="CW270">
            <v>1</v>
          </cell>
          <cell r="CX270">
            <v>36</v>
          </cell>
          <cell r="CY270">
            <v>0</v>
          </cell>
          <cell r="CZ270">
            <v>39999</v>
          </cell>
          <cell r="DA270">
            <v>1</v>
          </cell>
          <cell r="DB270">
            <v>36</v>
          </cell>
          <cell r="DC270">
            <v>0</v>
          </cell>
          <cell r="DD270">
            <v>39999</v>
          </cell>
          <cell r="DE270">
            <v>1</v>
          </cell>
          <cell r="DF270">
            <v>39999</v>
          </cell>
          <cell r="DG270">
            <v>0</v>
          </cell>
          <cell r="DH270">
            <v>39999</v>
          </cell>
          <cell r="DI270">
            <v>1</v>
          </cell>
          <cell r="DJ270">
            <v>0</v>
          </cell>
          <cell r="DK270">
            <v>39999</v>
          </cell>
          <cell r="DL270">
            <v>1</v>
          </cell>
          <cell r="DM270">
            <v>0</v>
          </cell>
          <cell r="DN270">
            <v>39999</v>
          </cell>
          <cell r="DO270">
            <v>1</v>
          </cell>
          <cell r="DP270">
            <v>0</v>
          </cell>
          <cell r="DQ270">
            <v>39999</v>
          </cell>
          <cell r="DR270">
            <v>1</v>
          </cell>
          <cell r="DS270">
            <v>0</v>
          </cell>
          <cell r="DT270">
            <v>39999</v>
          </cell>
          <cell r="DU270">
            <v>1</v>
          </cell>
          <cell r="DV270">
            <v>0</v>
          </cell>
          <cell r="DW270">
            <v>39999</v>
          </cell>
          <cell r="DX270">
            <v>1</v>
          </cell>
          <cell r="DY270">
            <v>0</v>
          </cell>
          <cell r="DZ270">
            <v>39999</v>
          </cell>
          <cell r="EA270">
            <v>1</v>
          </cell>
          <cell r="EB270">
            <v>0</v>
          </cell>
          <cell r="EC270">
            <v>39999</v>
          </cell>
          <cell r="ED270">
            <v>1</v>
          </cell>
          <cell r="EE270">
            <v>0</v>
          </cell>
          <cell r="EF270">
            <v>39999</v>
          </cell>
          <cell r="EG270">
            <v>1</v>
          </cell>
          <cell r="EH270">
            <v>0</v>
          </cell>
          <cell r="EI270">
            <v>39999</v>
          </cell>
          <cell r="EJ270">
            <v>1</v>
          </cell>
          <cell r="EK270">
            <v>0</v>
          </cell>
          <cell r="EL270">
            <v>39999</v>
          </cell>
          <cell r="EM270">
            <v>1</v>
          </cell>
          <cell r="EN270">
            <v>0</v>
          </cell>
          <cell r="EO270">
            <v>39999</v>
          </cell>
          <cell r="EP270">
            <v>1</v>
          </cell>
          <cell r="EQ270">
            <v>0</v>
          </cell>
          <cell r="ER270">
            <v>39999</v>
          </cell>
          <cell r="ES270">
            <v>1</v>
          </cell>
        </row>
        <row r="271">
          <cell r="A271" t="str">
            <v xml:space="preserve">  Partition &amp; Renovation Cost - Acctg.(Finance)</v>
          </cell>
          <cell r="C271">
            <v>36404</v>
          </cell>
          <cell r="D271">
            <v>36067</v>
          </cell>
          <cell r="E271" t="str">
            <v>36 mos.</v>
          </cell>
          <cell r="F271">
            <v>1001.8333333333334</v>
          </cell>
          <cell r="H271">
            <v>36066</v>
          </cell>
          <cell r="I271">
            <v>1</v>
          </cell>
          <cell r="L271">
            <v>36066</v>
          </cell>
          <cell r="M271">
            <v>1</v>
          </cell>
          <cell r="P271">
            <v>36066</v>
          </cell>
          <cell r="Q271">
            <v>1</v>
          </cell>
          <cell r="T271">
            <v>36066</v>
          </cell>
          <cell r="U271">
            <v>1</v>
          </cell>
          <cell r="X271">
            <v>36066</v>
          </cell>
          <cell r="Y271">
            <v>1</v>
          </cell>
          <cell r="AB271">
            <v>36066</v>
          </cell>
          <cell r="AC271">
            <v>1</v>
          </cell>
          <cell r="AD271">
            <v>36</v>
          </cell>
          <cell r="AE271">
            <v>0</v>
          </cell>
          <cell r="AF271">
            <v>36066</v>
          </cell>
          <cell r="AG271">
            <v>1</v>
          </cell>
          <cell r="AH271">
            <v>36</v>
          </cell>
          <cell r="AI271">
            <v>0</v>
          </cell>
          <cell r="AJ271">
            <v>36066</v>
          </cell>
          <cell r="AK271">
            <v>1</v>
          </cell>
          <cell r="AL271">
            <v>36</v>
          </cell>
          <cell r="AM271">
            <v>0</v>
          </cell>
          <cell r="AN271">
            <v>36066</v>
          </cell>
          <cell r="AO271">
            <v>1</v>
          </cell>
          <cell r="AP271">
            <v>36</v>
          </cell>
          <cell r="AQ271">
            <v>0</v>
          </cell>
          <cell r="AR271">
            <v>36066</v>
          </cell>
          <cell r="AS271">
            <v>1</v>
          </cell>
          <cell r="AT271">
            <v>36</v>
          </cell>
          <cell r="AU271">
            <v>0</v>
          </cell>
          <cell r="AV271">
            <v>36066</v>
          </cell>
          <cell r="AW271">
            <v>1</v>
          </cell>
          <cell r="AX271">
            <v>36</v>
          </cell>
          <cell r="AY271">
            <v>0</v>
          </cell>
          <cell r="AZ271">
            <v>36066</v>
          </cell>
          <cell r="BA271">
            <v>1</v>
          </cell>
          <cell r="BB271">
            <v>36</v>
          </cell>
          <cell r="BC271">
            <v>0</v>
          </cell>
          <cell r="BD271">
            <v>36066</v>
          </cell>
          <cell r="BE271">
            <v>1</v>
          </cell>
          <cell r="BF271">
            <v>36</v>
          </cell>
          <cell r="BG271">
            <v>0</v>
          </cell>
          <cell r="BH271">
            <v>36066</v>
          </cell>
          <cell r="BI271">
            <v>1</v>
          </cell>
          <cell r="BJ271">
            <v>36</v>
          </cell>
          <cell r="BK271">
            <v>0</v>
          </cell>
          <cell r="BL271">
            <v>36066</v>
          </cell>
          <cell r="BM271">
            <v>1</v>
          </cell>
          <cell r="BN271">
            <v>36</v>
          </cell>
          <cell r="BO271">
            <v>0</v>
          </cell>
          <cell r="BP271">
            <v>36066</v>
          </cell>
          <cell r="BQ271">
            <v>1</v>
          </cell>
          <cell r="BR271">
            <v>36</v>
          </cell>
          <cell r="BS271">
            <v>0</v>
          </cell>
          <cell r="BT271">
            <v>36066</v>
          </cell>
          <cell r="BU271">
            <v>1</v>
          </cell>
          <cell r="BV271">
            <v>36</v>
          </cell>
          <cell r="BW271">
            <v>0</v>
          </cell>
          <cell r="BX271">
            <v>36066</v>
          </cell>
          <cell r="BY271">
            <v>1</v>
          </cell>
          <cell r="BZ271">
            <v>36</v>
          </cell>
          <cell r="CA271">
            <v>0</v>
          </cell>
          <cell r="CB271">
            <v>36066</v>
          </cell>
          <cell r="CC271">
            <v>1</v>
          </cell>
          <cell r="CD271">
            <v>36</v>
          </cell>
          <cell r="CE271">
            <v>0</v>
          </cell>
          <cell r="CF271">
            <v>36066</v>
          </cell>
          <cell r="CG271">
            <v>1</v>
          </cell>
          <cell r="CH271">
            <v>36</v>
          </cell>
          <cell r="CI271">
            <v>0</v>
          </cell>
          <cell r="CJ271">
            <v>36066</v>
          </cell>
          <cell r="CK271">
            <v>1</v>
          </cell>
          <cell r="CL271">
            <v>36</v>
          </cell>
          <cell r="CM271">
            <v>0</v>
          </cell>
          <cell r="CN271">
            <v>36066</v>
          </cell>
          <cell r="CO271">
            <v>1</v>
          </cell>
          <cell r="CP271">
            <v>36</v>
          </cell>
          <cell r="CQ271">
            <v>0</v>
          </cell>
          <cell r="CR271">
            <v>36066</v>
          </cell>
          <cell r="CS271">
            <v>1</v>
          </cell>
          <cell r="CT271">
            <v>36</v>
          </cell>
          <cell r="CU271">
            <v>0</v>
          </cell>
          <cell r="CV271">
            <v>36066</v>
          </cell>
          <cell r="CW271">
            <v>1</v>
          </cell>
          <cell r="CX271">
            <v>36</v>
          </cell>
          <cell r="CY271">
            <v>0</v>
          </cell>
          <cell r="CZ271">
            <v>36066</v>
          </cell>
          <cell r="DA271">
            <v>1</v>
          </cell>
          <cell r="DB271">
            <v>36</v>
          </cell>
          <cell r="DC271">
            <v>0</v>
          </cell>
          <cell r="DD271">
            <v>36066</v>
          </cell>
          <cell r="DE271">
            <v>1</v>
          </cell>
          <cell r="DF271">
            <v>36066</v>
          </cell>
          <cell r="DG271">
            <v>0</v>
          </cell>
          <cell r="DH271">
            <v>36066</v>
          </cell>
          <cell r="DI271">
            <v>1</v>
          </cell>
          <cell r="DJ271">
            <v>0</v>
          </cell>
          <cell r="DK271">
            <v>36066</v>
          </cell>
          <cell r="DL271">
            <v>1</v>
          </cell>
          <cell r="DM271">
            <v>0</v>
          </cell>
          <cell r="DN271">
            <v>36066</v>
          </cell>
          <cell r="DO271">
            <v>1</v>
          </cell>
          <cell r="DP271">
            <v>0</v>
          </cell>
          <cell r="DQ271">
            <v>36066</v>
          </cell>
          <cell r="DR271">
            <v>1</v>
          </cell>
          <cell r="DS271">
            <v>0</v>
          </cell>
          <cell r="DT271">
            <v>36066</v>
          </cell>
          <cell r="DU271">
            <v>1</v>
          </cell>
          <cell r="DV271">
            <v>0</v>
          </cell>
          <cell r="DW271">
            <v>36066</v>
          </cell>
          <cell r="DX271">
            <v>1</v>
          </cell>
          <cell r="DY271">
            <v>0</v>
          </cell>
          <cell r="DZ271">
            <v>36066</v>
          </cell>
          <cell r="EA271">
            <v>1</v>
          </cell>
          <cell r="EB271">
            <v>0</v>
          </cell>
          <cell r="EC271">
            <v>36066</v>
          </cell>
          <cell r="ED271">
            <v>1</v>
          </cell>
          <cell r="EE271">
            <v>0</v>
          </cell>
          <cell r="EF271">
            <v>36066</v>
          </cell>
          <cell r="EG271">
            <v>1</v>
          </cell>
          <cell r="EH271">
            <v>0</v>
          </cell>
          <cell r="EI271">
            <v>36066</v>
          </cell>
          <cell r="EJ271">
            <v>1</v>
          </cell>
          <cell r="EK271">
            <v>0</v>
          </cell>
          <cell r="EL271">
            <v>36066</v>
          </cell>
          <cell r="EM271">
            <v>1</v>
          </cell>
          <cell r="EN271">
            <v>0</v>
          </cell>
          <cell r="EO271">
            <v>36066</v>
          </cell>
          <cell r="EP271">
            <v>1</v>
          </cell>
          <cell r="EQ271">
            <v>0</v>
          </cell>
          <cell r="ER271">
            <v>36066</v>
          </cell>
          <cell r="ES271">
            <v>1</v>
          </cell>
        </row>
        <row r="272">
          <cell r="A272" t="str">
            <v xml:space="preserve">  Relocation of Steel Cages at G/Floor</v>
          </cell>
          <cell r="C272">
            <v>36465</v>
          </cell>
          <cell r="D272">
            <v>150000</v>
          </cell>
          <cell r="E272" t="str">
            <v>36 mos.</v>
          </cell>
          <cell r="F272">
            <v>4166.6388888888887</v>
          </cell>
          <cell r="H272">
            <v>149999</v>
          </cell>
          <cell r="I272">
            <v>1</v>
          </cell>
          <cell r="L272">
            <v>149999</v>
          </cell>
          <cell r="M272">
            <v>1</v>
          </cell>
          <cell r="P272">
            <v>149999</v>
          </cell>
          <cell r="Q272">
            <v>1</v>
          </cell>
          <cell r="T272">
            <v>149999</v>
          </cell>
          <cell r="U272">
            <v>1</v>
          </cell>
          <cell r="X272">
            <v>149999</v>
          </cell>
          <cell r="Y272">
            <v>1</v>
          </cell>
          <cell r="AB272">
            <v>149999</v>
          </cell>
          <cell r="AC272">
            <v>1</v>
          </cell>
          <cell r="AD272">
            <v>36</v>
          </cell>
          <cell r="AE272">
            <v>0</v>
          </cell>
          <cell r="AF272">
            <v>149999</v>
          </cell>
          <cell r="AG272">
            <v>1</v>
          </cell>
          <cell r="AH272">
            <v>36</v>
          </cell>
          <cell r="AI272">
            <v>0</v>
          </cell>
          <cell r="AJ272">
            <v>149999</v>
          </cell>
          <cell r="AK272">
            <v>1</v>
          </cell>
          <cell r="AL272">
            <v>36</v>
          </cell>
          <cell r="AM272">
            <v>0</v>
          </cell>
          <cell r="AN272">
            <v>149999</v>
          </cell>
          <cell r="AO272">
            <v>1</v>
          </cell>
          <cell r="AP272">
            <v>36</v>
          </cell>
          <cell r="AQ272">
            <v>0</v>
          </cell>
          <cell r="AR272">
            <v>149999</v>
          </cell>
          <cell r="AS272">
            <v>1</v>
          </cell>
          <cell r="AT272">
            <v>36</v>
          </cell>
          <cell r="AU272">
            <v>0</v>
          </cell>
          <cell r="AV272">
            <v>149999</v>
          </cell>
          <cell r="AW272">
            <v>1</v>
          </cell>
          <cell r="AX272">
            <v>36</v>
          </cell>
          <cell r="AY272">
            <v>0</v>
          </cell>
          <cell r="AZ272">
            <v>149999</v>
          </cell>
          <cell r="BA272">
            <v>1</v>
          </cell>
          <cell r="BB272">
            <v>36</v>
          </cell>
          <cell r="BC272">
            <v>0</v>
          </cell>
          <cell r="BD272">
            <v>149999</v>
          </cell>
          <cell r="BE272">
            <v>1</v>
          </cell>
          <cell r="BF272">
            <v>36</v>
          </cell>
          <cell r="BG272">
            <v>0</v>
          </cell>
          <cell r="BH272">
            <v>149999</v>
          </cell>
          <cell r="BI272">
            <v>1</v>
          </cell>
          <cell r="BJ272">
            <v>36</v>
          </cell>
          <cell r="BK272">
            <v>0</v>
          </cell>
          <cell r="BL272">
            <v>149999</v>
          </cell>
          <cell r="BM272">
            <v>1</v>
          </cell>
          <cell r="BN272">
            <v>36</v>
          </cell>
          <cell r="BO272">
            <v>0</v>
          </cell>
          <cell r="BP272">
            <v>149999</v>
          </cell>
          <cell r="BQ272">
            <v>1</v>
          </cell>
          <cell r="BR272">
            <v>36</v>
          </cell>
          <cell r="BS272">
            <v>0</v>
          </cell>
          <cell r="BT272">
            <v>149999</v>
          </cell>
          <cell r="BU272">
            <v>1</v>
          </cell>
          <cell r="BV272">
            <v>36</v>
          </cell>
          <cell r="BW272">
            <v>0</v>
          </cell>
          <cell r="BX272">
            <v>149999</v>
          </cell>
          <cell r="BY272">
            <v>1</v>
          </cell>
          <cell r="BZ272">
            <v>36</v>
          </cell>
          <cell r="CA272">
            <v>0</v>
          </cell>
          <cell r="CB272">
            <v>149999</v>
          </cell>
          <cell r="CC272">
            <v>1</v>
          </cell>
          <cell r="CD272">
            <v>36</v>
          </cell>
          <cell r="CE272">
            <v>0</v>
          </cell>
          <cell r="CF272">
            <v>149999</v>
          </cell>
          <cell r="CG272">
            <v>1</v>
          </cell>
          <cell r="CH272">
            <v>36</v>
          </cell>
          <cell r="CI272">
            <v>0</v>
          </cell>
          <cell r="CJ272">
            <v>149999</v>
          </cell>
          <cell r="CK272">
            <v>1</v>
          </cell>
          <cell r="CL272">
            <v>36</v>
          </cell>
          <cell r="CM272">
            <v>0</v>
          </cell>
          <cell r="CN272">
            <v>149999</v>
          </cell>
          <cell r="CO272">
            <v>1</v>
          </cell>
          <cell r="CP272">
            <v>36</v>
          </cell>
          <cell r="CQ272">
            <v>0</v>
          </cell>
          <cell r="CR272">
            <v>149999</v>
          </cell>
          <cell r="CS272">
            <v>1</v>
          </cell>
          <cell r="CT272">
            <v>36</v>
          </cell>
          <cell r="CU272">
            <v>0</v>
          </cell>
          <cell r="CV272">
            <v>149999</v>
          </cell>
          <cell r="CW272">
            <v>1</v>
          </cell>
          <cell r="CX272">
            <v>36</v>
          </cell>
          <cell r="CY272">
            <v>0</v>
          </cell>
          <cell r="CZ272">
            <v>149999</v>
          </cell>
          <cell r="DA272">
            <v>1</v>
          </cell>
          <cell r="DB272">
            <v>36</v>
          </cell>
          <cell r="DC272">
            <v>0</v>
          </cell>
          <cell r="DD272">
            <v>149999</v>
          </cell>
          <cell r="DE272">
            <v>1</v>
          </cell>
          <cell r="DF272">
            <v>149999</v>
          </cell>
          <cell r="DG272">
            <v>0</v>
          </cell>
          <cell r="DH272">
            <v>149999</v>
          </cell>
          <cell r="DI272">
            <v>1</v>
          </cell>
          <cell r="DJ272">
            <v>0</v>
          </cell>
          <cell r="DK272">
            <v>149999</v>
          </cell>
          <cell r="DL272">
            <v>1</v>
          </cell>
          <cell r="DM272">
            <v>0</v>
          </cell>
          <cell r="DN272">
            <v>149999</v>
          </cell>
          <cell r="DO272">
            <v>1</v>
          </cell>
          <cell r="DP272">
            <v>0</v>
          </cell>
          <cell r="DQ272">
            <v>149999</v>
          </cell>
          <cell r="DR272">
            <v>1</v>
          </cell>
          <cell r="DS272">
            <v>0</v>
          </cell>
          <cell r="DT272">
            <v>149999</v>
          </cell>
          <cell r="DU272">
            <v>1</v>
          </cell>
          <cell r="DV272">
            <v>0</v>
          </cell>
          <cell r="DW272">
            <v>149999</v>
          </cell>
          <cell r="DX272">
            <v>1</v>
          </cell>
          <cell r="DY272">
            <v>0</v>
          </cell>
          <cell r="DZ272">
            <v>149999</v>
          </cell>
          <cell r="EA272">
            <v>1</v>
          </cell>
          <cell r="EB272">
            <v>0</v>
          </cell>
          <cell r="EC272">
            <v>149999</v>
          </cell>
          <cell r="ED272">
            <v>1</v>
          </cell>
          <cell r="EE272">
            <v>0</v>
          </cell>
          <cell r="EF272">
            <v>149999</v>
          </cell>
          <cell r="EG272">
            <v>1</v>
          </cell>
          <cell r="EH272">
            <v>0</v>
          </cell>
          <cell r="EI272">
            <v>149999</v>
          </cell>
          <cell r="EJ272">
            <v>1</v>
          </cell>
          <cell r="EK272">
            <v>0</v>
          </cell>
          <cell r="EL272">
            <v>149999</v>
          </cell>
          <cell r="EM272">
            <v>1</v>
          </cell>
          <cell r="EN272">
            <v>0</v>
          </cell>
          <cell r="EO272">
            <v>149999</v>
          </cell>
          <cell r="EP272">
            <v>1</v>
          </cell>
          <cell r="EQ272">
            <v>0</v>
          </cell>
          <cell r="ER272">
            <v>149999</v>
          </cell>
          <cell r="ES272">
            <v>1</v>
          </cell>
        </row>
        <row r="273">
          <cell r="A273" t="str">
            <v xml:space="preserve">  Partition for ITD Dept.(Vinyl Replacement)</v>
          </cell>
          <cell r="C273">
            <v>36495</v>
          </cell>
          <cell r="D273">
            <v>40000</v>
          </cell>
          <cell r="E273" t="str">
            <v>36 mos.</v>
          </cell>
          <cell r="F273">
            <v>1111.0833333333333</v>
          </cell>
          <cell r="H273">
            <v>39999</v>
          </cell>
          <cell r="I273">
            <v>1</v>
          </cell>
          <cell r="L273">
            <v>39999</v>
          </cell>
          <cell r="M273">
            <v>1</v>
          </cell>
          <cell r="P273">
            <v>39999</v>
          </cell>
          <cell r="Q273">
            <v>1</v>
          </cell>
          <cell r="T273">
            <v>39999</v>
          </cell>
          <cell r="U273">
            <v>1</v>
          </cell>
          <cell r="X273">
            <v>39999</v>
          </cell>
          <cell r="Y273">
            <v>1</v>
          </cell>
          <cell r="AB273">
            <v>39999</v>
          </cell>
          <cell r="AC273">
            <v>1</v>
          </cell>
          <cell r="AD273">
            <v>36</v>
          </cell>
          <cell r="AE273">
            <v>0</v>
          </cell>
          <cell r="AF273">
            <v>39999</v>
          </cell>
          <cell r="AG273">
            <v>1</v>
          </cell>
          <cell r="AH273">
            <v>36</v>
          </cell>
          <cell r="AI273">
            <v>0</v>
          </cell>
          <cell r="AJ273">
            <v>39999</v>
          </cell>
          <cell r="AK273">
            <v>1</v>
          </cell>
          <cell r="AL273">
            <v>36</v>
          </cell>
          <cell r="AM273">
            <v>0</v>
          </cell>
          <cell r="AN273">
            <v>39999</v>
          </cell>
          <cell r="AO273">
            <v>1</v>
          </cell>
          <cell r="AP273">
            <v>36</v>
          </cell>
          <cell r="AQ273">
            <v>0</v>
          </cell>
          <cell r="AR273">
            <v>39999</v>
          </cell>
          <cell r="AS273">
            <v>1</v>
          </cell>
          <cell r="AT273">
            <v>36</v>
          </cell>
          <cell r="AU273">
            <v>0</v>
          </cell>
          <cell r="AV273">
            <v>39999</v>
          </cell>
          <cell r="AW273">
            <v>1</v>
          </cell>
          <cell r="AX273">
            <v>36</v>
          </cell>
          <cell r="AY273">
            <v>0</v>
          </cell>
          <cell r="AZ273">
            <v>39999</v>
          </cell>
          <cell r="BA273">
            <v>1</v>
          </cell>
          <cell r="BB273">
            <v>36</v>
          </cell>
          <cell r="BC273">
            <v>0</v>
          </cell>
          <cell r="BD273">
            <v>39999</v>
          </cell>
          <cell r="BE273">
            <v>1</v>
          </cell>
          <cell r="BF273">
            <v>36</v>
          </cell>
          <cell r="BG273">
            <v>0</v>
          </cell>
          <cell r="BH273">
            <v>39999</v>
          </cell>
          <cell r="BI273">
            <v>1</v>
          </cell>
          <cell r="BJ273">
            <v>36</v>
          </cell>
          <cell r="BK273">
            <v>0</v>
          </cell>
          <cell r="BL273">
            <v>39999</v>
          </cell>
          <cell r="BM273">
            <v>1</v>
          </cell>
          <cell r="BN273">
            <v>36</v>
          </cell>
          <cell r="BO273">
            <v>0</v>
          </cell>
          <cell r="BP273">
            <v>39999</v>
          </cell>
          <cell r="BQ273">
            <v>1</v>
          </cell>
          <cell r="BR273">
            <v>36</v>
          </cell>
          <cell r="BS273">
            <v>0</v>
          </cell>
          <cell r="BT273">
            <v>39999</v>
          </cell>
          <cell r="BU273">
            <v>1</v>
          </cell>
          <cell r="BV273">
            <v>36</v>
          </cell>
          <cell r="BW273">
            <v>0</v>
          </cell>
          <cell r="BX273">
            <v>39999</v>
          </cell>
          <cell r="BY273">
            <v>1</v>
          </cell>
          <cell r="BZ273">
            <v>36</v>
          </cell>
          <cell r="CA273">
            <v>0</v>
          </cell>
          <cell r="CB273">
            <v>39999</v>
          </cell>
          <cell r="CC273">
            <v>1</v>
          </cell>
          <cell r="CD273">
            <v>36</v>
          </cell>
          <cell r="CE273">
            <v>0</v>
          </cell>
          <cell r="CF273">
            <v>39999</v>
          </cell>
          <cell r="CG273">
            <v>1</v>
          </cell>
          <cell r="CH273">
            <v>36</v>
          </cell>
          <cell r="CI273">
            <v>0</v>
          </cell>
          <cell r="CJ273">
            <v>39999</v>
          </cell>
          <cell r="CK273">
            <v>1</v>
          </cell>
          <cell r="CL273">
            <v>36</v>
          </cell>
          <cell r="CM273">
            <v>0</v>
          </cell>
          <cell r="CN273">
            <v>39999</v>
          </cell>
          <cell r="CO273">
            <v>1</v>
          </cell>
          <cell r="CP273">
            <v>36</v>
          </cell>
          <cell r="CQ273">
            <v>0</v>
          </cell>
          <cell r="CR273">
            <v>39999</v>
          </cell>
          <cell r="CS273">
            <v>1</v>
          </cell>
          <cell r="CT273">
            <v>36</v>
          </cell>
          <cell r="CU273">
            <v>0</v>
          </cell>
          <cell r="CV273">
            <v>39999</v>
          </cell>
          <cell r="CW273">
            <v>1</v>
          </cell>
          <cell r="CX273">
            <v>36</v>
          </cell>
          <cell r="CY273">
            <v>0</v>
          </cell>
          <cell r="CZ273">
            <v>39999</v>
          </cell>
          <cell r="DA273">
            <v>1</v>
          </cell>
          <cell r="DB273">
            <v>36</v>
          </cell>
          <cell r="DC273">
            <v>0</v>
          </cell>
          <cell r="DD273">
            <v>39999</v>
          </cell>
          <cell r="DE273">
            <v>1</v>
          </cell>
          <cell r="DF273">
            <v>39999</v>
          </cell>
          <cell r="DG273">
            <v>0</v>
          </cell>
          <cell r="DH273">
            <v>39999</v>
          </cell>
          <cell r="DI273">
            <v>1</v>
          </cell>
          <cell r="DJ273">
            <v>0</v>
          </cell>
          <cell r="DK273">
            <v>39999</v>
          </cell>
          <cell r="DL273">
            <v>1</v>
          </cell>
          <cell r="DM273">
            <v>0</v>
          </cell>
          <cell r="DN273">
            <v>39999</v>
          </cell>
          <cell r="DO273">
            <v>1</v>
          </cell>
          <cell r="DP273">
            <v>0</v>
          </cell>
          <cell r="DQ273">
            <v>39999</v>
          </cell>
          <cell r="DR273">
            <v>1</v>
          </cell>
          <cell r="DS273">
            <v>0</v>
          </cell>
          <cell r="DT273">
            <v>39999</v>
          </cell>
          <cell r="DU273">
            <v>1</v>
          </cell>
          <cell r="DV273">
            <v>0</v>
          </cell>
          <cell r="DW273">
            <v>39999</v>
          </cell>
          <cell r="DX273">
            <v>1</v>
          </cell>
          <cell r="DY273">
            <v>0</v>
          </cell>
          <cell r="DZ273">
            <v>39999</v>
          </cell>
          <cell r="EA273">
            <v>1</v>
          </cell>
          <cell r="EB273">
            <v>0</v>
          </cell>
          <cell r="EC273">
            <v>39999</v>
          </cell>
          <cell r="ED273">
            <v>1</v>
          </cell>
          <cell r="EE273">
            <v>0</v>
          </cell>
          <cell r="EF273">
            <v>39999</v>
          </cell>
          <cell r="EG273">
            <v>1</v>
          </cell>
          <cell r="EH273">
            <v>0</v>
          </cell>
          <cell r="EI273">
            <v>39999</v>
          </cell>
          <cell r="EJ273">
            <v>1</v>
          </cell>
          <cell r="EK273">
            <v>0</v>
          </cell>
          <cell r="EL273">
            <v>39999</v>
          </cell>
          <cell r="EM273">
            <v>1</v>
          </cell>
          <cell r="EN273">
            <v>0</v>
          </cell>
          <cell r="EO273">
            <v>39999</v>
          </cell>
          <cell r="EP273">
            <v>1</v>
          </cell>
          <cell r="EQ273">
            <v>0</v>
          </cell>
          <cell r="ER273">
            <v>39999</v>
          </cell>
          <cell r="ES273">
            <v>1</v>
          </cell>
        </row>
        <row r="274">
          <cell r="A274" t="str">
            <v>Subtotal</v>
          </cell>
          <cell r="D274">
            <v>1038607.24</v>
          </cell>
          <cell r="H274">
            <v>1038583.24</v>
          </cell>
          <cell r="I274">
            <v>24</v>
          </cell>
          <cell r="K274">
            <v>0</v>
          </cell>
          <cell r="L274">
            <v>1038583.24</v>
          </cell>
          <cell r="M274">
            <v>24</v>
          </cell>
          <cell r="O274">
            <v>0</v>
          </cell>
          <cell r="P274">
            <v>1038583.24</v>
          </cell>
          <cell r="Q274">
            <v>24</v>
          </cell>
          <cell r="S274">
            <v>0</v>
          </cell>
          <cell r="T274">
            <v>1038583.24</v>
          </cell>
          <cell r="U274">
            <v>24</v>
          </cell>
          <cell r="W274">
            <v>0</v>
          </cell>
          <cell r="X274">
            <v>1038583.24</v>
          </cell>
          <cell r="Y274">
            <v>24</v>
          </cell>
          <cell r="AA274">
            <v>0</v>
          </cell>
          <cell r="AB274">
            <v>1038583.24</v>
          </cell>
          <cell r="AC274">
            <v>24</v>
          </cell>
          <cell r="AE274">
            <v>0</v>
          </cell>
          <cell r="AF274">
            <v>1038583.24</v>
          </cell>
          <cell r="AG274">
            <v>24</v>
          </cell>
          <cell r="AI274">
            <v>0</v>
          </cell>
          <cell r="AJ274">
            <v>1038583.24</v>
          </cell>
          <cell r="AK274">
            <v>24</v>
          </cell>
          <cell r="AM274">
            <v>0</v>
          </cell>
          <cell r="AN274">
            <v>1038583.24</v>
          </cell>
          <cell r="AO274">
            <v>24</v>
          </cell>
          <cell r="AQ274">
            <v>0</v>
          </cell>
          <cell r="AR274">
            <v>1038583.24</v>
          </cell>
          <cell r="AS274">
            <v>24</v>
          </cell>
          <cell r="AU274">
            <v>0</v>
          </cell>
          <cell r="AV274">
            <v>1038583.24</v>
          </cell>
          <cell r="AW274">
            <v>24</v>
          </cell>
          <cell r="AY274">
            <v>0</v>
          </cell>
          <cell r="AZ274">
            <v>1038583.24</v>
          </cell>
          <cell r="BA274">
            <v>24</v>
          </cell>
          <cell r="BC274">
            <v>0</v>
          </cell>
          <cell r="BD274">
            <v>1038583.24</v>
          </cell>
          <cell r="BE274">
            <v>24</v>
          </cell>
          <cell r="BG274">
            <v>0</v>
          </cell>
          <cell r="BH274">
            <v>1038583.24</v>
          </cell>
          <cell r="BI274">
            <v>24</v>
          </cell>
          <cell r="BK274">
            <v>0</v>
          </cell>
          <cell r="BL274">
            <v>1038583.24</v>
          </cell>
          <cell r="BM274">
            <v>24</v>
          </cell>
          <cell r="BO274">
            <v>0</v>
          </cell>
          <cell r="BP274">
            <v>1038583.24</v>
          </cell>
          <cell r="BQ274">
            <v>24</v>
          </cell>
          <cell r="BS274">
            <v>0</v>
          </cell>
          <cell r="BT274">
            <v>1038583.24</v>
          </cell>
          <cell r="BU274">
            <v>24</v>
          </cell>
          <cell r="BW274">
            <v>0</v>
          </cell>
          <cell r="BX274">
            <v>1038583.24</v>
          </cell>
          <cell r="BY274">
            <v>24</v>
          </cell>
          <cell r="CA274">
            <v>0</v>
          </cell>
          <cell r="CB274">
            <v>1038583.24</v>
          </cell>
          <cell r="CC274">
            <v>24</v>
          </cell>
          <cell r="CE274">
            <v>0</v>
          </cell>
          <cell r="CF274">
            <v>1038583.24</v>
          </cell>
          <cell r="CG274">
            <v>24</v>
          </cell>
          <cell r="CI274">
            <v>0</v>
          </cell>
          <cell r="CJ274">
            <v>1038583.24</v>
          </cell>
          <cell r="CK274">
            <v>24</v>
          </cell>
          <cell r="CM274">
            <v>0</v>
          </cell>
          <cell r="CN274">
            <v>1038583.24</v>
          </cell>
          <cell r="CO274">
            <v>24</v>
          </cell>
          <cell r="CQ274">
            <v>0</v>
          </cell>
          <cell r="CR274">
            <v>1038583.24</v>
          </cell>
          <cell r="CS274">
            <v>24</v>
          </cell>
          <cell r="CT274">
            <v>864</v>
          </cell>
          <cell r="CU274">
            <v>0</v>
          </cell>
          <cell r="CV274">
            <v>1038583.24</v>
          </cell>
          <cell r="CW274">
            <v>24</v>
          </cell>
          <cell r="CX274">
            <v>864</v>
          </cell>
          <cell r="CY274">
            <v>0</v>
          </cell>
          <cell r="CZ274">
            <v>1038583.24</v>
          </cell>
          <cell r="DA274">
            <v>24</v>
          </cell>
          <cell r="DB274">
            <v>864</v>
          </cell>
          <cell r="DC274">
            <v>0</v>
          </cell>
          <cell r="DD274">
            <v>1038583.24</v>
          </cell>
          <cell r="DE274">
            <v>24</v>
          </cell>
          <cell r="DF274">
            <v>1038583.24</v>
          </cell>
          <cell r="DG274">
            <v>0</v>
          </cell>
          <cell r="DH274">
            <v>1038583.24</v>
          </cell>
          <cell r="DI274">
            <v>24</v>
          </cell>
          <cell r="DJ274">
            <v>0</v>
          </cell>
          <cell r="DK274">
            <v>1038583.24</v>
          </cell>
          <cell r="DL274">
            <v>24</v>
          </cell>
          <cell r="DM274">
            <v>0</v>
          </cell>
          <cell r="DN274">
            <v>1038583.24</v>
          </cell>
          <cell r="DO274">
            <v>24</v>
          </cell>
          <cell r="DP274">
            <v>0</v>
          </cell>
          <cell r="DQ274">
            <v>1038583.24</v>
          </cell>
          <cell r="DR274">
            <v>24</v>
          </cell>
          <cell r="DS274">
            <v>0</v>
          </cell>
          <cell r="DT274">
            <v>1038583.24</v>
          </cell>
          <cell r="DU274">
            <v>24</v>
          </cell>
          <cell r="DV274">
            <v>0</v>
          </cell>
          <cell r="DW274">
            <v>1038583.24</v>
          </cell>
          <cell r="DX274">
            <v>24</v>
          </cell>
          <cell r="DY274">
            <v>0</v>
          </cell>
          <cell r="DZ274">
            <v>1038583.24</v>
          </cell>
          <cell r="EA274">
            <v>24</v>
          </cell>
          <cell r="EB274">
            <v>0</v>
          </cell>
          <cell r="EC274">
            <v>1038583.24</v>
          </cell>
          <cell r="ED274">
            <v>24</v>
          </cell>
          <cell r="EE274">
            <v>0</v>
          </cell>
          <cell r="EF274">
            <v>1038583.24</v>
          </cell>
          <cell r="EG274">
            <v>24</v>
          </cell>
          <cell r="EH274">
            <v>0</v>
          </cell>
          <cell r="EI274">
            <v>1038583.24</v>
          </cell>
          <cell r="EJ274">
            <v>24</v>
          </cell>
          <cell r="EK274">
            <v>0</v>
          </cell>
          <cell r="EL274">
            <v>1038583.24</v>
          </cell>
          <cell r="EM274">
            <v>24</v>
          </cell>
          <cell r="EN274">
            <v>0</v>
          </cell>
          <cell r="EO274">
            <v>1038583.24</v>
          </cell>
          <cell r="EP274">
            <v>24</v>
          </cell>
          <cell r="EQ274">
            <v>0</v>
          </cell>
          <cell r="ER274">
            <v>1038583.24</v>
          </cell>
          <cell r="ES274">
            <v>24</v>
          </cell>
        </row>
        <row r="276">
          <cell r="A276" t="str">
            <v>2 0 0 0</v>
          </cell>
        </row>
        <row r="277">
          <cell r="A277" t="str">
            <v xml:space="preserve">   Replacement - Broken Glass Panel</v>
          </cell>
          <cell r="C277">
            <v>36557</v>
          </cell>
          <cell r="D277">
            <v>13800</v>
          </cell>
          <cell r="E277">
            <v>1</v>
          </cell>
          <cell r="F277">
            <v>383.30555555555554</v>
          </cell>
          <cell r="H277">
            <v>13799</v>
          </cell>
          <cell r="I277">
            <v>1</v>
          </cell>
          <cell r="L277">
            <v>13799</v>
          </cell>
          <cell r="M277">
            <v>1</v>
          </cell>
          <cell r="P277">
            <v>13799</v>
          </cell>
          <cell r="Q277">
            <v>1</v>
          </cell>
          <cell r="T277">
            <v>13799</v>
          </cell>
          <cell r="U277">
            <v>1</v>
          </cell>
          <cell r="X277">
            <v>13799</v>
          </cell>
          <cell r="Y277">
            <v>1</v>
          </cell>
          <cell r="AB277">
            <v>13799</v>
          </cell>
          <cell r="AC277">
            <v>1</v>
          </cell>
          <cell r="AD277">
            <v>36</v>
          </cell>
          <cell r="AE277">
            <v>0</v>
          </cell>
          <cell r="AF277">
            <v>13799</v>
          </cell>
          <cell r="AG277">
            <v>1</v>
          </cell>
          <cell r="AH277">
            <v>36</v>
          </cell>
          <cell r="AI277">
            <v>0</v>
          </cell>
          <cell r="AJ277">
            <v>13799</v>
          </cell>
          <cell r="AK277">
            <v>1</v>
          </cell>
          <cell r="AL277">
            <v>36</v>
          </cell>
          <cell r="AM277">
            <v>0</v>
          </cell>
          <cell r="AN277">
            <v>13799</v>
          </cell>
          <cell r="AO277">
            <v>1</v>
          </cell>
          <cell r="AP277">
            <v>36</v>
          </cell>
          <cell r="AQ277">
            <v>0</v>
          </cell>
          <cell r="AR277">
            <v>13799</v>
          </cell>
          <cell r="AS277">
            <v>1</v>
          </cell>
          <cell r="AT277">
            <v>36</v>
          </cell>
          <cell r="AU277">
            <v>0</v>
          </cell>
          <cell r="AV277">
            <v>13799</v>
          </cell>
          <cell r="AW277">
            <v>1</v>
          </cell>
          <cell r="AX277">
            <v>36</v>
          </cell>
          <cell r="AY277">
            <v>0</v>
          </cell>
          <cell r="AZ277">
            <v>13799</v>
          </cell>
          <cell r="BA277">
            <v>1</v>
          </cell>
          <cell r="BB277">
            <v>36</v>
          </cell>
          <cell r="BC277">
            <v>0</v>
          </cell>
          <cell r="BD277">
            <v>13799</v>
          </cell>
          <cell r="BE277">
            <v>1</v>
          </cell>
          <cell r="BF277">
            <v>36</v>
          </cell>
          <cell r="BG277">
            <v>0</v>
          </cell>
          <cell r="BH277">
            <v>13799</v>
          </cell>
          <cell r="BI277">
            <v>1</v>
          </cell>
          <cell r="BJ277">
            <v>36</v>
          </cell>
          <cell r="BK277">
            <v>0</v>
          </cell>
          <cell r="BL277">
            <v>13799</v>
          </cell>
          <cell r="BM277">
            <v>1</v>
          </cell>
          <cell r="BN277">
            <v>36</v>
          </cell>
          <cell r="BO277">
            <v>0</v>
          </cell>
          <cell r="BP277">
            <v>13799</v>
          </cell>
          <cell r="BQ277">
            <v>1</v>
          </cell>
          <cell r="BR277">
            <v>36</v>
          </cell>
          <cell r="BS277">
            <v>0</v>
          </cell>
          <cell r="BT277">
            <v>13799</v>
          </cell>
          <cell r="BU277">
            <v>1</v>
          </cell>
          <cell r="BV277">
            <v>36</v>
          </cell>
          <cell r="BW277">
            <v>0</v>
          </cell>
          <cell r="BX277">
            <v>13799</v>
          </cell>
          <cell r="BY277">
            <v>1</v>
          </cell>
          <cell r="BZ277">
            <v>36</v>
          </cell>
          <cell r="CA277">
            <v>0</v>
          </cell>
          <cell r="CB277">
            <v>13799</v>
          </cell>
          <cell r="CC277">
            <v>1</v>
          </cell>
          <cell r="CD277">
            <v>36</v>
          </cell>
          <cell r="CE277">
            <v>0</v>
          </cell>
          <cell r="CF277">
            <v>13799</v>
          </cell>
          <cell r="CG277">
            <v>1</v>
          </cell>
          <cell r="CH277">
            <v>36</v>
          </cell>
          <cell r="CI277">
            <v>0</v>
          </cell>
          <cell r="CJ277">
            <v>13799</v>
          </cell>
          <cell r="CK277">
            <v>1</v>
          </cell>
          <cell r="CL277">
            <v>36</v>
          </cell>
          <cell r="CM277">
            <v>0</v>
          </cell>
          <cell r="CN277">
            <v>13799</v>
          </cell>
          <cell r="CO277">
            <v>1</v>
          </cell>
          <cell r="CP277">
            <v>36</v>
          </cell>
          <cell r="CQ277">
            <v>0</v>
          </cell>
          <cell r="CR277">
            <v>13799</v>
          </cell>
          <cell r="CS277">
            <v>1</v>
          </cell>
          <cell r="CT277">
            <v>36</v>
          </cell>
          <cell r="CU277">
            <v>0</v>
          </cell>
          <cell r="CV277">
            <v>13799</v>
          </cell>
          <cell r="CW277">
            <v>1</v>
          </cell>
          <cell r="CX277">
            <v>36</v>
          </cell>
          <cell r="CY277">
            <v>0</v>
          </cell>
          <cell r="CZ277">
            <v>13799</v>
          </cell>
          <cell r="DA277">
            <v>1</v>
          </cell>
          <cell r="DB277">
            <v>36</v>
          </cell>
          <cell r="DC277">
            <v>0</v>
          </cell>
          <cell r="DD277">
            <v>13799</v>
          </cell>
          <cell r="DE277">
            <v>1</v>
          </cell>
          <cell r="DF277">
            <v>13799</v>
          </cell>
          <cell r="DG277">
            <v>0</v>
          </cell>
          <cell r="DH277">
            <v>13799</v>
          </cell>
          <cell r="DI277">
            <v>1</v>
          </cell>
          <cell r="DJ277">
            <v>0</v>
          </cell>
          <cell r="DK277">
            <v>13799</v>
          </cell>
          <cell r="DL277">
            <v>1</v>
          </cell>
          <cell r="DM277">
            <v>0</v>
          </cell>
          <cell r="DN277">
            <v>13799</v>
          </cell>
          <cell r="DO277">
            <v>1</v>
          </cell>
          <cell r="DP277">
            <v>0</v>
          </cell>
          <cell r="DQ277">
            <v>13799</v>
          </cell>
          <cell r="DR277">
            <v>1</v>
          </cell>
          <cell r="DS277">
            <v>0</v>
          </cell>
          <cell r="DT277">
            <v>13799</v>
          </cell>
          <cell r="DU277">
            <v>1</v>
          </cell>
          <cell r="DV277">
            <v>0</v>
          </cell>
          <cell r="DW277">
            <v>13799</v>
          </cell>
          <cell r="DX277">
            <v>1</v>
          </cell>
          <cell r="DY277">
            <v>0</v>
          </cell>
          <cell r="DZ277">
            <v>13799</v>
          </cell>
          <cell r="EA277">
            <v>1</v>
          </cell>
          <cell r="EB277">
            <v>0</v>
          </cell>
          <cell r="EC277">
            <v>13799</v>
          </cell>
          <cell r="ED277">
            <v>1</v>
          </cell>
          <cell r="EE277">
            <v>0</v>
          </cell>
          <cell r="EF277">
            <v>13799</v>
          </cell>
          <cell r="EG277">
            <v>1</v>
          </cell>
          <cell r="EH277">
            <v>0</v>
          </cell>
          <cell r="EI277">
            <v>13799</v>
          </cell>
          <cell r="EJ277">
            <v>1</v>
          </cell>
          <cell r="EK277">
            <v>0</v>
          </cell>
          <cell r="EL277">
            <v>13799</v>
          </cell>
          <cell r="EM277">
            <v>1</v>
          </cell>
          <cell r="EN277">
            <v>0</v>
          </cell>
          <cell r="EO277">
            <v>13799</v>
          </cell>
          <cell r="EP277">
            <v>1</v>
          </cell>
          <cell r="EQ277">
            <v>0</v>
          </cell>
          <cell r="ER277">
            <v>13799</v>
          </cell>
          <cell r="ES277">
            <v>1</v>
          </cell>
        </row>
        <row r="278">
          <cell r="A278" t="str">
            <v xml:space="preserve">   Renovation</v>
          </cell>
          <cell r="C278">
            <v>36617</v>
          </cell>
          <cell r="D278">
            <v>29000</v>
          </cell>
          <cell r="E278">
            <v>1</v>
          </cell>
          <cell r="F278">
            <v>805.52777777777783</v>
          </cell>
          <cell r="H278">
            <v>28999</v>
          </cell>
          <cell r="I278">
            <v>1</v>
          </cell>
          <cell r="L278">
            <v>28999</v>
          </cell>
          <cell r="M278">
            <v>1</v>
          </cell>
          <cell r="P278">
            <v>28999</v>
          </cell>
          <cell r="Q278">
            <v>1</v>
          </cell>
          <cell r="T278">
            <v>28999</v>
          </cell>
          <cell r="U278">
            <v>1</v>
          </cell>
          <cell r="X278">
            <v>28999</v>
          </cell>
          <cell r="Y278">
            <v>1</v>
          </cell>
          <cell r="AB278">
            <v>28999</v>
          </cell>
          <cell r="AC278">
            <v>1</v>
          </cell>
          <cell r="AD278">
            <v>36</v>
          </cell>
          <cell r="AE278">
            <v>0</v>
          </cell>
          <cell r="AF278">
            <v>28999</v>
          </cell>
          <cell r="AG278">
            <v>1</v>
          </cell>
          <cell r="AH278">
            <v>36</v>
          </cell>
          <cell r="AI278">
            <v>0</v>
          </cell>
          <cell r="AJ278">
            <v>28999</v>
          </cell>
          <cell r="AK278">
            <v>1</v>
          </cell>
          <cell r="AL278">
            <v>36</v>
          </cell>
          <cell r="AM278">
            <v>0</v>
          </cell>
          <cell r="AN278">
            <v>28999</v>
          </cell>
          <cell r="AO278">
            <v>1</v>
          </cell>
          <cell r="AP278">
            <v>36</v>
          </cell>
          <cell r="AQ278">
            <v>0</v>
          </cell>
          <cell r="AR278">
            <v>28999</v>
          </cell>
          <cell r="AS278">
            <v>1</v>
          </cell>
          <cell r="AT278">
            <v>36</v>
          </cell>
          <cell r="AU278">
            <v>0</v>
          </cell>
          <cell r="AV278">
            <v>28999</v>
          </cell>
          <cell r="AW278">
            <v>1</v>
          </cell>
          <cell r="AX278">
            <v>36</v>
          </cell>
          <cell r="AY278">
            <v>0</v>
          </cell>
          <cell r="AZ278">
            <v>28999</v>
          </cell>
          <cell r="BA278">
            <v>1</v>
          </cell>
          <cell r="BB278">
            <v>36</v>
          </cell>
          <cell r="BC278">
            <v>0</v>
          </cell>
          <cell r="BD278">
            <v>28999</v>
          </cell>
          <cell r="BE278">
            <v>1</v>
          </cell>
          <cell r="BF278">
            <v>36</v>
          </cell>
          <cell r="BG278">
            <v>0</v>
          </cell>
          <cell r="BH278">
            <v>28999</v>
          </cell>
          <cell r="BI278">
            <v>1</v>
          </cell>
          <cell r="BJ278">
            <v>36</v>
          </cell>
          <cell r="BK278">
            <v>0</v>
          </cell>
          <cell r="BL278">
            <v>28999</v>
          </cell>
          <cell r="BM278">
            <v>1</v>
          </cell>
          <cell r="BN278">
            <v>36</v>
          </cell>
          <cell r="BO278">
            <v>0</v>
          </cell>
          <cell r="BP278">
            <v>28999</v>
          </cell>
          <cell r="BQ278">
            <v>1</v>
          </cell>
          <cell r="BR278">
            <v>36</v>
          </cell>
          <cell r="BS278">
            <v>0</v>
          </cell>
          <cell r="BT278">
            <v>28999</v>
          </cell>
          <cell r="BU278">
            <v>1</v>
          </cell>
          <cell r="BV278">
            <v>36</v>
          </cell>
          <cell r="BW278">
            <v>0</v>
          </cell>
          <cell r="BX278">
            <v>28999</v>
          </cell>
          <cell r="BY278">
            <v>1</v>
          </cell>
          <cell r="BZ278">
            <v>36</v>
          </cell>
          <cell r="CA278">
            <v>0</v>
          </cell>
          <cell r="CB278">
            <v>28999</v>
          </cell>
          <cell r="CC278">
            <v>1</v>
          </cell>
          <cell r="CD278">
            <v>36</v>
          </cell>
          <cell r="CE278">
            <v>0</v>
          </cell>
          <cell r="CF278">
            <v>28999</v>
          </cell>
          <cell r="CG278">
            <v>1</v>
          </cell>
          <cell r="CH278">
            <v>36</v>
          </cell>
          <cell r="CI278">
            <v>0</v>
          </cell>
          <cell r="CJ278">
            <v>28999</v>
          </cell>
          <cell r="CK278">
            <v>1</v>
          </cell>
          <cell r="CL278">
            <v>36</v>
          </cell>
          <cell r="CM278">
            <v>0</v>
          </cell>
          <cell r="CN278">
            <v>28999</v>
          </cell>
          <cell r="CO278">
            <v>1</v>
          </cell>
          <cell r="CP278">
            <v>36</v>
          </cell>
          <cell r="CQ278">
            <v>0</v>
          </cell>
          <cell r="CR278">
            <v>28999</v>
          </cell>
          <cell r="CS278">
            <v>1</v>
          </cell>
          <cell r="CT278">
            <v>36</v>
          </cell>
          <cell r="CU278">
            <v>0</v>
          </cell>
          <cell r="CV278">
            <v>28999</v>
          </cell>
          <cell r="CW278">
            <v>1</v>
          </cell>
          <cell r="CX278">
            <v>36</v>
          </cell>
          <cell r="CY278">
            <v>0</v>
          </cell>
          <cell r="CZ278">
            <v>28999</v>
          </cell>
          <cell r="DA278">
            <v>1</v>
          </cell>
          <cell r="DB278">
            <v>36</v>
          </cell>
          <cell r="DC278">
            <v>0</v>
          </cell>
          <cell r="DD278">
            <v>28999</v>
          </cell>
          <cell r="DE278">
            <v>1</v>
          </cell>
          <cell r="DF278">
            <v>28999</v>
          </cell>
          <cell r="DG278">
            <v>0</v>
          </cell>
          <cell r="DH278">
            <v>28999</v>
          </cell>
          <cell r="DI278">
            <v>1</v>
          </cell>
          <cell r="DJ278">
            <v>0</v>
          </cell>
          <cell r="DK278">
            <v>28999</v>
          </cell>
          <cell r="DL278">
            <v>1</v>
          </cell>
          <cell r="DM278">
            <v>0</v>
          </cell>
          <cell r="DN278">
            <v>28999</v>
          </cell>
          <cell r="DO278">
            <v>1</v>
          </cell>
          <cell r="DP278">
            <v>0</v>
          </cell>
          <cell r="DQ278">
            <v>28999</v>
          </cell>
          <cell r="DR278">
            <v>1</v>
          </cell>
          <cell r="DS278">
            <v>0</v>
          </cell>
          <cell r="DT278">
            <v>28999</v>
          </cell>
          <cell r="DU278">
            <v>1</v>
          </cell>
          <cell r="DV278">
            <v>0</v>
          </cell>
          <cell r="DW278">
            <v>28999</v>
          </cell>
          <cell r="DX278">
            <v>1</v>
          </cell>
          <cell r="DY278">
            <v>0</v>
          </cell>
          <cell r="DZ278">
            <v>28999</v>
          </cell>
          <cell r="EA278">
            <v>1</v>
          </cell>
          <cell r="EB278">
            <v>0</v>
          </cell>
          <cell r="EC278">
            <v>28999</v>
          </cell>
          <cell r="ED278">
            <v>1</v>
          </cell>
          <cell r="EE278">
            <v>0</v>
          </cell>
          <cell r="EF278">
            <v>28999</v>
          </cell>
          <cell r="EG278">
            <v>1</v>
          </cell>
          <cell r="EH278">
            <v>0</v>
          </cell>
          <cell r="EI278">
            <v>28999</v>
          </cell>
          <cell r="EJ278">
            <v>1</v>
          </cell>
          <cell r="EK278">
            <v>0</v>
          </cell>
          <cell r="EL278">
            <v>28999</v>
          </cell>
          <cell r="EM278">
            <v>1</v>
          </cell>
          <cell r="EN278">
            <v>0</v>
          </cell>
          <cell r="EO278">
            <v>28999</v>
          </cell>
          <cell r="EP278">
            <v>1</v>
          </cell>
          <cell r="EQ278">
            <v>0</v>
          </cell>
          <cell r="ER278">
            <v>28999</v>
          </cell>
          <cell r="ES278">
            <v>1</v>
          </cell>
        </row>
        <row r="279">
          <cell r="A279" t="str">
            <v xml:space="preserve">  Renovation of Import Dept. 50% DPYMT</v>
          </cell>
          <cell r="C279">
            <v>36617</v>
          </cell>
          <cell r="D279">
            <v>15000</v>
          </cell>
          <cell r="E279">
            <v>1</v>
          </cell>
          <cell r="F279">
            <v>416.63888888888891</v>
          </cell>
          <cell r="H279">
            <v>14999</v>
          </cell>
          <cell r="I279">
            <v>1</v>
          </cell>
          <cell r="L279">
            <v>14999</v>
          </cell>
          <cell r="M279">
            <v>1</v>
          </cell>
          <cell r="P279">
            <v>14999</v>
          </cell>
          <cell r="Q279">
            <v>1</v>
          </cell>
          <cell r="T279">
            <v>14999</v>
          </cell>
          <cell r="U279">
            <v>1</v>
          </cell>
          <cell r="X279">
            <v>14999</v>
          </cell>
          <cell r="Y279">
            <v>1</v>
          </cell>
          <cell r="AB279">
            <v>14999</v>
          </cell>
          <cell r="AC279">
            <v>1</v>
          </cell>
          <cell r="AD279">
            <v>36</v>
          </cell>
          <cell r="AE279">
            <v>0</v>
          </cell>
          <cell r="AF279">
            <v>14999</v>
          </cell>
          <cell r="AG279">
            <v>1</v>
          </cell>
          <cell r="AH279">
            <v>36</v>
          </cell>
          <cell r="AI279">
            <v>0</v>
          </cell>
          <cell r="AJ279">
            <v>14999</v>
          </cell>
          <cell r="AK279">
            <v>1</v>
          </cell>
          <cell r="AL279">
            <v>36</v>
          </cell>
          <cell r="AM279">
            <v>0</v>
          </cell>
          <cell r="AN279">
            <v>14999</v>
          </cell>
          <cell r="AO279">
            <v>1</v>
          </cell>
          <cell r="AP279">
            <v>36</v>
          </cell>
          <cell r="AQ279">
            <v>0</v>
          </cell>
          <cell r="AR279">
            <v>14999</v>
          </cell>
          <cell r="AS279">
            <v>1</v>
          </cell>
          <cell r="AT279">
            <v>36</v>
          </cell>
          <cell r="AU279">
            <v>0</v>
          </cell>
          <cell r="AV279">
            <v>14999</v>
          </cell>
          <cell r="AW279">
            <v>1</v>
          </cell>
          <cell r="AX279">
            <v>36</v>
          </cell>
          <cell r="AY279">
            <v>0</v>
          </cell>
          <cell r="AZ279">
            <v>14999</v>
          </cell>
          <cell r="BA279">
            <v>1</v>
          </cell>
          <cell r="BB279">
            <v>36</v>
          </cell>
          <cell r="BC279">
            <v>0</v>
          </cell>
          <cell r="BD279">
            <v>14999</v>
          </cell>
          <cell r="BE279">
            <v>1</v>
          </cell>
          <cell r="BF279">
            <v>36</v>
          </cell>
          <cell r="BG279">
            <v>0</v>
          </cell>
          <cell r="BH279">
            <v>14999</v>
          </cell>
          <cell r="BI279">
            <v>1</v>
          </cell>
          <cell r="BJ279">
            <v>36</v>
          </cell>
          <cell r="BK279">
            <v>0</v>
          </cell>
          <cell r="BL279">
            <v>14999</v>
          </cell>
          <cell r="BM279">
            <v>1</v>
          </cell>
          <cell r="BN279">
            <v>36</v>
          </cell>
          <cell r="BO279">
            <v>0</v>
          </cell>
          <cell r="BP279">
            <v>14999</v>
          </cell>
          <cell r="BQ279">
            <v>1</v>
          </cell>
          <cell r="BR279">
            <v>36</v>
          </cell>
          <cell r="BS279">
            <v>0</v>
          </cell>
          <cell r="BT279">
            <v>14999</v>
          </cell>
          <cell r="BU279">
            <v>1</v>
          </cell>
          <cell r="BV279">
            <v>36</v>
          </cell>
          <cell r="BW279">
            <v>0</v>
          </cell>
          <cell r="BX279">
            <v>14999</v>
          </cell>
          <cell r="BY279">
            <v>1</v>
          </cell>
          <cell r="BZ279">
            <v>36</v>
          </cell>
          <cell r="CA279">
            <v>0</v>
          </cell>
          <cell r="CB279">
            <v>14999</v>
          </cell>
          <cell r="CC279">
            <v>1</v>
          </cell>
          <cell r="CD279">
            <v>36</v>
          </cell>
          <cell r="CE279">
            <v>0</v>
          </cell>
          <cell r="CF279">
            <v>14999</v>
          </cell>
          <cell r="CG279">
            <v>1</v>
          </cell>
          <cell r="CH279">
            <v>36</v>
          </cell>
          <cell r="CI279">
            <v>0</v>
          </cell>
          <cell r="CJ279">
            <v>14999</v>
          </cell>
          <cell r="CK279">
            <v>1</v>
          </cell>
          <cell r="CL279">
            <v>36</v>
          </cell>
          <cell r="CM279">
            <v>0</v>
          </cell>
          <cell r="CN279">
            <v>14999</v>
          </cell>
          <cell r="CO279">
            <v>1</v>
          </cell>
          <cell r="CP279">
            <v>36</v>
          </cell>
          <cell r="CQ279">
            <v>0</v>
          </cell>
          <cell r="CR279">
            <v>14999</v>
          </cell>
          <cell r="CS279">
            <v>1</v>
          </cell>
          <cell r="CT279">
            <v>36</v>
          </cell>
          <cell r="CU279">
            <v>0</v>
          </cell>
          <cell r="CV279">
            <v>14999</v>
          </cell>
          <cell r="CW279">
            <v>1</v>
          </cell>
          <cell r="CX279">
            <v>36</v>
          </cell>
          <cell r="CY279">
            <v>0</v>
          </cell>
          <cell r="CZ279">
            <v>14999</v>
          </cell>
          <cell r="DA279">
            <v>1</v>
          </cell>
          <cell r="DB279">
            <v>36</v>
          </cell>
          <cell r="DC279">
            <v>0</v>
          </cell>
          <cell r="DD279">
            <v>14999</v>
          </cell>
          <cell r="DE279">
            <v>1</v>
          </cell>
          <cell r="DF279">
            <v>14999</v>
          </cell>
          <cell r="DG279">
            <v>0</v>
          </cell>
          <cell r="DH279">
            <v>14999</v>
          </cell>
          <cell r="DI279">
            <v>1</v>
          </cell>
          <cell r="DJ279">
            <v>0</v>
          </cell>
          <cell r="DK279">
            <v>14999</v>
          </cell>
          <cell r="DL279">
            <v>1</v>
          </cell>
          <cell r="DM279">
            <v>0</v>
          </cell>
          <cell r="DN279">
            <v>14999</v>
          </cell>
          <cell r="DO279">
            <v>1</v>
          </cell>
          <cell r="DP279">
            <v>0</v>
          </cell>
          <cell r="DQ279">
            <v>14999</v>
          </cell>
          <cell r="DR279">
            <v>1</v>
          </cell>
          <cell r="DS279">
            <v>0</v>
          </cell>
          <cell r="DT279">
            <v>14999</v>
          </cell>
          <cell r="DU279">
            <v>1</v>
          </cell>
          <cell r="DV279">
            <v>0</v>
          </cell>
          <cell r="DW279">
            <v>14999</v>
          </cell>
          <cell r="DX279">
            <v>1</v>
          </cell>
          <cell r="DY279">
            <v>0</v>
          </cell>
          <cell r="DZ279">
            <v>14999</v>
          </cell>
          <cell r="EA279">
            <v>1</v>
          </cell>
          <cell r="EB279">
            <v>0</v>
          </cell>
          <cell r="EC279">
            <v>14999</v>
          </cell>
          <cell r="ED279">
            <v>1</v>
          </cell>
          <cell r="EE279">
            <v>0</v>
          </cell>
          <cell r="EF279">
            <v>14999</v>
          </cell>
          <cell r="EG279">
            <v>1</v>
          </cell>
          <cell r="EH279">
            <v>0</v>
          </cell>
          <cell r="EI279">
            <v>14999</v>
          </cell>
          <cell r="EJ279">
            <v>1</v>
          </cell>
          <cell r="EK279">
            <v>0</v>
          </cell>
          <cell r="EL279">
            <v>14999</v>
          </cell>
          <cell r="EM279">
            <v>1</v>
          </cell>
          <cell r="EN279">
            <v>0</v>
          </cell>
          <cell r="EO279">
            <v>14999</v>
          </cell>
          <cell r="EP279">
            <v>1</v>
          </cell>
          <cell r="EQ279">
            <v>0</v>
          </cell>
          <cell r="ER279">
            <v>14999</v>
          </cell>
          <cell r="ES279">
            <v>1</v>
          </cell>
        </row>
        <row r="280">
          <cell r="A280" t="str">
            <v xml:space="preserve">  Air Conditioning System - Acctg.(Finance)</v>
          </cell>
          <cell r="C280">
            <v>36617</v>
          </cell>
          <cell r="D280">
            <v>500000</v>
          </cell>
          <cell r="E280">
            <v>1</v>
          </cell>
          <cell r="F280">
            <v>13888.861111111111</v>
          </cell>
          <cell r="H280">
            <v>499999</v>
          </cell>
          <cell r="I280">
            <v>1</v>
          </cell>
          <cell r="L280">
            <v>499999</v>
          </cell>
          <cell r="M280">
            <v>1</v>
          </cell>
          <cell r="P280">
            <v>499999</v>
          </cell>
          <cell r="Q280">
            <v>1</v>
          </cell>
          <cell r="T280">
            <v>499999</v>
          </cell>
          <cell r="U280">
            <v>1</v>
          </cell>
          <cell r="X280">
            <v>499999</v>
          </cell>
          <cell r="Y280">
            <v>1</v>
          </cell>
          <cell r="AB280">
            <v>499999</v>
          </cell>
          <cell r="AC280">
            <v>1</v>
          </cell>
          <cell r="AD280">
            <v>36</v>
          </cell>
          <cell r="AE280">
            <v>0</v>
          </cell>
          <cell r="AF280">
            <v>499999</v>
          </cell>
          <cell r="AG280">
            <v>1</v>
          </cell>
          <cell r="AH280">
            <v>36</v>
          </cell>
          <cell r="AI280">
            <v>0</v>
          </cell>
          <cell r="AJ280">
            <v>499999</v>
          </cell>
          <cell r="AK280">
            <v>1</v>
          </cell>
          <cell r="AL280">
            <v>36</v>
          </cell>
          <cell r="AM280">
            <v>0</v>
          </cell>
          <cell r="AN280">
            <v>499999</v>
          </cell>
          <cell r="AO280">
            <v>1</v>
          </cell>
          <cell r="AP280">
            <v>36</v>
          </cell>
          <cell r="AQ280">
            <v>0</v>
          </cell>
          <cell r="AR280">
            <v>499999</v>
          </cell>
          <cell r="AS280">
            <v>1</v>
          </cell>
          <cell r="AT280">
            <v>36</v>
          </cell>
          <cell r="AU280">
            <v>0</v>
          </cell>
          <cell r="AV280">
            <v>499999</v>
          </cell>
          <cell r="AW280">
            <v>1</v>
          </cell>
          <cell r="AX280">
            <v>36</v>
          </cell>
          <cell r="AY280">
            <v>0</v>
          </cell>
          <cell r="AZ280">
            <v>499999</v>
          </cell>
          <cell r="BA280">
            <v>1</v>
          </cell>
          <cell r="BB280">
            <v>36</v>
          </cell>
          <cell r="BC280">
            <v>0</v>
          </cell>
          <cell r="BD280">
            <v>499999</v>
          </cell>
          <cell r="BE280">
            <v>1</v>
          </cell>
          <cell r="BF280">
            <v>36</v>
          </cell>
          <cell r="BG280">
            <v>0</v>
          </cell>
          <cell r="BH280">
            <v>499999</v>
          </cell>
          <cell r="BI280">
            <v>1</v>
          </cell>
          <cell r="BJ280">
            <v>36</v>
          </cell>
          <cell r="BK280">
            <v>0</v>
          </cell>
          <cell r="BL280">
            <v>499999</v>
          </cell>
          <cell r="BM280">
            <v>1</v>
          </cell>
          <cell r="BN280">
            <v>36</v>
          </cell>
          <cell r="BO280">
            <v>0</v>
          </cell>
          <cell r="BP280">
            <v>499999</v>
          </cell>
          <cell r="BQ280">
            <v>1</v>
          </cell>
          <cell r="BR280">
            <v>36</v>
          </cell>
          <cell r="BS280">
            <v>0</v>
          </cell>
          <cell r="BT280">
            <v>499999</v>
          </cell>
          <cell r="BU280">
            <v>1</v>
          </cell>
          <cell r="BV280">
            <v>36</v>
          </cell>
          <cell r="BW280">
            <v>0</v>
          </cell>
          <cell r="BX280">
            <v>499999</v>
          </cell>
          <cell r="BY280">
            <v>1</v>
          </cell>
          <cell r="BZ280">
            <v>36</v>
          </cell>
          <cell r="CA280">
            <v>0</v>
          </cell>
          <cell r="CB280">
            <v>499999</v>
          </cell>
          <cell r="CC280">
            <v>1</v>
          </cell>
          <cell r="CD280">
            <v>36</v>
          </cell>
          <cell r="CE280">
            <v>0</v>
          </cell>
          <cell r="CF280">
            <v>499999</v>
          </cell>
          <cell r="CG280">
            <v>1</v>
          </cell>
          <cell r="CH280">
            <v>36</v>
          </cell>
          <cell r="CI280">
            <v>0</v>
          </cell>
          <cell r="CJ280">
            <v>499999</v>
          </cell>
          <cell r="CK280">
            <v>1</v>
          </cell>
          <cell r="CL280">
            <v>36</v>
          </cell>
          <cell r="CM280">
            <v>0</v>
          </cell>
          <cell r="CN280">
            <v>499999</v>
          </cell>
          <cell r="CO280">
            <v>1</v>
          </cell>
          <cell r="CP280">
            <v>36</v>
          </cell>
          <cell r="CQ280">
            <v>0</v>
          </cell>
          <cell r="CR280">
            <v>499999</v>
          </cell>
          <cell r="CS280">
            <v>1</v>
          </cell>
          <cell r="CT280">
            <v>36</v>
          </cell>
          <cell r="CU280">
            <v>0</v>
          </cell>
          <cell r="CV280">
            <v>499999</v>
          </cell>
          <cell r="CW280">
            <v>1</v>
          </cell>
          <cell r="CX280">
            <v>36</v>
          </cell>
          <cell r="CY280">
            <v>0</v>
          </cell>
          <cell r="CZ280">
            <v>499999</v>
          </cell>
          <cell r="DA280">
            <v>1</v>
          </cell>
          <cell r="DB280">
            <v>36</v>
          </cell>
          <cell r="DC280">
            <v>0</v>
          </cell>
          <cell r="DD280">
            <v>499999</v>
          </cell>
          <cell r="DE280">
            <v>1</v>
          </cell>
          <cell r="DF280">
            <v>499999</v>
          </cell>
          <cell r="DG280">
            <v>0</v>
          </cell>
          <cell r="DH280">
            <v>499999</v>
          </cell>
          <cell r="DI280">
            <v>1</v>
          </cell>
          <cell r="DJ280">
            <v>0</v>
          </cell>
          <cell r="DK280">
            <v>499999</v>
          </cell>
          <cell r="DL280">
            <v>1</v>
          </cell>
          <cell r="DM280">
            <v>0</v>
          </cell>
          <cell r="DN280">
            <v>499999</v>
          </cell>
          <cell r="DO280">
            <v>1</v>
          </cell>
          <cell r="DP280">
            <v>0</v>
          </cell>
          <cell r="DQ280">
            <v>499999</v>
          </cell>
          <cell r="DR280">
            <v>1</v>
          </cell>
          <cell r="DS280">
            <v>0</v>
          </cell>
          <cell r="DT280">
            <v>499999</v>
          </cell>
          <cell r="DU280">
            <v>1</v>
          </cell>
          <cell r="DV280">
            <v>0</v>
          </cell>
          <cell r="DW280">
            <v>499999</v>
          </cell>
          <cell r="DX280">
            <v>1</v>
          </cell>
          <cell r="DY280">
            <v>0</v>
          </cell>
          <cell r="DZ280">
            <v>499999</v>
          </cell>
          <cell r="EA280">
            <v>1</v>
          </cell>
          <cell r="EB280">
            <v>0</v>
          </cell>
          <cell r="EC280">
            <v>499999</v>
          </cell>
          <cell r="ED280">
            <v>1</v>
          </cell>
          <cell r="EE280">
            <v>0</v>
          </cell>
          <cell r="EF280">
            <v>499999</v>
          </cell>
          <cell r="EG280">
            <v>1</v>
          </cell>
          <cell r="EH280">
            <v>0</v>
          </cell>
          <cell r="EI280">
            <v>499999</v>
          </cell>
          <cell r="EJ280">
            <v>1</v>
          </cell>
          <cell r="EK280">
            <v>0</v>
          </cell>
          <cell r="EL280">
            <v>499999</v>
          </cell>
          <cell r="EM280">
            <v>1</v>
          </cell>
          <cell r="EN280">
            <v>0</v>
          </cell>
          <cell r="EO280">
            <v>499999</v>
          </cell>
          <cell r="EP280">
            <v>1</v>
          </cell>
          <cell r="EQ280">
            <v>0</v>
          </cell>
          <cell r="ER280">
            <v>499999</v>
          </cell>
          <cell r="ES280">
            <v>1</v>
          </cell>
        </row>
        <row r="281">
          <cell r="A281" t="str">
            <v xml:space="preserve">   Improvements - 50% Downpayment</v>
          </cell>
          <cell r="C281">
            <v>36647</v>
          </cell>
          <cell r="D281">
            <v>11246</v>
          </cell>
          <cell r="E281">
            <v>1</v>
          </cell>
          <cell r="F281">
            <v>312.36111111111109</v>
          </cell>
          <cell r="H281">
            <v>11245</v>
          </cell>
          <cell r="I281">
            <v>1</v>
          </cell>
          <cell r="L281">
            <v>11245</v>
          </cell>
          <cell r="M281">
            <v>1</v>
          </cell>
          <cell r="P281">
            <v>11245</v>
          </cell>
          <cell r="Q281">
            <v>1</v>
          </cell>
          <cell r="T281">
            <v>11245</v>
          </cell>
          <cell r="U281">
            <v>1</v>
          </cell>
          <cell r="X281">
            <v>11245</v>
          </cell>
          <cell r="Y281">
            <v>1</v>
          </cell>
          <cell r="AB281">
            <v>11245</v>
          </cell>
          <cell r="AC281">
            <v>1</v>
          </cell>
          <cell r="AD281">
            <v>36</v>
          </cell>
          <cell r="AE281">
            <v>0</v>
          </cell>
          <cell r="AF281">
            <v>11245</v>
          </cell>
          <cell r="AG281">
            <v>1</v>
          </cell>
          <cell r="AH281">
            <v>36</v>
          </cell>
          <cell r="AI281">
            <v>0</v>
          </cell>
          <cell r="AJ281">
            <v>11245</v>
          </cell>
          <cell r="AK281">
            <v>1</v>
          </cell>
          <cell r="AL281">
            <v>36</v>
          </cell>
          <cell r="AM281">
            <v>0</v>
          </cell>
          <cell r="AN281">
            <v>11245</v>
          </cell>
          <cell r="AO281">
            <v>1</v>
          </cell>
          <cell r="AP281">
            <v>36</v>
          </cell>
          <cell r="AQ281">
            <v>0</v>
          </cell>
          <cell r="AR281">
            <v>11245</v>
          </cell>
          <cell r="AS281">
            <v>1</v>
          </cell>
          <cell r="AT281">
            <v>36</v>
          </cell>
          <cell r="AU281">
            <v>0</v>
          </cell>
          <cell r="AV281">
            <v>11245</v>
          </cell>
          <cell r="AW281">
            <v>1</v>
          </cell>
          <cell r="AX281">
            <v>36</v>
          </cell>
          <cell r="AY281">
            <v>0</v>
          </cell>
          <cell r="AZ281">
            <v>11245</v>
          </cell>
          <cell r="BA281">
            <v>1</v>
          </cell>
          <cell r="BB281">
            <v>36</v>
          </cell>
          <cell r="BC281">
            <v>0</v>
          </cell>
          <cell r="BD281">
            <v>11245</v>
          </cell>
          <cell r="BE281">
            <v>1</v>
          </cell>
          <cell r="BF281">
            <v>36</v>
          </cell>
          <cell r="BG281">
            <v>0</v>
          </cell>
          <cell r="BH281">
            <v>11245</v>
          </cell>
          <cell r="BI281">
            <v>1</v>
          </cell>
          <cell r="BJ281">
            <v>36</v>
          </cell>
          <cell r="BK281">
            <v>0</v>
          </cell>
          <cell r="BL281">
            <v>11245</v>
          </cell>
          <cell r="BM281">
            <v>1</v>
          </cell>
          <cell r="BN281">
            <v>36</v>
          </cell>
          <cell r="BO281">
            <v>0</v>
          </cell>
          <cell r="BP281">
            <v>11245</v>
          </cell>
          <cell r="BQ281">
            <v>1</v>
          </cell>
          <cell r="BR281">
            <v>36</v>
          </cell>
          <cell r="BS281">
            <v>0</v>
          </cell>
          <cell r="BT281">
            <v>11245</v>
          </cell>
          <cell r="BU281">
            <v>1</v>
          </cell>
          <cell r="BV281">
            <v>36</v>
          </cell>
          <cell r="BW281">
            <v>0</v>
          </cell>
          <cell r="BX281">
            <v>11245</v>
          </cell>
          <cell r="BY281">
            <v>1</v>
          </cell>
          <cell r="BZ281">
            <v>36</v>
          </cell>
          <cell r="CA281">
            <v>0</v>
          </cell>
          <cell r="CB281">
            <v>11245</v>
          </cell>
          <cell r="CC281">
            <v>1</v>
          </cell>
          <cell r="CD281">
            <v>36</v>
          </cell>
          <cell r="CE281">
            <v>0</v>
          </cell>
          <cell r="CF281">
            <v>11245</v>
          </cell>
          <cell r="CG281">
            <v>1</v>
          </cell>
          <cell r="CH281">
            <v>36</v>
          </cell>
          <cell r="CI281">
            <v>0</v>
          </cell>
          <cell r="CJ281">
            <v>11245</v>
          </cell>
          <cell r="CK281">
            <v>1</v>
          </cell>
          <cell r="CL281">
            <v>36</v>
          </cell>
          <cell r="CM281">
            <v>0</v>
          </cell>
          <cell r="CN281">
            <v>11245</v>
          </cell>
          <cell r="CO281">
            <v>1</v>
          </cell>
          <cell r="CP281">
            <v>36</v>
          </cell>
          <cell r="CQ281">
            <v>0</v>
          </cell>
          <cell r="CR281">
            <v>11245</v>
          </cell>
          <cell r="CS281">
            <v>1</v>
          </cell>
          <cell r="CT281">
            <v>36</v>
          </cell>
          <cell r="CU281">
            <v>0</v>
          </cell>
          <cell r="CV281">
            <v>11245</v>
          </cell>
          <cell r="CW281">
            <v>1</v>
          </cell>
          <cell r="CX281">
            <v>36</v>
          </cell>
          <cell r="CY281">
            <v>0</v>
          </cell>
          <cell r="CZ281">
            <v>11245</v>
          </cell>
          <cell r="DA281">
            <v>1</v>
          </cell>
          <cell r="DB281">
            <v>36</v>
          </cell>
          <cell r="DC281">
            <v>0</v>
          </cell>
          <cell r="DD281">
            <v>11245</v>
          </cell>
          <cell r="DE281">
            <v>1</v>
          </cell>
          <cell r="DF281">
            <v>11245</v>
          </cell>
          <cell r="DG281">
            <v>0</v>
          </cell>
          <cell r="DH281">
            <v>11245</v>
          </cell>
          <cell r="DI281">
            <v>1</v>
          </cell>
          <cell r="DJ281">
            <v>0</v>
          </cell>
          <cell r="DK281">
            <v>11245</v>
          </cell>
          <cell r="DL281">
            <v>1</v>
          </cell>
          <cell r="DM281">
            <v>0</v>
          </cell>
          <cell r="DN281">
            <v>11245</v>
          </cell>
          <cell r="DO281">
            <v>1</v>
          </cell>
          <cell r="DP281">
            <v>0</v>
          </cell>
          <cell r="DQ281">
            <v>11245</v>
          </cell>
          <cell r="DR281">
            <v>1</v>
          </cell>
          <cell r="DS281">
            <v>0</v>
          </cell>
          <cell r="DT281">
            <v>11245</v>
          </cell>
          <cell r="DU281">
            <v>1</v>
          </cell>
          <cell r="DV281">
            <v>0</v>
          </cell>
          <cell r="DW281">
            <v>11245</v>
          </cell>
          <cell r="DX281">
            <v>1</v>
          </cell>
          <cell r="DY281">
            <v>0</v>
          </cell>
          <cell r="DZ281">
            <v>11245</v>
          </cell>
          <cell r="EA281">
            <v>1</v>
          </cell>
          <cell r="EB281">
            <v>0</v>
          </cell>
          <cell r="EC281">
            <v>11245</v>
          </cell>
          <cell r="ED281">
            <v>1</v>
          </cell>
          <cell r="EE281">
            <v>0</v>
          </cell>
          <cell r="EF281">
            <v>11245</v>
          </cell>
          <cell r="EG281">
            <v>1</v>
          </cell>
          <cell r="EH281">
            <v>0</v>
          </cell>
          <cell r="EI281">
            <v>11245</v>
          </cell>
          <cell r="EJ281">
            <v>1</v>
          </cell>
          <cell r="EK281">
            <v>0</v>
          </cell>
          <cell r="EL281">
            <v>11245</v>
          </cell>
          <cell r="EM281">
            <v>1</v>
          </cell>
          <cell r="EN281">
            <v>0</v>
          </cell>
          <cell r="EO281">
            <v>11245</v>
          </cell>
          <cell r="EP281">
            <v>1</v>
          </cell>
          <cell r="EQ281">
            <v>0</v>
          </cell>
          <cell r="ER281">
            <v>11245</v>
          </cell>
          <cell r="ES281">
            <v>1</v>
          </cell>
        </row>
        <row r="282">
          <cell r="A282" t="str">
            <v xml:space="preserve">  Construction Cost-(Waltermart Station)</v>
          </cell>
          <cell r="C282">
            <v>36617</v>
          </cell>
          <cell r="D282">
            <v>345000</v>
          </cell>
          <cell r="E282">
            <v>1</v>
          </cell>
          <cell r="F282">
            <v>9583.3055555555547</v>
          </cell>
          <cell r="H282">
            <v>344999</v>
          </cell>
          <cell r="I282">
            <v>1</v>
          </cell>
          <cell r="L282">
            <v>344999</v>
          </cell>
          <cell r="M282">
            <v>1</v>
          </cell>
          <cell r="P282">
            <v>344999</v>
          </cell>
          <cell r="Q282">
            <v>1</v>
          </cell>
          <cell r="T282">
            <v>344999</v>
          </cell>
          <cell r="U282">
            <v>1</v>
          </cell>
          <cell r="X282">
            <v>344999</v>
          </cell>
          <cell r="Y282">
            <v>1</v>
          </cell>
          <cell r="AB282">
            <v>344999</v>
          </cell>
          <cell r="AC282">
            <v>1</v>
          </cell>
          <cell r="AD282">
            <v>36</v>
          </cell>
          <cell r="AE282">
            <v>0</v>
          </cell>
          <cell r="AF282">
            <v>344999</v>
          </cell>
          <cell r="AG282">
            <v>1</v>
          </cell>
          <cell r="AH282">
            <v>36</v>
          </cell>
          <cell r="AI282">
            <v>0</v>
          </cell>
          <cell r="AJ282">
            <v>344999</v>
          </cell>
          <cell r="AK282">
            <v>1</v>
          </cell>
          <cell r="AL282">
            <v>36</v>
          </cell>
          <cell r="AM282">
            <v>0</v>
          </cell>
          <cell r="AN282">
            <v>344999</v>
          </cell>
          <cell r="AO282">
            <v>1</v>
          </cell>
          <cell r="AP282">
            <v>36</v>
          </cell>
          <cell r="AQ282">
            <v>0</v>
          </cell>
          <cell r="AR282">
            <v>344999</v>
          </cell>
          <cell r="AS282">
            <v>1</v>
          </cell>
          <cell r="AT282">
            <v>36</v>
          </cell>
          <cell r="AU282">
            <v>0</v>
          </cell>
          <cell r="AV282">
            <v>344999</v>
          </cell>
          <cell r="AW282">
            <v>1</v>
          </cell>
          <cell r="AX282">
            <v>36</v>
          </cell>
          <cell r="AY282">
            <v>0</v>
          </cell>
          <cell r="AZ282">
            <v>344999</v>
          </cell>
          <cell r="BA282">
            <v>1</v>
          </cell>
          <cell r="BB282">
            <v>36</v>
          </cell>
          <cell r="BC282">
            <v>0</v>
          </cell>
          <cell r="BD282">
            <v>344999</v>
          </cell>
          <cell r="BE282">
            <v>1</v>
          </cell>
          <cell r="BF282">
            <v>36</v>
          </cell>
          <cell r="BG282">
            <v>0</v>
          </cell>
          <cell r="BH282">
            <v>344999</v>
          </cell>
          <cell r="BI282">
            <v>1</v>
          </cell>
          <cell r="BJ282">
            <v>36</v>
          </cell>
          <cell r="BK282">
            <v>0</v>
          </cell>
          <cell r="BL282">
            <v>344999</v>
          </cell>
          <cell r="BM282">
            <v>1</v>
          </cell>
          <cell r="BN282">
            <v>36</v>
          </cell>
          <cell r="BO282">
            <v>0</v>
          </cell>
          <cell r="BP282">
            <v>344999</v>
          </cell>
          <cell r="BQ282">
            <v>1</v>
          </cell>
          <cell r="BR282">
            <v>36</v>
          </cell>
          <cell r="BS282">
            <v>0</v>
          </cell>
          <cell r="BT282">
            <v>344999</v>
          </cell>
          <cell r="BU282">
            <v>1</v>
          </cell>
          <cell r="BV282">
            <v>36</v>
          </cell>
          <cell r="BW282">
            <v>0</v>
          </cell>
          <cell r="BX282">
            <v>344999</v>
          </cell>
          <cell r="BY282">
            <v>1</v>
          </cell>
          <cell r="BZ282">
            <v>36</v>
          </cell>
          <cell r="CA282">
            <v>0</v>
          </cell>
          <cell r="CB282">
            <v>344999</v>
          </cell>
          <cell r="CC282">
            <v>1</v>
          </cell>
          <cell r="CD282">
            <v>36</v>
          </cell>
          <cell r="CE282">
            <v>0</v>
          </cell>
          <cell r="CF282">
            <v>344999</v>
          </cell>
          <cell r="CG282">
            <v>1</v>
          </cell>
          <cell r="CH282">
            <v>36</v>
          </cell>
          <cell r="CI282">
            <v>0</v>
          </cell>
          <cell r="CJ282">
            <v>344999</v>
          </cell>
          <cell r="CK282">
            <v>1</v>
          </cell>
          <cell r="CL282">
            <v>36</v>
          </cell>
          <cell r="CM282">
            <v>0</v>
          </cell>
          <cell r="CN282">
            <v>344999</v>
          </cell>
          <cell r="CO282">
            <v>1</v>
          </cell>
          <cell r="CP282">
            <v>36</v>
          </cell>
          <cell r="CQ282">
            <v>0</v>
          </cell>
          <cell r="CR282">
            <v>344999</v>
          </cell>
          <cell r="CS282">
            <v>1</v>
          </cell>
          <cell r="CT282">
            <v>36</v>
          </cell>
          <cell r="CU282">
            <v>0</v>
          </cell>
          <cell r="CV282">
            <v>344999</v>
          </cell>
          <cell r="CW282">
            <v>1</v>
          </cell>
          <cell r="CX282">
            <v>36</v>
          </cell>
          <cell r="CY282">
            <v>0</v>
          </cell>
          <cell r="CZ282">
            <v>344999</v>
          </cell>
          <cell r="DA282">
            <v>1</v>
          </cell>
          <cell r="DB282">
            <v>36</v>
          </cell>
          <cell r="DC282">
            <v>0</v>
          </cell>
          <cell r="DD282">
            <v>344999</v>
          </cell>
          <cell r="DE282">
            <v>1</v>
          </cell>
          <cell r="DF282">
            <v>344999</v>
          </cell>
          <cell r="DG282">
            <v>0</v>
          </cell>
          <cell r="DH282">
            <v>344999</v>
          </cell>
          <cell r="DI282">
            <v>1</v>
          </cell>
          <cell r="DJ282">
            <v>0</v>
          </cell>
          <cell r="DK282">
            <v>344999</v>
          </cell>
          <cell r="DL282">
            <v>1</v>
          </cell>
          <cell r="DM282">
            <v>0</v>
          </cell>
          <cell r="DN282">
            <v>344999</v>
          </cell>
          <cell r="DO282">
            <v>1</v>
          </cell>
          <cell r="DP282">
            <v>0</v>
          </cell>
          <cell r="DQ282">
            <v>344999</v>
          </cell>
          <cell r="DR282">
            <v>1</v>
          </cell>
          <cell r="DS282">
            <v>0</v>
          </cell>
          <cell r="DT282">
            <v>344999</v>
          </cell>
          <cell r="DU282">
            <v>1</v>
          </cell>
          <cell r="DV282">
            <v>0</v>
          </cell>
          <cell r="DW282">
            <v>344999</v>
          </cell>
          <cell r="DX282">
            <v>1</v>
          </cell>
          <cell r="DY282">
            <v>0</v>
          </cell>
          <cell r="DZ282">
            <v>344999</v>
          </cell>
          <cell r="EA282">
            <v>1</v>
          </cell>
          <cell r="EB282">
            <v>0</v>
          </cell>
          <cell r="EC282">
            <v>344999</v>
          </cell>
          <cell r="ED282">
            <v>1</v>
          </cell>
          <cell r="EE282">
            <v>0</v>
          </cell>
          <cell r="EF282">
            <v>344999</v>
          </cell>
          <cell r="EG282">
            <v>1</v>
          </cell>
          <cell r="EH282">
            <v>0</v>
          </cell>
          <cell r="EI282">
            <v>344999</v>
          </cell>
          <cell r="EJ282">
            <v>1</v>
          </cell>
          <cell r="EK282">
            <v>0</v>
          </cell>
          <cell r="EL282">
            <v>344999</v>
          </cell>
          <cell r="EM282">
            <v>1</v>
          </cell>
          <cell r="EN282">
            <v>0</v>
          </cell>
          <cell r="EO282">
            <v>344999</v>
          </cell>
          <cell r="EP282">
            <v>1</v>
          </cell>
          <cell r="EQ282">
            <v>0</v>
          </cell>
          <cell r="ER282">
            <v>344999</v>
          </cell>
          <cell r="ES282">
            <v>1</v>
          </cell>
        </row>
        <row r="283">
          <cell r="A283" t="str">
            <v xml:space="preserve">  Improvements(Waltermart Station)</v>
          </cell>
          <cell r="C283">
            <v>36647</v>
          </cell>
          <cell r="D283">
            <v>75000</v>
          </cell>
          <cell r="E283">
            <v>1</v>
          </cell>
          <cell r="F283">
            <v>2083.3055555555557</v>
          </cell>
          <cell r="H283">
            <v>74999</v>
          </cell>
          <cell r="I283">
            <v>1</v>
          </cell>
          <cell r="L283">
            <v>74999</v>
          </cell>
          <cell r="M283">
            <v>1</v>
          </cell>
          <cell r="P283">
            <v>74999</v>
          </cell>
          <cell r="Q283">
            <v>1</v>
          </cell>
          <cell r="T283">
            <v>74999</v>
          </cell>
          <cell r="U283">
            <v>1</v>
          </cell>
          <cell r="X283">
            <v>74999</v>
          </cell>
          <cell r="Y283">
            <v>1</v>
          </cell>
          <cell r="AB283">
            <v>74999</v>
          </cell>
          <cell r="AC283">
            <v>1</v>
          </cell>
          <cell r="AD283">
            <v>36</v>
          </cell>
          <cell r="AE283">
            <v>0</v>
          </cell>
          <cell r="AF283">
            <v>74999</v>
          </cell>
          <cell r="AG283">
            <v>1</v>
          </cell>
          <cell r="AH283">
            <v>36</v>
          </cell>
          <cell r="AI283">
            <v>0</v>
          </cell>
          <cell r="AJ283">
            <v>74999</v>
          </cell>
          <cell r="AK283">
            <v>1</v>
          </cell>
          <cell r="AL283">
            <v>36</v>
          </cell>
          <cell r="AM283">
            <v>0</v>
          </cell>
          <cell r="AN283">
            <v>74999</v>
          </cell>
          <cell r="AO283">
            <v>1</v>
          </cell>
          <cell r="AP283">
            <v>36</v>
          </cell>
          <cell r="AQ283">
            <v>0</v>
          </cell>
          <cell r="AR283">
            <v>74999</v>
          </cell>
          <cell r="AS283">
            <v>1</v>
          </cell>
          <cell r="AT283">
            <v>36</v>
          </cell>
          <cell r="AU283">
            <v>0</v>
          </cell>
          <cell r="AV283">
            <v>74999</v>
          </cell>
          <cell r="AW283">
            <v>1</v>
          </cell>
          <cell r="AX283">
            <v>36</v>
          </cell>
          <cell r="AY283">
            <v>0</v>
          </cell>
          <cell r="AZ283">
            <v>74999</v>
          </cell>
          <cell r="BA283">
            <v>1</v>
          </cell>
          <cell r="BB283">
            <v>36</v>
          </cell>
          <cell r="BC283">
            <v>0</v>
          </cell>
          <cell r="BD283">
            <v>74999</v>
          </cell>
          <cell r="BE283">
            <v>1</v>
          </cell>
          <cell r="BF283">
            <v>36</v>
          </cell>
          <cell r="BG283">
            <v>0</v>
          </cell>
          <cell r="BH283">
            <v>74999</v>
          </cell>
          <cell r="BI283">
            <v>1</v>
          </cell>
          <cell r="BJ283">
            <v>36</v>
          </cell>
          <cell r="BK283">
            <v>0</v>
          </cell>
          <cell r="BL283">
            <v>74999</v>
          </cell>
          <cell r="BM283">
            <v>1</v>
          </cell>
          <cell r="BN283">
            <v>36</v>
          </cell>
          <cell r="BO283">
            <v>0</v>
          </cell>
          <cell r="BP283">
            <v>74999</v>
          </cell>
          <cell r="BQ283">
            <v>1</v>
          </cell>
          <cell r="BR283">
            <v>36</v>
          </cell>
          <cell r="BS283">
            <v>0</v>
          </cell>
          <cell r="BT283">
            <v>74999</v>
          </cell>
          <cell r="BU283">
            <v>1</v>
          </cell>
          <cell r="BV283">
            <v>36</v>
          </cell>
          <cell r="BW283">
            <v>0</v>
          </cell>
          <cell r="BX283">
            <v>74999</v>
          </cell>
          <cell r="BY283">
            <v>1</v>
          </cell>
          <cell r="BZ283">
            <v>36</v>
          </cell>
          <cell r="CA283">
            <v>0</v>
          </cell>
          <cell r="CB283">
            <v>74999</v>
          </cell>
          <cell r="CC283">
            <v>1</v>
          </cell>
          <cell r="CD283">
            <v>36</v>
          </cell>
          <cell r="CE283">
            <v>0</v>
          </cell>
          <cell r="CF283">
            <v>74999</v>
          </cell>
          <cell r="CG283">
            <v>1</v>
          </cell>
          <cell r="CH283">
            <v>36</v>
          </cell>
          <cell r="CI283">
            <v>0</v>
          </cell>
          <cell r="CJ283">
            <v>74999</v>
          </cell>
          <cell r="CK283">
            <v>1</v>
          </cell>
          <cell r="CL283">
            <v>36</v>
          </cell>
          <cell r="CM283">
            <v>0</v>
          </cell>
          <cell r="CN283">
            <v>74999</v>
          </cell>
          <cell r="CO283">
            <v>1</v>
          </cell>
          <cell r="CP283">
            <v>36</v>
          </cell>
          <cell r="CQ283">
            <v>0</v>
          </cell>
          <cell r="CR283">
            <v>74999</v>
          </cell>
          <cell r="CS283">
            <v>1</v>
          </cell>
          <cell r="CT283">
            <v>36</v>
          </cell>
          <cell r="CU283">
            <v>0</v>
          </cell>
          <cell r="CV283">
            <v>74999</v>
          </cell>
          <cell r="CW283">
            <v>1</v>
          </cell>
          <cell r="CX283">
            <v>36</v>
          </cell>
          <cell r="CY283">
            <v>0</v>
          </cell>
          <cell r="CZ283">
            <v>74999</v>
          </cell>
          <cell r="DA283">
            <v>1</v>
          </cell>
          <cell r="DB283">
            <v>36</v>
          </cell>
          <cell r="DC283">
            <v>0</v>
          </cell>
          <cell r="DD283">
            <v>74999</v>
          </cell>
          <cell r="DE283">
            <v>1</v>
          </cell>
          <cell r="DF283">
            <v>74999</v>
          </cell>
          <cell r="DG283">
            <v>0</v>
          </cell>
          <cell r="DH283">
            <v>74999</v>
          </cell>
          <cell r="DI283">
            <v>1</v>
          </cell>
          <cell r="DJ283">
            <v>0</v>
          </cell>
          <cell r="DK283">
            <v>74999</v>
          </cell>
          <cell r="DL283">
            <v>1</v>
          </cell>
          <cell r="DM283">
            <v>0</v>
          </cell>
          <cell r="DN283">
            <v>74999</v>
          </cell>
          <cell r="DO283">
            <v>1</v>
          </cell>
          <cell r="DP283">
            <v>0</v>
          </cell>
          <cell r="DQ283">
            <v>74999</v>
          </cell>
          <cell r="DR283">
            <v>1</v>
          </cell>
          <cell r="DS283">
            <v>0</v>
          </cell>
          <cell r="DT283">
            <v>74999</v>
          </cell>
          <cell r="DU283">
            <v>1</v>
          </cell>
          <cell r="DV283">
            <v>0</v>
          </cell>
          <cell r="DW283">
            <v>74999</v>
          </cell>
          <cell r="DX283">
            <v>1</v>
          </cell>
          <cell r="DY283">
            <v>0</v>
          </cell>
          <cell r="DZ283">
            <v>74999</v>
          </cell>
          <cell r="EA283">
            <v>1</v>
          </cell>
          <cell r="EB283">
            <v>0</v>
          </cell>
          <cell r="EC283">
            <v>74999</v>
          </cell>
          <cell r="ED283">
            <v>1</v>
          </cell>
          <cell r="EE283">
            <v>0</v>
          </cell>
          <cell r="EF283">
            <v>74999</v>
          </cell>
          <cell r="EG283">
            <v>1</v>
          </cell>
          <cell r="EH283">
            <v>0</v>
          </cell>
          <cell r="EI283">
            <v>74999</v>
          </cell>
          <cell r="EJ283">
            <v>1</v>
          </cell>
          <cell r="EK283">
            <v>0</v>
          </cell>
          <cell r="EL283">
            <v>74999</v>
          </cell>
          <cell r="EM283">
            <v>1</v>
          </cell>
          <cell r="EN283">
            <v>0</v>
          </cell>
          <cell r="EO283">
            <v>74999</v>
          </cell>
          <cell r="EP283">
            <v>1</v>
          </cell>
          <cell r="EQ283">
            <v>0</v>
          </cell>
          <cell r="ER283">
            <v>74999</v>
          </cell>
          <cell r="ES283">
            <v>1</v>
          </cell>
        </row>
        <row r="284">
          <cell r="A284" t="str">
            <v xml:space="preserve">  Feederline</v>
          </cell>
          <cell r="C284">
            <v>36647</v>
          </cell>
          <cell r="D284">
            <v>59120.32</v>
          </cell>
          <cell r="E284">
            <v>1</v>
          </cell>
          <cell r="F284">
            <v>1642.2033333333334</v>
          </cell>
          <cell r="H284">
            <v>59119.32</v>
          </cell>
          <cell r="I284">
            <v>1</v>
          </cell>
          <cell r="L284">
            <v>59119.32</v>
          </cell>
          <cell r="M284">
            <v>1</v>
          </cell>
          <cell r="P284">
            <v>59119.32</v>
          </cell>
          <cell r="Q284">
            <v>1</v>
          </cell>
          <cell r="T284">
            <v>59119.32</v>
          </cell>
          <cell r="U284">
            <v>1</v>
          </cell>
          <cell r="X284">
            <v>59119.32</v>
          </cell>
          <cell r="Y284">
            <v>1</v>
          </cell>
          <cell r="AB284">
            <v>59119.32</v>
          </cell>
          <cell r="AC284">
            <v>1</v>
          </cell>
          <cell r="AD284">
            <v>36</v>
          </cell>
          <cell r="AE284">
            <v>0</v>
          </cell>
          <cell r="AF284">
            <v>59119.32</v>
          </cell>
          <cell r="AG284">
            <v>1</v>
          </cell>
          <cell r="AH284">
            <v>36</v>
          </cell>
          <cell r="AI284">
            <v>0</v>
          </cell>
          <cell r="AJ284">
            <v>59119.32</v>
          </cell>
          <cell r="AK284">
            <v>1</v>
          </cell>
          <cell r="AL284">
            <v>36</v>
          </cell>
          <cell r="AM284">
            <v>0</v>
          </cell>
          <cell r="AN284">
            <v>59119.32</v>
          </cell>
          <cell r="AO284">
            <v>1</v>
          </cell>
          <cell r="AP284">
            <v>36</v>
          </cell>
          <cell r="AQ284">
            <v>0</v>
          </cell>
          <cell r="AR284">
            <v>59119.32</v>
          </cell>
          <cell r="AS284">
            <v>1</v>
          </cell>
          <cell r="AT284">
            <v>36</v>
          </cell>
          <cell r="AU284">
            <v>0</v>
          </cell>
          <cell r="AV284">
            <v>59119.32</v>
          </cell>
          <cell r="AW284">
            <v>1</v>
          </cell>
          <cell r="AX284">
            <v>36</v>
          </cell>
          <cell r="AY284">
            <v>0</v>
          </cell>
          <cell r="AZ284">
            <v>59119.32</v>
          </cell>
          <cell r="BA284">
            <v>1</v>
          </cell>
          <cell r="BB284">
            <v>36</v>
          </cell>
          <cell r="BC284">
            <v>0</v>
          </cell>
          <cell r="BD284">
            <v>59119.32</v>
          </cell>
          <cell r="BE284">
            <v>1</v>
          </cell>
          <cell r="BF284">
            <v>36</v>
          </cell>
          <cell r="BG284">
            <v>0</v>
          </cell>
          <cell r="BH284">
            <v>59119.32</v>
          </cell>
          <cell r="BI284">
            <v>1</v>
          </cell>
          <cell r="BJ284">
            <v>36</v>
          </cell>
          <cell r="BK284">
            <v>0</v>
          </cell>
          <cell r="BL284">
            <v>59119.32</v>
          </cell>
          <cell r="BM284">
            <v>1</v>
          </cell>
          <cell r="BN284">
            <v>36</v>
          </cell>
          <cell r="BO284">
            <v>0</v>
          </cell>
          <cell r="BP284">
            <v>59119.32</v>
          </cell>
          <cell r="BQ284">
            <v>1</v>
          </cell>
          <cell r="BR284">
            <v>36</v>
          </cell>
          <cell r="BS284">
            <v>0</v>
          </cell>
          <cell r="BT284">
            <v>59119.32</v>
          </cell>
          <cell r="BU284">
            <v>1</v>
          </cell>
          <cell r="BV284">
            <v>36</v>
          </cell>
          <cell r="BW284">
            <v>0</v>
          </cell>
          <cell r="BX284">
            <v>59119.32</v>
          </cell>
          <cell r="BY284">
            <v>1</v>
          </cell>
          <cell r="BZ284">
            <v>36</v>
          </cell>
          <cell r="CA284">
            <v>0</v>
          </cell>
          <cell r="CB284">
            <v>59119.32</v>
          </cell>
          <cell r="CC284">
            <v>1</v>
          </cell>
          <cell r="CD284">
            <v>36</v>
          </cell>
          <cell r="CE284">
            <v>0</v>
          </cell>
          <cell r="CF284">
            <v>59119.32</v>
          </cell>
          <cell r="CG284">
            <v>1</v>
          </cell>
          <cell r="CH284">
            <v>36</v>
          </cell>
          <cell r="CI284">
            <v>0</v>
          </cell>
          <cell r="CJ284">
            <v>59119.32</v>
          </cell>
          <cell r="CK284">
            <v>1</v>
          </cell>
          <cell r="CL284">
            <v>36</v>
          </cell>
          <cell r="CM284">
            <v>0</v>
          </cell>
          <cell r="CN284">
            <v>59119.32</v>
          </cell>
          <cell r="CO284">
            <v>1</v>
          </cell>
          <cell r="CP284">
            <v>36</v>
          </cell>
          <cell r="CQ284">
            <v>0</v>
          </cell>
          <cell r="CR284">
            <v>59119.32</v>
          </cell>
          <cell r="CS284">
            <v>1</v>
          </cell>
          <cell r="CT284">
            <v>36</v>
          </cell>
          <cell r="CU284">
            <v>0</v>
          </cell>
          <cell r="CV284">
            <v>59119.32</v>
          </cell>
          <cell r="CW284">
            <v>1</v>
          </cell>
          <cell r="CX284">
            <v>36</v>
          </cell>
          <cell r="CY284">
            <v>0</v>
          </cell>
          <cell r="CZ284">
            <v>59119.32</v>
          </cell>
          <cell r="DA284">
            <v>1</v>
          </cell>
          <cell r="DB284">
            <v>36</v>
          </cell>
          <cell r="DC284">
            <v>0</v>
          </cell>
          <cell r="DD284">
            <v>59119.32</v>
          </cell>
          <cell r="DE284">
            <v>1</v>
          </cell>
          <cell r="DF284">
            <v>59119.32</v>
          </cell>
          <cell r="DG284">
            <v>0</v>
          </cell>
          <cell r="DH284">
            <v>59119.32</v>
          </cell>
          <cell r="DI284">
            <v>1</v>
          </cell>
          <cell r="DJ284">
            <v>0</v>
          </cell>
          <cell r="DK284">
            <v>59119.32</v>
          </cell>
          <cell r="DL284">
            <v>1</v>
          </cell>
          <cell r="DM284">
            <v>0</v>
          </cell>
          <cell r="DN284">
            <v>59119.32</v>
          </cell>
          <cell r="DO284">
            <v>1</v>
          </cell>
          <cell r="DP284">
            <v>0</v>
          </cell>
          <cell r="DQ284">
            <v>59119.32</v>
          </cell>
          <cell r="DR284">
            <v>1</v>
          </cell>
          <cell r="DS284">
            <v>0</v>
          </cell>
          <cell r="DT284">
            <v>59119.32</v>
          </cell>
          <cell r="DU284">
            <v>1</v>
          </cell>
          <cell r="DV284">
            <v>0</v>
          </cell>
          <cell r="DW284">
            <v>59119.32</v>
          </cell>
          <cell r="DX284">
            <v>1</v>
          </cell>
          <cell r="DY284">
            <v>0</v>
          </cell>
          <cell r="DZ284">
            <v>59119.32</v>
          </cell>
          <cell r="EA284">
            <v>1</v>
          </cell>
          <cell r="EB284">
            <v>0</v>
          </cell>
          <cell r="EC284">
            <v>59119.32</v>
          </cell>
          <cell r="ED284">
            <v>1</v>
          </cell>
          <cell r="EE284">
            <v>0</v>
          </cell>
          <cell r="EF284">
            <v>59119.32</v>
          </cell>
          <cell r="EG284">
            <v>1</v>
          </cell>
          <cell r="EH284">
            <v>0</v>
          </cell>
          <cell r="EI284">
            <v>59119.32</v>
          </cell>
          <cell r="EJ284">
            <v>1</v>
          </cell>
          <cell r="EK284">
            <v>0</v>
          </cell>
          <cell r="EL284">
            <v>59119.32</v>
          </cell>
          <cell r="EM284">
            <v>1</v>
          </cell>
          <cell r="EN284">
            <v>0</v>
          </cell>
          <cell r="EO284">
            <v>59119.32</v>
          </cell>
          <cell r="EP284">
            <v>1</v>
          </cell>
          <cell r="EQ284">
            <v>0</v>
          </cell>
          <cell r="ER284">
            <v>59119.32</v>
          </cell>
          <cell r="ES284">
            <v>1</v>
          </cell>
        </row>
        <row r="285">
          <cell r="A285" t="str">
            <v xml:space="preserve">  Improvements for Import Dept.</v>
          </cell>
          <cell r="C285">
            <v>36647</v>
          </cell>
          <cell r="D285">
            <v>12272.73</v>
          </cell>
          <cell r="E285">
            <v>1</v>
          </cell>
          <cell r="F285">
            <v>340.88138888888886</v>
          </cell>
          <cell r="H285">
            <v>12271.73</v>
          </cell>
          <cell r="I285">
            <v>1</v>
          </cell>
          <cell r="L285">
            <v>12271.73</v>
          </cell>
          <cell r="M285">
            <v>1</v>
          </cell>
          <cell r="P285">
            <v>12271.73</v>
          </cell>
          <cell r="Q285">
            <v>1</v>
          </cell>
          <cell r="T285">
            <v>12271.73</v>
          </cell>
          <cell r="U285">
            <v>1</v>
          </cell>
          <cell r="X285">
            <v>12271.73</v>
          </cell>
          <cell r="Y285">
            <v>1</v>
          </cell>
          <cell r="AB285">
            <v>12271.73</v>
          </cell>
          <cell r="AC285">
            <v>1</v>
          </cell>
          <cell r="AD285">
            <v>36</v>
          </cell>
          <cell r="AE285">
            <v>0</v>
          </cell>
          <cell r="AF285">
            <v>12271.73</v>
          </cell>
          <cell r="AG285">
            <v>1</v>
          </cell>
          <cell r="AH285">
            <v>36</v>
          </cell>
          <cell r="AI285">
            <v>0</v>
          </cell>
          <cell r="AJ285">
            <v>12271.73</v>
          </cell>
          <cell r="AK285">
            <v>1</v>
          </cell>
          <cell r="AL285">
            <v>36</v>
          </cell>
          <cell r="AM285">
            <v>0</v>
          </cell>
          <cell r="AN285">
            <v>12271.73</v>
          </cell>
          <cell r="AO285">
            <v>1</v>
          </cell>
          <cell r="AP285">
            <v>36</v>
          </cell>
          <cell r="AQ285">
            <v>0</v>
          </cell>
          <cell r="AR285">
            <v>12271.73</v>
          </cell>
          <cell r="AS285">
            <v>1</v>
          </cell>
          <cell r="AT285">
            <v>36</v>
          </cell>
          <cell r="AU285">
            <v>0</v>
          </cell>
          <cell r="AV285">
            <v>12271.73</v>
          </cell>
          <cell r="AW285">
            <v>1</v>
          </cell>
          <cell r="AX285">
            <v>36</v>
          </cell>
          <cell r="AY285">
            <v>0</v>
          </cell>
          <cell r="AZ285">
            <v>12271.73</v>
          </cell>
          <cell r="BA285">
            <v>1</v>
          </cell>
          <cell r="BB285">
            <v>36</v>
          </cell>
          <cell r="BC285">
            <v>0</v>
          </cell>
          <cell r="BD285">
            <v>12271.73</v>
          </cell>
          <cell r="BE285">
            <v>1</v>
          </cell>
          <cell r="BF285">
            <v>36</v>
          </cell>
          <cell r="BG285">
            <v>0</v>
          </cell>
          <cell r="BH285">
            <v>12271.73</v>
          </cell>
          <cell r="BI285">
            <v>1</v>
          </cell>
          <cell r="BJ285">
            <v>36</v>
          </cell>
          <cell r="BK285">
            <v>0</v>
          </cell>
          <cell r="BL285">
            <v>12271.73</v>
          </cell>
          <cell r="BM285">
            <v>1</v>
          </cell>
          <cell r="BN285">
            <v>36</v>
          </cell>
          <cell r="BO285">
            <v>0</v>
          </cell>
          <cell r="BP285">
            <v>12271.73</v>
          </cell>
          <cell r="BQ285">
            <v>1</v>
          </cell>
          <cell r="BR285">
            <v>36</v>
          </cell>
          <cell r="BS285">
            <v>0</v>
          </cell>
          <cell r="BT285">
            <v>12271.73</v>
          </cell>
          <cell r="BU285">
            <v>1</v>
          </cell>
          <cell r="BV285">
            <v>36</v>
          </cell>
          <cell r="BW285">
            <v>0</v>
          </cell>
          <cell r="BX285">
            <v>12271.73</v>
          </cell>
          <cell r="BY285">
            <v>1</v>
          </cell>
          <cell r="BZ285">
            <v>36</v>
          </cell>
          <cell r="CA285">
            <v>0</v>
          </cell>
          <cell r="CB285">
            <v>12271.73</v>
          </cell>
          <cell r="CC285">
            <v>1</v>
          </cell>
          <cell r="CD285">
            <v>36</v>
          </cell>
          <cell r="CE285">
            <v>0</v>
          </cell>
          <cell r="CF285">
            <v>12271.73</v>
          </cell>
          <cell r="CG285">
            <v>1</v>
          </cell>
          <cell r="CH285">
            <v>36</v>
          </cell>
          <cell r="CI285">
            <v>0</v>
          </cell>
          <cell r="CJ285">
            <v>12271.73</v>
          </cell>
          <cell r="CK285">
            <v>1</v>
          </cell>
          <cell r="CL285">
            <v>36</v>
          </cell>
          <cell r="CM285">
            <v>0</v>
          </cell>
          <cell r="CN285">
            <v>12271.73</v>
          </cell>
          <cell r="CO285">
            <v>1</v>
          </cell>
          <cell r="CP285">
            <v>36</v>
          </cell>
          <cell r="CQ285">
            <v>0</v>
          </cell>
          <cell r="CR285">
            <v>12271.73</v>
          </cell>
          <cell r="CS285">
            <v>1</v>
          </cell>
          <cell r="CT285">
            <v>36</v>
          </cell>
          <cell r="CU285">
            <v>0</v>
          </cell>
          <cell r="CV285">
            <v>12271.73</v>
          </cell>
          <cell r="CW285">
            <v>1</v>
          </cell>
          <cell r="CX285">
            <v>36</v>
          </cell>
          <cell r="CY285">
            <v>0</v>
          </cell>
          <cell r="CZ285">
            <v>12271.73</v>
          </cell>
          <cell r="DA285">
            <v>1</v>
          </cell>
          <cell r="DB285">
            <v>36</v>
          </cell>
          <cell r="DC285">
            <v>0</v>
          </cell>
          <cell r="DD285">
            <v>12271.73</v>
          </cell>
          <cell r="DE285">
            <v>1</v>
          </cell>
          <cell r="DF285">
            <v>12271.73</v>
          </cell>
          <cell r="DG285">
            <v>0</v>
          </cell>
          <cell r="DH285">
            <v>12271.73</v>
          </cell>
          <cell r="DI285">
            <v>1</v>
          </cell>
          <cell r="DJ285">
            <v>0</v>
          </cell>
          <cell r="DK285">
            <v>12271.73</v>
          </cell>
          <cell r="DL285">
            <v>1</v>
          </cell>
          <cell r="DM285">
            <v>0</v>
          </cell>
          <cell r="DN285">
            <v>12271.73</v>
          </cell>
          <cell r="DO285">
            <v>1</v>
          </cell>
          <cell r="DP285">
            <v>0</v>
          </cell>
          <cell r="DQ285">
            <v>12271.73</v>
          </cell>
          <cell r="DR285">
            <v>1</v>
          </cell>
          <cell r="DS285">
            <v>0</v>
          </cell>
          <cell r="DT285">
            <v>12271.73</v>
          </cell>
          <cell r="DU285">
            <v>1</v>
          </cell>
          <cell r="DV285">
            <v>0</v>
          </cell>
          <cell r="DW285">
            <v>12271.73</v>
          </cell>
          <cell r="DX285">
            <v>1</v>
          </cell>
          <cell r="DY285">
            <v>0</v>
          </cell>
          <cell r="DZ285">
            <v>12271.73</v>
          </cell>
          <cell r="EA285">
            <v>1</v>
          </cell>
          <cell r="EB285">
            <v>0</v>
          </cell>
          <cell r="EC285">
            <v>12271.73</v>
          </cell>
          <cell r="ED285">
            <v>1</v>
          </cell>
          <cell r="EE285">
            <v>0</v>
          </cell>
          <cell r="EF285">
            <v>12271.73</v>
          </cell>
          <cell r="EG285">
            <v>1</v>
          </cell>
          <cell r="EH285">
            <v>0</v>
          </cell>
          <cell r="EI285">
            <v>12271.73</v>
          </cell>
          <cell r="EJ285">
            <v>1</v>
          </cell>
          <cell r="EK285">
            <v>0</v>
          </cell>
          <cell r="EL285">
            <v>12271.73</v>
          </cell>
          <cell r="EM285">
            <v>1</v>
          </cell>
          <cell r="EN285">
            <v>0</v>
          </cell>
          <cell r="EO285">
            <v>12271.73</v>
          </cell>
          <cell r="EP285">
            <v>1</v>
          </cell>
          <cell r="EQ285">
            <v>0</v>
          </cell>
          <cell r="ER285">
            <v>12271.73</v>
          </cell>
          <cell r="ES285">
            <v>1</v>
          </cell>
        </row>
        <row r="286">
          <cell r="A286" t="str">
            <v xml:space="preserve">   Renovation Cost (BSC-Megamall)</v>
          </cell>
          <cell r="C286">
            <v>36647</v>
          </cell>
          <cell r="D286">
            <v>9201.2800000000007</v>
          </cell>
          <cell r="E286">
            <v>1</v>
          </cell>
          <cell r="F286">
            <v>255.56333333333336</v>
          </cell>
          <cell r="H286">
            <v>9200.2800000000007</v>
          </cell>
          <cell r="I286">
            <v>1</v>
          </cell>
          <cell r="L286">
            <v>9200.2800000000007</v>
          </cell>
          <cell r="M286">
            <v>1</v>
          </cell>
          <cell r="P286">
            <v>9200.2800000000007</v>
          </cell>
          <cell r="Q286">
            <v>1</v>
          </cell>
          <cell r="T286">
            <v>9200.2800000000007</v>
          </cell>
          <cell r="U286">
            <v>1</v>
          </cell>
          <cell r="X286">
            <v>9200.2800000000007</v>
          </cell>
          <cell r="Y286">
            <v>1</v>
          </cell>
          <cell r="AB286">
            <v>9200.2800000000007</v>
          </cell>
          <cell r="AC286">
            <v>1</v>
          </cell>
          <cell r="AD286">
            <v>36</v>
          </cell>
          <cell r="AE286">
            <v>0</v>
          </cell>
          <cell r="AF286">
            <v>9200.2800000000007</v>
          </cell>
          <cell r="AG286">
            <v>1</v>
          </cell>
          <cell r="AH286">
            <v>36</v>
          </cell>
          <cell r="AI286">
            <v>0</v>
          </cell>
          <cell r="AJ286">
            <v>9200.2800000000007</v>
          </cell>
          <cell r="AK286">
            <v>1</v>
          </cell>
          <cell r="AL286">
            <v>36</v>
          </cell>
          <cell r="AM286">
            <v>0</v>
          </cell>
          <cell r="AN286">
            <v>9200.2800000000007</v>
          </cell>
          <cell r="AO286">
            <v>1</v>
          </cell>
          <cell r="AP286">
            <v>36</v>
          </cell>
          <cell r="AQ286">
            <v>0</v>
          </cell>
          <cell r="AR286">
            <v>9200.2800000000007</v>
          </cell>
          <cell r="AS286">
            <v>1</v>
          </cell>
          <cell r="AT286">
            <v>36</v>
          </cell>
          <cell r="AU286">
            <v>0</v>
          </cell>
          <cell r="AV286">
            <v>9200.2800000000007</v>
          </cell>
          <cell r="AW286">
            <v>1</v>
          </cell>
          <cell r="AX286">
            <v>36</v>
          </cell>
          <cell r="AY286">
            <v>0</v>
          </cell>
          <cell r="AZ286">
            <v>9200.2800000000007</v>
          </cell>
          <cell r="BA286">
            <v>1</v>
          </cell>
          <cell r="BB286">
            <v>36</v>
          </cell>
          <cell r="BC286">
            <v>0</v>
          </cell>
          <cell r="BD286">
            <v>9200.2800000000007</v>
          </cell>
          <cell r="BE286">
            <v>1</v>
          </cell>
          <cell r="BF286">
            <v>36</v>
          </cell>
          <cell r="BG286">
            <v>0</v>
          </cell>
          <cell r="BH286">
            <v>9200.2800000000007</v>
          </cell>
          <cell r="BI286">
            <v>1</v>
          </cell>
          <cell r="BJ286">
            <v>36</v>
          </cell>
          <cell r="BK286">
            <v>0</v>
          </cell>
          <cell r="BL286">
            <v>9200.2800000000007</v>
          </cell>
          <cell r="BM286">
            <v>1</v>
          </cell>
          <cell r="BN286">
            <v>36</v>
          </cell>
          <cell r="BO286">
            <v>0</v>
          </cell>
          <cell r="BP286">
            <v>9200.2800000000007</v>
          </cell>
          <cell r="BQ286">
            <v>1</v>
          </cell>
          <cell r="BR286">
            <v>36</v>
          </cell>
          <cell r="BS286">
            <v>0</v>
          </cell>
          <cell r="BT286">
            <v>9200.2800000000007</v>
          </cell>
          <cell r="BU286">
            <v>1</v>
          </cell>
          <cell r="BV286">
            <v>36</v>
          </cell>
          <cell r="BW286">
            <v>0</v>
          </cell>
          <cell r="BX286">
            <v>9200.2800000000007</v>
          </cell>
          <cell r="BY286">
            <v>1</v>
          </cell>
          <cell r="BZ286">
            <v>36</v>
          </cell>
          <cell r="CA286">
            <v>0</v>
          </cell>
          <cell r="CB286">
            <v>9200.2800000000007</v>
          </cell>
          <cell r="CC286">
            <v>1</v>
          </cell>
          <cell r="CD286">
            <v>36</v>
          </cell>
          <cell r="CE286">
            <v>0</v>
          </cell>
          <cell r="CF286">
            <v>9200.2800000000007</v>
          </cell>
          <cell r="CG286">
            <v>1</v>
          </cell>
          <cell r="CH286">
            <v>36</v>
          </cell>
          <cell r="CI286">
            <v>0</v>
          </cell>
          <cell r="CJ286">
            <v>9200.2800000000007</v>
          </cell>
          <cell r="CK286">
            <v>1</v>
          </cell>
          <cell r="CL286">
            <v>36</v>
          </cell>
          <cell r="CM286">
            <v>0</v>
          </cell>
          <cell r="CN286">
            <v>9200.2800000000007</v>
          </cell>
          <cell r="CO286">
            <v>1</v>
          </cell>
          <cell r="CP286">
            <v>36</v>
          </cell>
          <cell r="CQ286">
            <v>0</v>
          </cell>
          <cell r="CR286">
            <v>9200.2800000000007</v>
          </cell>
          <cell r="CS286">
            <v>1</v>
          </cell>
          <cell r="CT286">
            <v>36</v>
          </cell>
          <cell r="CU286">
            <v>0</v>
          </cell>
          <cell r="CV286">
            <v>9200.2800000000007</v>
          </cell>
          <cell r="CW286">
            <v>1</v>
          </cell>
          <cell r="CX286">
            <v>36</v>
          </cell>
          <cell r="CY286">
            <v>0</v>
          </cell>
          <cell r="CZ286">
            <v>9200.2800000000007</v>
          </cell>
          <cell r="DA286">
            <v>1</v>
          </cell>
          <cell r="DB286">
            <v>36</v>
          </cell>
          <cell r="DC286">
            <v>0</v>
          </cell>
          <cell r="DD286">
            <v>9200.2800000000007</v>
          </cell>
          <cell r="DE286">
            <v>1</v>
          </cell>
          <cell r="DF286">
            <v>9200.2800000000007</v>
          </cell>
          <cell r="DG286">
            <v>0</v>
          </cell>
          <cell r="DH286">
            <v>9200.2800000000007</v>
          </cell>
          <cell r="DI286">
            <v>1</v>
          </cell>
          <cell r="DJ286">
            <v>0</v>
          </cell>
          <cell r="DK286">
            <v>9200.2800000000007</v>
          </cell>
          <cell r="DL286">
            <v>1</v>
          </cell>
          <cell r="DM286">
            <v>0</v>
          </cell>
          <cell r="DN286">
            <v>9200.2800000000007</v>
          </cell>
          <cell r="DO286">
            <v>1</v>
          </cell>
          <cell r="DP286">
            <v>0</v>
          </cell>
          <cell r="DQ286">
            <v>9200.2800000000007</v>
          </cell>
          <cell r="DR286">
            <v>1</v>
          </cell>
          <cell r="DS286">
            <v>0</v>
          </cell>
          <cell r="DT286">
            <v>9200.2800000000007</v>
          </cell>
          <cell r="DU286">
            <v>1</v>
          </cell>
          <cell r="DV286">
            <v>0</v>
          </cell>
          <cell r="DW286">
            <v>9200.2800000000007</v>
          </cell>
          <cell r="DX286">
            <v>1</v>
          </cell>
          <cell r="DY286">
            <v>0</v>
          </cell>
          <cell r="DZ286">
            <v>9200.2800000000007</v>
          </cell>
          <cell r="EA286">
            <v>1</v>
          </cell>
          <cell r="EB286">
            <v>0</v>
          </cell>
          <cell r="EC286">
            <v>9200.2800000000007</v>
          </cell>
          <cell r="ED286">
            <v>1</v>
          </cell>
          <cell r="EE286">
            <v>0</v>
          </cell>
          <cell r="EF286">
            <v>9200.2800000000007</v>
          </cell>
          <cell r="EG286">
            <v>1</v>
          </cell>
          <cell r="EH286">
            <v>0</v>
          </cell>
          <cell r="EI286">
            <v>9200.2800000000007</v>
          </cell>
          <cell r="EJ286">
            <v>1</v>
          </cell>
          <cell r="EK286">
            <v>0</v>
          </cell>
          <cell r="EL286">
            <v>9200.2800000000007</v>
          </cell>
          <cell r="EM286">
            <v>1</v>
          </cell>
          <cell r="EN286">
            <v>0</v>
          </cell>
          <cell r="EO286">
            <v>9200.2800000000007</v>
          </cell>
          <cell r="EP286">
            <v>1</v>
          </cell>
          <cell r="EQ286">
            <v>0</v>
          </cell>
          <cell r="ER286">
            <v>9200.2800000000007</v>
          </cell>
          <cell r="ES286">
            <v>1</v>
          </cell>
        </row>
        <row r="287">
          <cell r="A287" t="str">
            <v xml:space="preserve">  Improvement-air export</v>
          </cell>
          <cell r="C287">
            <v>36678</v>
          </cell>
          <cell r="D287">
            <v>122727.27</v>
          </cell>
          <cell r="E287">
            <v>1</v>
          </cell>
          <cell r="F287">
            <v>3409.0630555555558</v>
          </cell>
          <cell r="H287">
            <v>122726.27</v>
          </cell>
          <cell r="I287">
            <v>1</v>
          </cell>
          <cell r="L287">
            <v>122726.27</v>
          </cell>
          <cell r="M287">
            <v>1</v>
          </cell>
          <cell r="P287">
            <v>122726.27</v>
          </cell>
          <cell r="Q287">
            <v>1</v>
          </cell>
          <cell r="T287">
            <v>122726.27</v>
          </cell>
          <cell r="U287">
            <v>1</v>
          </cell>
          <cell r="X287">
            <v>122726.27</v>
          </cell>
          <cell r="Y287">
            <v>1</v>
          </cell>
          <cell r="AB287">
            <v>122726.27</v>
          </cell>
          <cell r="AC287">
            <v>1</v>
          </cell>
          <cell r="AD287">
            <v>36</v>
          </cell>
          <cell r="AE287">
            <v>0</v>
          </cell>
          <cell r="AF287">
            <v>122726.27</v>
          </cell>
          <cell r="AG287">
            <v>1</v>
          </cell>
          <cell r="AH287">
            <v>36</v>
          </cell>
          <cell r="AI287">
            <v>0</v>
          </cell>
          <cell r="AJ287">
            <v>122726.27</v>
          </cell>
          <cell r="AK287">
            <v>1</v>
          </cell>
          <cell r="AL287">
            <v>36</v>
          </cell>
          <cell r="AM287">
            <v>0</v>
          </cell>
          <cell r="AN287">
            <v>122726.27</v>
          </cell>
          <cell r="AO287">
            <v>1</v>
          </cell>
          <cell r="AP287">
            <v>36</v>
          </cell>
          <cell r="AQ287">
            <v>0</v>
          </cell>
          <cell r="AR287">
            <v>122726.27</v>
          </cell>
          <cell r="AS287">
            <v>1</v>
          </cell>
          <cell r="AT287">
            <v>36</v>
          </cell>
          <cell r="AU287">
            <v>0</v>
          </cell>
          <cell r="AV287">
            <v>122726.27</v>
          </cell>
          <cell r="AW287">
            <v>1</v>
          </cell>
          <cell r="AX287">
            <v>36</v>
          </cell>
          <cell r="AY287">
            <v>0</v>
          </cell>
          <cell r="AZ287">
            <v>122726.27</v>
          </cell>
          <cell r="BA287">
            <v>1</v>
          </cell>
          <cell r="BB287">
            <v>36</v>
          </cell>
          <cell r="BC287">
            <v>0</v>
          </cell>
          <cell r="BD287">
            <v>122726.27</v>
          </cell>
          <cell r="BE287">
            <v>1</v>
          </cell>
          <cell r="BF287">
            <v>36</v>
          </cell>
          <cell r="BG287">
            <v>0</v>
          </cell>
          <cell r="BH287">
            <v>122726.27</v>
          </cell>
          <cell r="BI287">
            <v>1</v>
          </cell>
          <cell r="BJ287">
            <v>36</v>
          </cell>
          <cell r="BK287">
            <v>0</v>
          </cell>
          <cell r="BL287">
            <v>122726.27</v>
          </cell>
          <cell r="BM287">
            <v>1</v>
          </cell>
          <cell r="BN287">
            <v>36</v>
          </cell>
          <cell r="BO287">
            <v>0</v>
          </cell>
          <cell r="BP287">
            <v>122726.27</v>
          </cell>
          <cell r="BQ287">
            <v>1</v>
          </cell>
          <cell r="BR287">
            <v>36</v>
          </cell>
          <cell r="BS287">
            <v>0</v>
          </cell>
          <cell r="BT287">
            <v>122726.27</v>
          </cell>
          <cell r="BU287">
            <v>1</v>
          </cell>
          <cell r="BV287">
            <v>36</v>
          </cell>
          <cell r="BW287">
            <v>0</v>
          </cell>
          <cell r="BX287">
            <v>122726.27</v>
          </cell>
          <cell r="BY287">
            <v>1</v>
          </cell>
          <cell r="BZ287">
            <v>36</v>
          </cell>
          <cell r="CA287">
            <v>0</v>
          </cell>
          <cell r="CB287">
            <v>122726.27</v>
          </cell>
          <cell r="CC287">
            <v>1</v>
          </cell>
          <cell r="CD287">
            <v>36</v>
          </cell>
          <cell r="CE287">
            <v>0</v>
          </cell>
          <cell r="CF287">
            <v>122726.27</v>
          </cell>
          <cell r="CG287">
            <v>1</v>
          </cell>
          <cell r="CH287">
            <v>36</v>
          </cell>
          <cell r="CI287">
            <v>0</v>
          </cell>
          <cell r="CJ287">
            <v>122726.27</v>
          </cell>
          <cell r="CK287">
            <v>1</v>
          </cell>
          <cell r="CL287">
            <v>36</v>
          </cell>
          <cell r="CM287">
            <v>0</v>
          </cell>
          <cell r="CN287">
            <v>122726.27</v>
          </cell>
          <cell r="CO287">
            <v>1</v>
          </cell>
          <cell r="CP287">
            <v>36</v>
          </cell>
          <cell r="CQ287">
            <v>0</v>
          </cell>
          <cell r="CR287">
            <v>122726.27</v>
          </cell>
          <cell r="CS287">
            <v>1</v>
          </cell>
          <cell r="CT287">
            <v>36</v>
          </cell>
          <cell r="CU287">
            <v>0</v>
          </cell>
          <cell r="CV287">
            <v>122726.27</v>
          </cell>
          <cell r="CW287">
            <v>1</v>
          </cell>
          <cell r="CX287">
            <v>36</v>
          </cell>
          <cell r="CY287">
            <v>0</v>
          </cell>
          <cell r="CZ287">
            <v>122726.27</v>
          </cell>
          <cell r="DA287">
            <v>1</v>
          </cell>
          <cell r="DB287">
            <v>36</v>
          </cell>
          <cell r="DC287">
            <v>0</v>
          </cell>
          <cell r="DD287">
            <v>122726.27</v>
          </cell>
          <cell r="DE287">
            <v>1</v>
          </cell>
          <cell r="DF287">
            <v>122726.27</v>
          </cell>
          <cell r="DG287">
            <v>0</v>
          </cell>
          <cell r="DH287">
            <v>122726.27</v>
          </cell>
          <cell r="DI287">
            <v>1</v>
          </cell>
          <cell r="DJ287">
            <v>0</v>
          </cell>
          <cell r="DK287">
            <v>122726.27</v>
          </cell>
          <cell r="DL287">
            <v>1</v>
          </cell>
          <cell r="DM287">
            <v>0</v>
          </cell>
          <cell r="DN287">
            <v>122726.27</v>
          </cell>
          <cell r="DO287">
            <v>1</v>
          </cell>
          <cell r="DP287">
            <v>0</v>
          </cell>
          <cell r="DQ287">
            <v>122726.27</v>
          </cell>
          <cell r="DR287">
            <v>1</v>
          </cell>
          <cell r="DS287">
            <v>0</v>
          </cell>
          <cell r="DT287">
            <v>122726.27</v>
          </cell>
          <cell r="DU287">
            <v>1</v>
          </cell>
          <cell r="DV287">
            <v>0</v>
          </cell>
          <cell r="DW287">
            <v>122726.27</v>
          </cell>
          <cell r="DX287">
            <v>1</v>
          </cell>
          <cell r="DY287">
            <v>0</v>
          </cell>
          <cell r="DZ287">
            <v>122726.27</v>
          </cell>
          <cell r="EA287">
            <v>1</v>
          </cell>
          <cell r="EB287">
            <v>0</v>
          </cell>
          <cell r="EC287">
            <v>122726.27</v>
          </cell>
          <cell r="ED287">
            <v>1</v>
          </cell>
          <cell r="EE287">
            <v>0</v>
          </cell>
          <cell r="EF287">
            <v>122726.27</v>
          </cell>
          <cell r="EG287">
            <v>1</v>
          </cell>
          <cell r="EH287">
            <v>0</v>
          </cell>
          <cell r="EI287">
            <v>122726.27</v>
          </cell>
          <cell r="EJ287">
            <v>1</v>
          </cell>
          <cell r="EK287">
            <v>0</v>
          </cell>
          <cell r="EL287">
            <v>122726.27</v>
          </cell>
          <cell r="EM287">
            <v>1</v>
          </cell>
          <cell r="EN287">
            <v>0</v>
          </cell>
          <cell r="EO287">
            <v>122726.27</v>
          </cell>
          <cell r="EP287">
            <v>1</v>
          </cell>
          <cell r="EQ287">
            <v>0</v>
          </cell>
          <cell r="ER287">
            <v>122726.27</v>
          </cell>
          <cell r="ES287">
            <v>1</v>
          </cell>
        </row>
        <row r="288">
          <cell r="A288" t="str">
            <v xml:space="preserve">  Partition full pymt (Movable)- natl sales</v>
          </cell>
          <cell r="C288">
            <v>36708</v>
          </cell>
          <cell r="D288">
            <v>81818.179999999993</v>
          </cell>
          <cell r="E288">
            <v>1</v>
          </cell>
          <cell r="F288">
            <v>2272.6994444444445</v>
          </cell>
          <cell r="H288">
            <v>81817.179999999993</v>
          </cell>
          <cell r="I288">
            <v>1</v>
          </cell>
          <cell r="L288">
            <v>81817.179999999993</v>
          </cell>
          <cell r="M288">
            <v>1</v>
          </cell>
          <cell r="P288">
            <v>81817.179999999993</v>
          </cell>
          <cell r="Q288">
            <v>1</v>
          </cell>
          <cell r="T288">
            <v>81817.179999999993</v>
          </cell>
          <cell r="U288">
            <v>1</v>
          </cell>
          <cell r="X288">
            <v>81817.179999999993</v>
          </cell>
          <cell r="Y288">
            <v>1</v>
          </cell>
          <cell r="AB288">
            <v>81817.179999999993</v>
          </cell>
          <cell r="AC288">
            <v>1</v>
          </cell>
          <cell r="AD288">
            <v>36</v>
          </cell>
          <cell r="AE288">
            <v>0</v>
          </cell>
          <cell r="AF288">
            <v>81817.179999999993</v>
          </cell>
          <cell r="AG288">
            <v>1</v>
          </cell>
          <cell r="AH288">
            <v>36</v>
          </cell>
          <cell r="AI288">
            <v>0</v>
          </cell>
          <cell r="AJ288">
            <v>81817.179999999993</v>
          </cell>
          <cell r="AK288">
            <v>1</v>
          </cell>
          <cell r="AL288">
            <v>36</v>
          </cell>
          <cell r="AM288">
            <v>0</v>
          </cell>
          <cell r="AN288">
            <v>81817.179999999993</v>
          </cell>
          <cell r="AO288">
            <v>1</v>
          </cell>
          <cell r="AP288">
            <v>36</v>
          </cell>
          <cell r="AQ288">
            <v>0</v>
          </cell>
          <cell r="AR288">
            <v>81817.179999999993</v>
          </cell>
          <cell r="AS288">
            <v>1</v>
          </cell>
          <cell r="AT288">
            <v>36</v>
          </cell>
          <cell r="AU288">
            <v>0</v>
          </cell>
          <cell r="AV288">
            <v>81817.179999999993</v>
          </cell>
          <cell r="AW288">
            <v>1</v>
          </cell>
          <cell r="AX288">
            <v>36</v>
          </cell>
          <cell r="AY288">
            <v>0</v>
          </cell>
          <cell r="AZ288">
            <v>81817.179999999993</v>
          </cell>
          <cell r="BA288">
            <v>1</v>
          </cell>
          <cell r="BB288">
            <v>36</v>
          </cell>
          <cell r="BC288">
            <v>0</v>
          </cell>
          <cell r="BD288">
            <v>81817.179999999993</v>
          </cell>
          <cell r="BE288">
            <v>1</v>
          </cell>
          <cell r="BF288">
            <v>36</v>
          </cell>
          <cell r="BG288">
            <v>0</v>
          </cell>
          <cell r="BH288">
            <v>81817.179999999993</v>
          </cell>
          <cell r="BI288">
            <v>1</v>
          </cell>
          <cell r="BJ288">
            <v>36</v>
          </cell>
          <cell r="BK288">
            <v>0</v>
          </cell>
          <cell r="BL288">
            <v>81817.179999999993</v>
          </cell>
          <cell r="BM288">
            <v>1</v>
          </cell>
          <cell r="BN288">
            <v>36</v>
          </cell>
          <cell r="BO288">
            <v>0</v>
          </cell>
          <cell r="BP288">
            <v>81817.179999999993</v>
          </cell>
          <cell r="BQ288">
            <v>1</v>
          </cell>
          <cell r="BR288">
            <v>36</v>
          </cell>
          <cell r="BS288">
            <v>0</v>
          </cell>
          <cell r="BT288">
            <v>81817.179999999993</v>
          </cell>
          <cell r="BU288">
            <v>1</v>
          </cell>
          <cell r="BV288">
            <v>36</v>
          </cell>
          <cell r="BW288">
            <v>0</v>
          </cell>
          <cell r="BX288">
            <v>81817.179999999993</v>
          </cell>
          <cell r="BY288">
            <v>1</v>
          </cell>
          <cell r="BZ288">
            <v>36</v>
          </cell>
          <cell r="CA288">
            <v>0</v>
          </cell>
          <cell r="CB288">
            <v>81817.179999999993</v>
          </cell>
          <cell r="CC288">
            <v>1</v>
          </cell>
          <cell r="CD288">
            <v>36</v>
          </cell>
          <cell r="CE288">
            <v>0</v>
          </cell>
          <cell r="CF288">
            <v>81817.179999999993</v>
          </cell>
          <cell r="CG288">
            <v>1</v>
          </cell>
          <cell r="CH288">
            <v>36</v>
          </cell>
          <cell r="CI288">
            <v>0</v>
          </cell>
          <cell r="CJ288">
            <v>81817.179999999993</v>
          </cell>
          <cell r="CK288">
            <v>1</v>
          </cell>
          <cell r="CL288">
            <v>36</v>
          </cell>
          <cell r="CM288">
            <v>0</v>
          </cell>
          <cell r="CN288">
            <v>81817.179999999993</v>
          </cell>
          <cell r="CO288">
            <v>1</v>
          </cell>
          <cell r="CP288">
            <v>36</v>
          </cell>
          <cell r="CQ288">
            <v>0</v>
          </cell>
          <cell r="CR288">
            <v>81817.179999999993</v>
          </cell>
          <cell r="CS288">
            <v>1</v>
          </cell>
          <cell r="CT288">
            <v>36</v>
          </cell>
          <cell r="CU288">
            <v>0</v>
          </cell>
          <cell r="CV288">
            <v>81817.179999999993</v>
          </cell>
          <cell r="CW288">
            <v>1</v>
          </cell>
          <cell r="CX288">
            <v>36</v>
          </cell>
          <cell r="CY288">
            <v>0</v>
          </cell>
          <cell r="CZ288">
            <v>81817.179999999993</v>
          </cell>
          <cell r="DA288">
            <v>1</v>
          </cell>
          <cell r="DB288">
            <v>36</v>
          </cell>
          <cell r="DC288">
            <v>0</v>
          </cell>
          <cell r="DD288">
            <v>81817.179999999993</v>
          </cell>
          <cell r="DE288">
            <v>1</v>
          </cell>
          <cell r="DF288">
            <v>81817.179999999993</v>
          </cell>
          <cell r="DG288">
            <v>0</v>
          </cell>
          <cell r="DH288">
            <v>81817.179999999993</v>
          </cell>
          <cell r="DI288">
            <v>1</v>
          </cell>
          <cell r="DJ288">
            <v>0</v>
          </cell>
          <cell r="DK288">
            <v>81817.179999999993</v>
          </cell>
          <cell r="DL288">
            <v>1</v>
          </cell>
          <cell r="DM288">
            <v>0</v>
          </cell>
          <cell r="DN288">
            <v>81817.179999999993</v>
          </cell>
          <cell r="DO288">
            <v>1</v>
          </cell>
          <cell r="DP288">
            <v>0</v>
          </cell>
          <cell r="DQ288">
            <v>81817.179999999993</v>
          </cell>
          <cell r="DR288">
            <v>1</v>
          </cell>
          <cell r="DS288">
            <v>0</v>
          </cell>
          <cell r="DT288">
            <v>81817.179999999993</v>
          </cell>
          <cell r="DU288">
            <v>1</v>
          </cell>
          <cell r="DV288">
            <v>0</v>
          </cell>
          <cell r="DW288">
            <v>81817.179999999993</v>
          </cell>
          <cell r="DX288">
            <v>1</v>
          </cell>
          <cell r="DY288">
            <v>0</v>
          </cell>
          <cell r="DZ288">
            <v>81817.179999999993</v>
          </cell>
          <cell r="EA288">
            <v>1</v>
          </cell>
          <cell r="EB288">
            <v>0</v>
          </cell>
          <cell r="EC288">
            <v>81817.179999999993</v>
          </cell>
          <cell r="ED288">
            <v>1</v>
          </cell>
          <cell r="EE288">
            <v>0</v>
          </cell>
          <cell r="EF288">
            <v>81817.179999999993</v>
          </cell>
          <cell r="EG288">
            <v>1</v>
          </cell>
          <cell r="EH288">
            <v>0</v>
          </cell>
          <cell r="EI288">
            <v>81817.179999999993</v>
          </cell>
          <cell r="EJ288">
            <v>1</v>
          </cell>
          <cell r="EK288">
            <v>0</v>
          </cell>
          <cell r="EL288">
            <v>81817.179999999993</v>
          </cell>
          <cell r="EM288">
            <v>1</v>
          </cell>
          <cell r="EN288">
            <v>0</v>
          </cell>
          <cell r="EO288">
            <v>81817.179999999993</v>
          </cell>
          <cell r="EP288">
            <v>1</v>
          </cell>
          <cell r="EQ288">
            <v>0</v>
          </cell>
          <cell r="ER288">
            <v>81817.179999999993</v>
          </cell>
          <cell r="ES288">
            <v>1</v>
          </cell>
        </row>
        <row r="289">
          <cell r="A289" t="str">
            <v xml:space="preserve">  Airconditioning system (sta rosa waltermart)</v>
          </cell>
          <cell r="C289">
            <v>36678</v>
          </cell>
          <cell r="D289">
            <v>39100</v>
          </cell>
          <cell r="E289">
            <v>1</v>
          </cell>
          <cell r="F289">
            <v>1086.0833333333333</v>
          </cell>
          <cell r="H289">
            <v>39099</v>
          </cell>
          <cell r="I289">
            <v>1</v>
          </cell>
          <cell r="L289">
            <v>39099</v>
          </cell>
          <cell r="M289">
            <v>1</v>
          </cell>
          <cell r="P289">
            <v>39099</v>
          </cell>
          <cell r="Q289">
            <v>1</v>
          </cell>
          <cell r="T289">
            <v>39099</v>
          </cell>
          <cell r="U289">
            <v>1</v>
          </cell>
          <cell r="X289">
            <v>39099</v>
          </cell>
          <cell r="Y289">
            <v>1</v>
          </cell>
          <cell r="AB289">
            <v>39099</v>
          </cell>
          <cell r="AC289">
            <v>1</v>
          </cell>
          <cell r="AD289">
            <v>36</v>
          </cell>
          <cell r="AE289">
            <v>0</v>
          </cell>
          <cell r="AF289">
            <v>39099</v>
          </cell>
          <cell r="AG289">
            <v>1</v>
          </cell>
          <cell r="AH289">
            <v>36</v>
          </cell>
          <cell r="AI289">
            <v>0</v>
          </cell>
          <cell r="AJ289">
            <v>39099</v>
          </cell>
          <cell r="AK289">
            <v>1</v>
          </cell>
          <cell r="AL289">
            <v>36</v>
          </cell>
          <cell r="AM289">
            <v>0</v>
          </cell>
          <cell r="AN289">
            <v>39099</v>
          </cell>
          <cell r="AO289">
            <v>1</v>
          </cell>
          <cell r="AP289">
            <v>36</v>
          </cell>
          <cell r="AQ289">
            <v>0</v>
          </cell>
          <cell r="AR289">
            <v>39099</v>
          </cell>
          <cell r="AS289">
            <v>1</v>
          </cell>
          <cell r="AT289">
            <v>36</v>
          </cell>
          <cell r="AU289">
            <v>0</v>
          </cell>
          <cell r="AV289">
            <v>39099</v>
          </cell>
          <cell r="AW289">
            <v>1</v>
          </cell>
          <cell r="AX289">
            <v>36</v>
          </cell>
          <cell r="AY289">
            <v>0</v>
          </cell>
          <cell r="AZ289">
            <v>39099</v>
          </cell>
          <cell r="BA289">
            <v>1</v>
          </cell>
          <cell r="BB289">
            <v>36</v>
          </cell>
          <cell r="BC289">
            <v>0</v>
          </cell>
          <cell r="BD289">
            <v>39099</v>
          </cell>
          <cell r="BE289">
            <v>1</v>
          </cell>
          <cell r="BF289">
            <v>36</v>
          </cell>
          <cell r="BG289">
            <v>0</v>
          </cell>
          <cell r="BH289">
            <v>39099</v>
          </cell>
          <cell r="BI289">
            <v>1</v>
          </cell>
          <cell r="BJ289">
            <v>36</v>
          </cell>
          <cell r="BK289">
            <v>0</v>
          </cell>
          <cell r="BL289">
            <v>39099</v>
          </cell>
          <cell r="BM289">
            <v>1</v>
          </cell>
          <cell r="BN289">
            <v>36</v>
          </cell>
          <cell r="BO289">
            <v>0</v>
          </cell>
          <cell r="BP289">
            <v>39099</v>
          </cell>
          <cell r="BQ289">
            <v>1</v>
          </cell>
          <cell r="BR289">
            <v>36</v>
          </cell>
          <cell r="BS289">
            <v>0</v>
          </cell>
          <cell r="BT289">
            <v>39099</v>
          </cell>
          <cell r="BU289">
            <v>1</v>
          </cell>
          <cell r="BV289">
            <v>36</v>
          </cell>
          <cell r="BW289">
            <v>0</v>
          </cell>
          <cell r="BX289">
            <v>39099</v>
          </cell>
          <cell r="BY289">
            <v>1</v>
          </cell>
          <cell r="BZ289">
            <v>36</v>
          </cell>
          <cell r="CA289">
            <v>0</v>
          </cell>
          <cell r="CB289">
            <v>39099</v>
          </cell>
          <cell r="CC289">
            <v>1</v>
          </cell>
          <cell r="CD289">
            <v>36</v>
          </cell>
          <cell r="CE289">
            <v>0</v>
          </cell>
          <cell r="CF289">
            <v>39099</v>
          </cell>
          <cell r="CG289">
            <v>1</v>
          </cell>
          <cell r="CH289">
            <v>36</v>
          </cell>
          <cell r="CI289">
            <v>0</v>
          </cell>
          <cell r="CJ289">
            <v>39099</v>
          </cell>
          <cell r="CK289">
            <v>1</v>
          </cell>
          <cell r="CL289">
            <v>36</v>
          </cell>
          <cell r="CM289">
            <v>0</v>
          </cell>
          <cell r="CN289">
            <v>39099</v>
          </cell>
          <cell r="CO289">
            <v>1</v>
          </cell>
          <cell r="CP289">
            <v>36</v>
          </cell>
          <cell r="CQ289">
            <v>0</v>
          </cell>
          <cell r="CR289">
            <v>39099</v>
          </cell>
          <cell r="CS289">
            <v>1</v>
          </cell>
          <cell r="CT289">
            <v>36</v>
          </cell>
          <cell r="CU289">
            <v>0</v>
          </cell>
          <cell r="CV289">
            <v>39099</v>
          </cell>
          <cell r="CW289">
            <v>1</v>
          </cell>
          <cell r="CX289">
            <v>36</v>
          </cell>
          <cell r="CY289">
            <v>0</v>
          </cell>
          <cell r="CZ289">
            <v>39099</v>
          </cell>
          <cell r="DA289">
            <v>1</v>
          </cell>
          <cell r="DB289">
            <v>36</v>
          </cell>
          <cell r="DC289">
            <v>0</v>
          </cell>
          <cell r="DD289">
            <v>39099</v>
          </cell>
          <cell r="DE289">
            <v>1</v>
          </cell>
          <cell r="DF289">
            <v>39099</v>
          </cell>
          <cell r="DG289">
            <v>0</v>
          </cell>
          <cell r="DH289">
            <v>39099</v>
          </cell>
          <cell r="DI289">
            <v>1</v>
          </cell>
          <cell r="DJ289">
            <v>0</v>
          </cell>
          <cell r="DK289">
            <v>39099</v>
          </cell>
          <cell r="DL289">
            <v>1</v>
          </cell>
          <cell r="DM289">
            <v>0</v>
          </cell>
          <cell r="DN289">
            <v>39099</v>
          </cell>
          <cell r="DO289">
            <v>1</v>
          </cell>
          <cell r="DP289">
            <v>0</v>
          </cell>
          <cell r="DQ289">
            <v>39099</v>
          </cell>
          <cell r="DR289">
            <v>1</v>
          </cell>
          <cell r="DS289">
            <v>0</v>
          </cell>
          <cell r="DT289">
            <v>39099</v>
          </cell>
          <cell r="DU289">
            <v>1</v>
          </cell>
          <cell r="DV289">
            <v>0</v>
          </cell>
          <cell r="DW289">
            <v>39099</v>
          </cell>
          <cell r="DX289">
            <v>1</v>
          </cell>
          <cell r="DY289">
            <v>0</v>
          </cell>
          <cell r="DZ289">
            <v>39099</v>
          </cell>
          <cell r="EA289">
            <v>1</v>
          </cell>
          <cell r="EB289">
            <v>0</v>
          </cell>
          <cell r="EC289">
            <v>39099</v>
          </cell>
          <cell r="ED289">
            <v>1</v>
          </cell>
          <cell r="EE289">
            <v>0</v>
          </cell>
          <cell r="EF289">
            <v>39099</v>
          </cell>
          <cell r="EG289">
            <v>1</v>
          </cell>
          <cell r="EH289">
            <v>0</v>
          </cell>
          <cell r="EI289">
            <v>39099</v>
          </cell>
          <cell r="EJ289">
            <v>1</v>
          </cell>
          <cell r="EK289">
            <v>0</v>
          </cell>
          <cell r="EL289">
            <v>39099</v>
          </cell>
          <cell r="EM289">
            <v>1</v>
          </cell>
          <cell r="EN289">
            <v>0</v>
          </cell>
          <cell r="EO289">
            <v>39099</v>
          </cell>
          <cell r="EP289">
            <v>1</v>
          </cell>
          <cell r="EQ289">
            <v>0</v>
          </cell>
          <cell r="ER289">
            <v>39099</v>
          </cell>
          <cell r="ES289">
            <v>1</v>
          </cell>
        </row>
        <row r="290">
          <cell r="A290" t="str">
            <v xml:space="preserve">  Aircon Installation (station)</v>
          </cell>
          <cell r="C290">
            <v>36708</v>
          </cell>
          <cell r="D290">
            <v>31990.91</v>
          </cell>
          <cell r="E290">
            <v>1</v>
          </cell>
          <cell r="F290">
            <v>888.60861111111114</v>
          </cell>
          <cell r="H290">
            <v>31989.91</v>
          </cell>
          <cell r="I290">
            <v>1</v>
          </cell>
          <cell r="L290">
            <v>31989.91</v>
          </cell>
          <cell r="M290">
            <v>1</v>
          </cell>
          <cell r="P290">
            <v>31989.91</v>
          </cell>
          <cell r="Q290">
            <v>1</v>
          </cell>
          <cell r="T290">
            <v>31989.91</v>
          </cell>
          <cell r="U290">
            <v>1</v>
          </cell>
          <cell r="X290">
            <v>31989.91</v>
          </cell>
          <cell r="Y290">
            <v>1</v>
          </cell>
          <cell r="AB290">
            <v>31989.91</v>
          </cell>
          <cell r="AC290">
            <v>1</v>
          </cell>
          <cell r="AD290">
            <v>36</v>
          </cell>
          <cell r="AE290">
            <v>0</v>
          </cell>
          <cell r="AF290">
            <v>31989.91</v>
          </cell>
          <cell r="AG290">
            <v>1</v>
          </cell>
          <cell r="AH290">
            <v>36</v>
          </cell>
          <cell r="AI290">
            <v>0</v>
          </cell>
          <cell r="AJ290">
            <v>31989.91</v>
          </cell>
          <cell r="AK290">
            <v>1</v>
          </cell>
          <cell r="AL290">
            <v>36</v>
          </cell>
          <cell r="AM290">
            <v>0</v>
          </cell>
          <cell r="AN290">
            <v>31989.91</v>
          </cell>
          <cell r="AO290">
            <v>1</v>
          </cell>
          <cell r="AP290">
            <v>36</v>
          </cell>
          <cell r="AQ290">
            <v>0</v>
          </cell>
          <cell r="AR290">
            <v>31989.91</v>
          </cell>
          <cell r="AS290">
            <v>1</v>
          </cell>
          <cell r="AT290">
            <v>36</v>
          </cell>
          <cell r="AU290">
            <v>0</v>
          </cell>
          <cell r="AV290">
            <v>31989.91</v>
          </cell>
          <cell r="AW290">
            <v>1</v>
          </cell>
          <cell r="AX290">
            <v>36</v>
          </cell>
          <cell r="AY290">
            <v>0</v>
          </cell>
          <cell r="AZ290">
            <v>31989.91</v>
          </cell>
          <cell r="BA290">
            <v>1</v>
          </cell>
          <cell r="BB290">
            <v>36</v>
          </cell>
          <cell r="BC290">
            <v>0</v>
          </cell>
          <cell r="BD290">
            <v>31989.91</v>
          </cell>
          <cell r="BE290">
            <v>1</v>
          </cell>
          <cell r="BF290">
            <v>36</v>
          </cell>
          <cell r="BG290">
            <v>0</v>
          </cell>
          <cell r="BH290">
            <v>31989.91</v>
          </cell>
          <cell r="BI290">
            <v>1</v>
          </cell>
          <cell r="BJ290">
            <v>36</v>
          </cell>
          <cell r="BK290">
            <v>0</v>
          </cell>
          <cell r="BL290">
            <v>31989.91</v>
          </cell>
          <cell r="BM290">
            <v>1</v>
          </cell>
          <cell r="BN290">
            <v>36</v>
          </cell>
          <cell r="BO290">
            <v>0</v>
          </cell>
          <cell r="BP290">
            <v>31989.91</v>
          </cell>
          <cell r="BQ290">
            <v>1</v>
          </cell>
          <cell r="BR290">
            <v>36</v>
          </cell>
          <cell r="BS290">
            <v>0</v>
          </cell>
          <cell r="BT290">
            <v>31989.91</v>
          </cell>
          <cell r="BU290">
            <v>1</v>
          </cell>
          <cell r="BV290">
            <v>36</v>
          </cell>
          <cell r="BW290">
            <v>0</v>
          </cell>
          <cell r="BX290">
            <v>31989.91</v>
          </cell>
          <cell r="BY290">
            <v>1</v>
          </cell>
          <cell r="BZ290">
            <v>36</v>
          </cell>
          <cell r="CA290">
            <v>0</v>
          </cell>
          <cell r="CB290">
            <v>31989.91</v>
          </cell>
          <cell r="CC290">
            <v>1</v>
          </cell>
          <cell r="CD290">
            <v>36</v>
          </cell>
          <cell r="CE290">
            <v>0</v>
          </cell>
          <cell r="CF290">
            <v>31989.91</v>
          </cell>
          <cell r="CG290">
            <v>1</v>
          </cell>
          <cell r="CH290">
            <v>36</v>
          </cell>
          <cell r="CI290">
            <v>0</v>
          </cell>
          <cell r="CJ290">
            <v>31989.91</v>
          </cell>
          <cell r="CK290">
            <v>1</v>
          </cell>
          <cell r="CL290">
            <v>36</v>
          </cell>
          <cell r="CM290">
            <v>0</v>
          </cell>
          <cell r="CN290">
            <v>31989.91</v>
          </cell>
          <cell r="CO290">
            <v>1</v>
          </cell>
          <cell r="CP290">
            <v>36</v>
          </cell>
          <cell r="CQ290">
            <v>0</v>
          </cell>
          <cell r="CR290">
            <v>31989.91</v>
          </cell>
          <cell r="CS290">
            <v>1</v>
          </cell>
          <cell r="CT290">
            <v>36</v>
          </cell>
          <cell r="CU290">
            <v>0</v>
          </cell>
          <cell r="CV290">
            <v>31989.91</v>
          </cell>
          <cell r="CW290">
            <v>1</v>
          </cell>
          <cell r="CX290">
            <v>36</v>
          </cell>
          <cell r="CY290">
            <v>0</v>
          </cell>
          <cell r="CZ290">
            <v>31989.91</v>
          </cell>
          <cell r="DA290">
            <v>1</v>
          </cell>
          <cell r="DB290">
            <v>36</v>
          </cell>
          <cell r="DC290">
            <v>0</v>
          </cell>
          <cell r="DD290">
            <v>31989.91</v>
          </cell>
          <cell r="DE290">
            <v>1</v>
          </cell>
          <cell r="DF290">
            <v>31989.91</v>
          </cell>
          <cell r="DG290">
            <v>0</v>
          </cell>
          <cell r="DH290">
            <v>31989.91</v>
          </cell>
          <cell r="DI290">
            <v>1</v>
          </cell>
          <cell r="DJ290">
            <v>0</v>
          </cell>
          <cell r="DK290">
            <v>31989.91</v>
          </cell>
          <cell r="DL290">
            <v>1</v>
          </cell>
          <cell r="DM290">
            <v>0</v>
          </cell>
          <cell r="DN290">
            <v>31989.91</v>
          </cell>
          <cell r="DO290">
            <v>1</v>
          </cell>
          <cell r="DP290">
            <v>0</v>
          </cell>
          <cell r="DQ290">
            <v>31989.91</v>
          </cell>
          <cell r="DR290">
            <v>1</v>
          </cell>
          <cell r="DS290">
            <v>0</v>
          </cell>
          <cell r="DT290">
            <v>31989.91</v>
          </cell>
          <cell r="DU290">
            <v>1</v>
          </cell>
          <cell r="DV290">
            <v>0</v>
          </cell>
          <cell r="DW290">
            <v>31989.91</v>
          </cell>
          <cell r="DX290">
            <v>1</v>
          </cell>
          <cell r="DY290">
            <v>0</v>
          </cell>
          <cell r="DZ290">
            <v>31989.91</v>
          </cell>
          <cell r="EA290">
            <v>1</v>
          </cell>
          <cell r="EB290">
            <v>0</v>
          </cell>
          <cell r="EC290">
            <v>31989.91</v>
          </cell>
          <cell r="ED290">
            <v>1</v>
          </cell>
          <cell r="EE290">
            <v>0</v>
          </cell>
          <cell r="EF290">
            <v>31989.91</v>
          </cell>
          <cell r="EG290">
            <v>1</v>
          </cell>
          <cell r="EH290">
            <v>0</v>
          </cell>
          <cell r="EI290">
            <v>31989.91</v>
          </cell>
          <cell r="EJ290">
            <v>1</v>
          </cell>
          <cell r="EK290">
            <v>0</v>
          </cell>
          <cell r="EL290">
            <v>31989.91</v>
          </cell>
          <cell r="EM290">
            <v>1</v>
          </cell>
          <cell r="EN290">
            <v>0</v>
          </cell>
          <cell r="EO290">
            <v>31989.91</v>
          </cell>
          <cell r="EP290">
            <v>1</v>
          </cell>
          <cell r="EQ290">
            <v>0</v>
          </cell>
          <cell r="ER290">
            <v>31989.91</v>
          </cell>
          <cell r="ES290">
            <v>1</v>
          </cell>
        </row>
        <row r="291">
          <cell r="A291" t="str">
            <v>Partition (Permanent)- natl sales</v>
          </cell>
          <cell r="C291">
            <v>36800</v>
          </cell>
          <cell r="D291">
            <v>22000</v>
          </cell>
          <cell r="E291" t="str">
            <v>36 mos.</v>
          </cell>
          <cell r="F291">
            <v>611.08333333333337</v>
          </cell>
          <cell r="G291">
            <v>36</v>
          </cell>
          <cell r="H291">
            <v>21999</v>
          </cell>
          <cell r="I291">
            <v>1</v>
          </cell>
          <cell r="J291">
            <v>36</v>
          </cell>
          <cell r="K291">
            <v>0</v>
          </cell>
          <cell r="L291">
            <v>21999</v>
          </cell>
          <cell r="M291">
            <v>1</v>
          </cell>
          <cell r="N291">
            <v>36</v>
          </cell>
          <cell r="O291">
            <v>0</v>
          </cell>
          <cell r="P291">
            <v>21999</v>
          </cell>
          <cell r="Q291">
            <v>1</v>
          </cell>
          <cell r="R291">
            <v>36</v>
          </cell>
          <cell r="S291">
            <v>0</v>
          </cell>
          <cell r="T291">
            <v>21999</v>
          </cell>
          <cell r="U291">
            <v>1</v>
          </cell>
          <cell r="V291">
            <v>36</v>
          </cell>
          <cell r="W291">
            <v>0</v>
          </cell>
          <cell r="X291">
            <v>21999</v>
          </cell>
          <cell r="Y291">
            <v>1</v>
          </cell>
          <cell r="Z291">
            <v>36</v>
          </cell>
          <cell r="AA291">
            <v>0</v>
          </cell>
          <cell r="AB291">
            <v>21999</v>
          </cell>
          <cell r="AC291">
            <v>1</v>
          </cell>
          <cell r="AD291">
            <v>36</v>
          </cell>
          <cell r="AE291">
            <v>0</v>
          </cell>
          <cell r="AF291">
            <v>21999</v>
          </cell>
          <cell r="AG291">
            <v>1</v>
          </cell>
          <cell r="AH291">
            <v>36</v>
          </cell>
          <cell r="AI291">
            <v>0</v>
          </cell>
          <cell r="AJ291">
            <v>21999</v>
          </cell>
          <cell r="AK291">
            <v>1</v>
          </cell>
          <cell r="AL291">
            <v>36</v>
          </cell>
          <cell r="AM291">
            <v>0</v>
          </cell>
          <cell r="AN291">
            <v>21999</v>
          </cell>
          <cell r="AO291">
            <v>1</v>
          </cell>
          <cell r="AP291">
            <v>36</v>
          </cell>
          <cell r="AQ291">
            <v>0</v>
          </cell>
          <cell r="AR291">
            <v>21999</v>
          </cell>
          <cell r="AS291">
            <v>1</v>
          </cell>
          <cell r="AT291">
            <v>36</v>
          </cell>
          <cell r="AU291">
            <v>0</v>
          </cell>
          <cell r="AV291">
            <v>21999</v>
          </cell>
          <cell r="AW291">
            <v>1</v>
          </cell>
          <cell r="AX291">
            <v>36</v>
          </cell>
          <cell r="AY291">
            <v>0</v>
          </cell>
          <cell r="AZ291">
            <v>21999</v>
          </cell>
          <cell r="BA291">
            <v>1</v>
          </cell>
          <cell r="BB291">
            <v>36</v>
          </cell>
          <cell r="BC291">
            <v>0</v>
          </cell>
          <cell r="BD291">
            <v>21999</v>
          </cell>
          <cell r="BE291">
            <v>1</v>
          </cell>
          <cell r="BF291">
            <v>36</v>
          </cell>
          <cell r="BG291">
            <v>0</v>
          </cell>
          <cell r="BH291">
            <v>21999</v>
          </cell>
          <cell r="BI291">
            <v>1</v>
          </cell>
          <cell r="BJ291">
            <v>36</v>
          </cell>
          <cell r="BK291">
            <v>0</v>
          </cell>
          <cell r="BL291">
            <v>21999</v>
          </cell>
          <cell r="BM291">
            <v>1</v>
          </cell>
          <cell r="BN291">
            <v>36</v>
          </cell>
          <cell r="BO291">
            <v>0</v>
          </cell>
          <cell r="BP291">
            <v>21999</v>
          </cell>
          <cell r="BQ291">
            <v>1</v>
          </cell>
          <cell r="BR291">
            <v>36</v>
          </cell>
          <cell r="BS291">
            <v>0</v>
          </cell>
          <cell r="BT291">
            <v>21999</v>
          </cell>
          <cell r="BU291">
            <v>1</v>
          </cell>
          <cell r="BV291">
            <v>36</v>
          </cell>
          <cell r="BW291">
            <v>0</v>
          </cell>
          <cell r="BX291">
            <v>21999</v>
          </cell>
          <cell r="BY291">
            <v>1</v>
          </cell>
          <cell r="BZ291">
            <v>36</v>
          </cell>
          <cell r="CA291">
            <v>0</v>
          </cell>
          <cell r="CB291">
            <v>21999</v>
          </cell>
          <cell r="CC291">
            <v>1</v>
          </cell>
          <cell r="CD291">
            <v>36</v>
          </cell>
          <cell r="CE291">
            <v>0</v>
          </cell>
          <cell r="CF291">
            <v>21999</v>
          </cell>
          <cell r="CG291">
            <v>1</v>
          </cell>
          <cell r="CH291">
            <v>36</v>
          </cell>
          <cell r="CI291">
            <v>0</v>
          </cell>
          <cell r="CJ291">
            <v>21999</v>
          </cell>
          <cell r="CK291">
            <v>1</v>
          </cell>
          <cell r="CL291">
            <v>36</v>
          </cell>
          <cell r="CM291">
            <v>0</v>
          </cell>
          <cell r="CN291">
            <v>21999</v>
          </cell>
          <cell r="CO291">
            <v>1</v>
          </cell>
          <cell r="CP291">
            <v>36</v>
          </cell>
          <cell r="CQ291">
            <v>0</v>
          </cell>
          <cell r="CR291">
            <v>21999</v>
          </cell>
          <cell r="CS291">
            <v>1</v>
          </cell>
          <cell r="CT291">
            <v>36</v>
          </cell>
          <cell r="CU291">
            <v>0</v>
          </cell>
          <cell r="CV291">
            <v>21999</v>
          </cell>
          <cell r="CW291">
            <v>1</v>
          </cell>
          <cell r="CX291">
            <v>36</v>
          </cell>
          <cell r="CY291">
            <v>0</v>
          </cell>
          <cell r="CZ291">
            <v>21999</v>
          </cell>
          <cell r="DA291">
            <v>1</v>
          </cell>
          <cell r="DB291">
            <v>36</v>
          </cell>
          <cell r="DC291">
            <v>0</v>
          </cell>
          <cell r="DD291">
            <v>21999</v>
          </cell>
          <cell r="DE291">
            <v>1</v>
          </cell>
          <cell r="DF291">
            <v>21999</v>
          </cell>
          <cell r="DG291">
            <v>0</v>
          </cell>
          <cell r="DH291">
            <v>21999</v>
          </cell>
          <cell r="DI291">
            <v>1</v>
          </cell>
          <cell r="DJ291">
            <v>0</v>
          </cell>
          <cell r="DK291">
            <v>21999</v>
          </cell>
          <cell r="DL291">
            <v>1</v>
          </cell>
          <cell r="DM291">
            <v>0</v>
          </cell>
          <cell r="DN291">
            <v>21999</v>
          </cell>
          <cell r="DO291">
            <v>1</v>
          </cell>
          <cell r="DP291">
            <v>0</v>
          </cell>
          <cell r="DQ291">
            <v>21999</v>
          </cell>
          <cell r="DR291">
            <v>1</v>
          </cell>
          <cell r="DS291">
            <v>0</v>
          </cell>
          <cell r="DT291">
            <v>21999</v>
          </cell>
          <cell r="DU291">
            <v>1</v>
          </cell>
          <cell r="DV291">
            <v>0</v>
          </cell>
          <cell r="DW291">
            <v>21999</v>
          </cell>
          <cell r="DX291">
            <v>1</v>
          </cell>
          <cell r="DY291">
            <v>0</v>
          </cell>
          <cell r="DZ291">
            <v>21999</v>
          </cell>
          <cell r="EA291">
            <v>1</v>
          </cell>
          <cell r="EB291">
            <v>0</v>
          </cell>
          <cell r="EC291">
            <v>21999</v>
          </cell>
          <cell r="ED291">
            <v>1</v>
          </cell>
          <cell r="EE291">
            <v>0</v>
          </cell>
          <cell r="EF291">
            <v>21999</v>
          </cell>
          <cell r="EG291">
            <v>1</v>
          </cell>
          <cell r="EH291">
            <v>0</v>
          </cell>
          <cell r="EI291">
            <v>21999</v>
          </cell>
          <cell r="EJ291">
            <v>1</v>
          </cell>
          <cell r="EK291">
            <v>0</v>
          </cell>
          <cell r="EL291">
            <v>21999</v>
          </cell>
          <cell r="EM291">
            <v>1</v>
          </cell>
          <cell r="EN291">
            <v>0</v>
          </cell>
          <cell r="EO291">
            <v>21999</v>
          </cell>
          <cell r="EP291">
            <v>1</v>
          </cell>
          <cell r="EQ291">
            <v>0</v>
          </cell>
          <cell r="ER291">
            <v>21999</v>
          </cell>
          <cell r="ES291">
            <v>1</v>
          </cell>
        </row>
        <row r="292">
          <cell r="A292" t="str">
            <v>Construction of WSC duty free (ASP-person &amp; adm)</v>
          </cell>
          <cell r="C292">
            <v>36800</v>
          </cell>
          <cell r="D292">
            <v>96000</v>
          </cell>
          <cell r="E292" t="str">
            <v>36 mos.</v>
          </cell>
          <cell r="F292">
            <v>2666.6388888888887</v>
          </cell>
          <cell r="G292">
            <v>36</v>
          </cell>
          <cell r="H292">
            <v>95999</v>
          </cell>
          <cell r="I292">
            <v>1</v>
          </cell>
          <cell r="J292">
            <v>36</v>
          </cell>
          <cell r="K292">
            <v>0</v>
          </cell>
          <cell r="L292">
            <v>95999</v>
          </cell>
          <cell r="M292">
            <v>1</v>
          </cell>
          <cell r="N292">
            <v>36</v>
          </cell>
          <cell r="O292">
            <v>0</v>
          </cell>
          <cell r="P292">
            <v>95999</v>
          </cell>
          <cell r="Q292">
            <v>1</v>
          </cell>
          <cell r="R292">
            <v>36</v>
          </cell>
          <cell r="S292">
            <v>0</v>
          </cell>
          <cell r="T292">
            <v>95999</v>
          </cell>
          <cell r="U292">
            <v>1</v>
          </cell>
          <cell r="V292">
            <v>36</v>
          </cell>
          <cell r="W292">
            <v>0</v>
          </cell>
          <cell r="X292">
            <v>95999</v>
          </cell>
          <cell r="Y292">
            <v>1</v>
          </cell>
          <cell r="Z292">
            <v>36</v>
          </cell>
          <cell r="AA292">
            <v>0</v>
          </cell>
          <cell r="AB292">
            <v>95999</v>
          </cell>
          <cell r="AC292">
            <v>1</v>
          </cell>
          <cell r="AD292">
            <v>36</v>
          </cell>
          <cell r="AE292">
            <v>0</v>
          </cell>
          <cell r="AF292">
            <v>95999</v>
          </cell>
          <cell r="AG292">
            <v>1</v>
          </cell>
          <cell r="AH292">
            <v>36</v>
          </cell>
          <cell r="AI292">
            <v>0</v>
          </cell>
          <cell r="AJ292">
            <v>95999</v>
          </cell>
          <cell r="AK292">
            <v>1</v>
          </cell>
          <cell r="AL292">
            <v>36</v>
          </cell>
          <cell r="AM292">
            <v>0</v>
          </cell>
          <cell r="AN292">
            <v>95999</v>
          </cell>
          <cell r="AO292">
            <v>1</v>
          </cell>
          <cell r="AP292">
            <v>36</v>
          </cell>
          <cell r="AQ292">
            <v>0</v>
          </cell>
          <cell r="AR292">
            <v>95999</v>
          </cell>
          <cell r="AS292">
            <v>1</v>
          </cell>
          <cell r="AT292">
            <v>36</v>
          </cell>
          <cell r="AU292">
            <v>0</v>
          </cell>
          <cell r="AV292">
            <v>95999</v>
          </cell>
          <cell r="AW292">
            <v>1</v>
          </cell>
          <cell r="AX292">
            <v>36</v>
          </cell>
          <cell r="AY292">
            <v>0</v>
          </cell>
          <cell r="AZ292">
            <v>95999</v>
          </cell>
          <cell r="BA292">
            <v>1</v>
          </cell>
          <cell r="BB292">
            <v>36</v>
          </cell>
          <cell r="BC292">
            <v>0</v>
          </cell>
          <cell r="BD292">
            <v>95999</v>
          </cell>
          <cell r="BE292">
            <v>1</v>
          </cell>
          <cell r="BF292">
            <v>36</v>
          </cell>
          <cell r="BG292">
            <v>0</v>
          </cell>
          <cell r="BH292">
            <v>95999</v>
          </cell>
          <cell r="BI292">
            <v>1</v>
          </cell>
          <cell r="BJ292">
            <v>36</v>
          </cell>
          <cell r="BK292">
            <v>0</v>
          </cell>
          <cell r="BL292">
            <v>95999</v>
          </cell>
          <cell r="BM292">
            <v>1</v>
          </cell>
          <cell r="BN292">
            <v>36</v>
          </cell>
          <cell r="BO292">
            <v>0</v>
          </cell>
          <cell r="BP292">
            <v>95999</v>
          </cell>
          <cell r="BQ292">
            <v>1</v>
          </cell>
          <cell r="BR292">
            <v>36</v>
          </cell>
          <cell r="BS292">
            <v>0</v>
          </cell>
          <cell r="BT292">
            <v>95999</v>
          </cell>
          <cell r="BU292">
            <v>1</v>
          </cell>
          <cell r="BV292">
            <v>36</v>
          </cell>
          <cell r="BW292">
            <v>0</v>
          </cell>
          <cell r="BX292">
            <v>95999</v>
          </cell>
          <cell r="BY292">
            <v>1</v>
          </cell>
          <cell r="BZ292">
            <v>36</v>
          </cell>
          <cell r="CA292">
            <v>0</v>
          </cell>
          <cell r="CB292">
            <v>95999</v>
          </cell>
          <cell r="CC292">
            <v>1</v>
          </cell>
          <cell r="CD292">
            <v>36</v>
          </cell>
          <cell r="CE292">
            <v>0</v>
          </cell>
          <cell r="CF292">
            <v>95999</v>
          </cell>
          <cell r="CG292">
            <v>1</v>
          </cell>
          <cell r="CH292">
            <v>36</v>
          </cell>
          <cell r="CI292">
            <v>0</v>
          </cell>
          <cell r="CJ292">
            <v>95999</v>
          </cell>
          <cell r="CK292">
            <v>1</v>
          </cell>
          <cell r="CL292">
            <v>36</v>
          </cell>
          <cell r="CM292">
            <v>0</v>
          </cell>
          <cell r="CN292">
            <v>95999</v>
          </cell>
          <cell r="CO292">
            <v>1</v>
          </cell>
          <cell r="CP292">
            <v>36</v>
          </cell>
          <cell r="CQ292">
            <v>0</v>
          </cell>
          <cell r="CR292">
            <v>95999</v>
          </cell>
          <cell r="CS292">
            <v>1</v>
          </cell>
          <cell r="CT292">
            <v>36</v>
          </cell>
          <cell r="CU292">
            <v>0</v>
          </cell>
          <cell r="CV292">
            <v>95999</v>
          </cell>
          <cell r="CW292">
            <v>1</v>
          </cell>
          <cell r="CX292">
            <v>36</v>
          </cell>
          <cell r="CY292">
            <v>0</v>
          </cell>
          <cell r="CZ292">
            <v>95999</v>
          </cell>
          <cell r="DA292">
            <v>1</v>
          </cell>
          <cell r="DB292">
            <v>36</v>
          </cell>
          <cell r="DC292">
            <v>0</v>
          </cell>
          <cell r="DD292">
            <v>95999</v>
          </cell>
          <cell r="DE292">
            <v>1</v>
          </cell>
          <cell r="DF292">
            <v>95999</v>
          </cell>
          <cell r="DG292">
            <v>0</v>
          </cell>
          <cell r="DH292">
            <v>95999</v>
          </cell>
          <cell r="DI292">
            <v>1</v>
          </cell>
          <cell r="DJ292">
            <v>0</v>
          </cell>
          <cell r="DK292">
            <v>95999</v>
          </cell>
          <cell r="DL292">
            <v>1</v>
          </cell>
          <cell r="DM292">
            <v>0</v>
          </cell>
          <cell r="DN292">
            <v>95999</v>
          </cell>
          <cell r="DO292">
            <v>1</v>
          </cell>
          <cell r="DP292">
            <v>0</v>
          </cell>
          <cell r="DQ292">
            <v>95999</v>
          </cell>
          <cell r="DR292">
            <v>1</v>
          </cell>
          <cell r="DS292">
            <v>0</v>
          </cell>
          <cell r="DT292">
            <v>95999</v>
          </cell>
          <cell r="DU292">
            <v>1</v>
          </cell>
          <cell r="DV292">
            <v>0</v>
          </cell>
          <cell r="DW292">
            <v>95999</v>
          </cell>
          <cell r="DX292">
            <v>1</v>
          </cell>
          <cell r="DY292">
            <v>0</v>
          </cell>
          <cell r="DZ292">
            <v>95999</v>
          </cell>
          <cell r="EA292">
            <v>1</v>
          </cell>
          <cell r="EB292">
            <v>0</v>
          </cell>
          <cell r="EC292">
            <v>95999</v>
          </cell>
          <cell r="ED292">
            <v>1</v>
          </cell>
          <cell r="EE292">
            <v>0</v>
          </cell>
          <cell r="EF292">
            <v>95999</v>
          </cell>
          <cell r="EG292">
            <v>1</v>
          </cell>
          <cell r="EH292">
            <v>0</v>
          </cell>
          <cell r="EI292">
            <v>95999</v>
          </cell>
          <cell r="EJ292">
            <v>1</v>
          </cell>
          <cell r="EK292">
            <v>0</v>
          </cell>
          <cell r="EL292">
            <v>95999</v>
          </cell>
          <cell r="EM292">
            <v>1</v>
          </cell>
          <cell r="EN292">
            <v>0</v>
          </cell>
          <cell r="EO292">
            <v>95999</v>
          </cell>
          <cell r="EP292">
            <v>1</v>
          </cell>
          <cell r="EQ292">
            <v>0</v>
          </cell>
          <cell r="ER292">
            <v>95999</v>
          </cell>
          <cell r="ES292">
            <v>1</v>
          </cell>
        </row>
        <row r="293">
          <cell r="A293" t="str">
            <v>Airconditioning of san louis basketball 50% dpymt/addtl partial</v>
          </cell>
          <cell r="C293">
            <v>36770</v>
          </cell>
          <cell r="D293">
            <v>1272500</v>
          </cell>
          <cell r="E293" t="str">
            <v>36 mos.</v>
          </cell>
          <cell r="F293">
            <v>35347.194444444445</v>
          </cell>
          <cell r="G293">
            <v>36</v>
          </cell>
          <cell r="H293">
            <v>1272499</v>
          </cell>
          <cell r="I293">
            <v>1</v>
          </cell>
          <cell r="J293">
            <v>36</v>
          </cell>
          <cell r="K293">
            <v>0</v>
          </cell>
          <cell r="L293">
            <v>1272499</v>
          </cell>
          <cell r="M293">
            <v>1</v>
          </cell>
          <cell r="N293">
            <v>36</v>
          </cell>
          <cell r="O293">
            <v>0</v>
          </cell>
          <cell r="P293">
            <v>1272499</v>
          </cell>
          <cell r="Q293">
            <v>1</v>
          </cell>
          <cell r="R293">
            <v>36</v>
          </cell>
          <cell r="S293">
            <v>0</v>
          </cell>
          <cell r="T293">
            <v>1272499</v>
          </cell>
          <cell r="U293">
            <v>1</v>
          </cell>
          <cell r="V293">
            <v>36</v>
          </cell>
          <cell r="W293">
            <v>0</v>
          </cell>
          <cell r="X293">
            <v>1272499</v>
          </cell>
          <cell r="Y293">
            <v>1</v>
          </cell>
          <cell r="Z293">
            <v>36</v>
          </cell>
          <cell r="AA293">
            <v>0</v>
          </cell>
          <cell r="AB293">
            <v>1272499</v>
          </cell>
          <cell r="AC293">
            <v>1</v>
          </cell>
          <cell r="AD293">
            <v>36</v>
          </cell>
          <cell r="AE293">
            <v>0</v>
          </cell>
          <cell r="AF293">
            <v>1272499</v>
          </cell>
          <cell r="AG293">
            <v>1</v>
          </cell>
          <cell r="AH293">
            <v>36</v>
          </cell>
          <cell r="AI293">
            <v>0</v>
          </cell>
          <cell r="AJ293">
            <v>1272499</v>
          </cell>
          <cell r="AK293">
            <v>1</v>
          </cell>
          <cell r="AL293">
            <v>36</v>
          </cell>
          <cell r="AM293">
            <v>0</v>
          </cell>
          <cell r="AN293">
            <v>1272499</v>
          </cell>
          <cell r="AO293">
            <v>1</v>
          </cell>
          <cell r="AP293">
            <v>36</v>
          </cell>
          <cell r="AQ293">
            <v>0</v>
          </cell>
          <cell r="AR293">
            <v>1272499</v>
          </cell>
          <cell r="AS293">
            <v>1</v>
          </cell>
          <cell r="AT293">
            <v>36</v>
          </cell>
          <cell r="AU293">
            <v>0</v>
          </cell>
          <cell r="AV293">
            <v>1272499</v>
          </cell>
          <cell r="AW293">
            <v>1</v>
          </cell>
          <cell r="AX293">
            <v>36</v>
          </cell>
          <cell r="AY293">
            <v>0</v>
          </cell>
          <cell r="AZ293">
            <v>1272499</v>
          </cell>
          <cell r="BA293">
            <v>1</v>
          </cell>
          <cell r="BB293">
            <v>36</v>
          </cell>
          <cell r="BC293">
            <v>0</v>
          </cell>
          <cell r="BD293">
            <v>1272499</v>
          </cell>
          <cell r="BE293">
            <v>1</v>
          </cell>
          <cell r="BF293">
            <v>36</v>
          </cell>
          <cell r="BG293">
            <v>0</v>
          </cell>
          <cell r="BH293">
            <v>1272499</v>
          </cell>
          <cell r="BI293">
            <v>1</v>
          </cell>
          <cell r="BJ293">
            <v>36</v>
          </cell>
          <cell r="BK293">
            <v>0</v>
          </cell>
          <cell r="BL293">
            <v>1272499</v>
          </cell>
          <cell r="BM293">
            <v>1</v>
          </cell>
          <cell r="BN293">
            <v>36</v>
          </cell>
          <cell r="BO293">
            <v>0</v>
          </cell>
          <cell r="BP293">
            <v>1272499</v>
          </cell>
          <cell r="BQ293">
            <v>1</v>
          </cell>
          <cell r="BR293">
            <v>36</v>
          </cell>
          <cell r="BS293">
            <v>0</v>
          </cell>
          <cell r="BT293">
            <v>1272499</v>
          </cell>
          <cell r="BU293">
            <v>1</v>
          </cell>
          <cell r="BV293">
            <v>36</v>
          </cell>
          <cell r="BW293">
            <v>0</v>
          </cell>
          <cell r="BX293">
            <v>1272499</v>
          </cell>
          <cell r="BY293">
            <v>1</v>
          </cell>
          <cell r="BZ293">
            <v>36</v>
          </cell>
          <cell r="CA293">
            <v>0</v>
          </cell>
          <cell r="CB293">
            <v>1272499</v>
          </cell>
          <cell r="CC293">
            <v>1</v>
          </cell>
          <cell r="CD293">
            <v>36</v>
          </cell>
          <cell r="CE293">
            <v>0</v>
          </cell>
          <cell r="CF293">
            <v>1272499</v>
          </cell>
          <cell r="CG293">
            <v>1</v>
          </cell>
          <cell r="CH293">
            <v>36</v>
          </cell>
          <cell r="CI293">
            <v>0</v>
          </cell>
          <cell r="CJ293">
            <v>1272499</v>
          </cell>
          <cell r="CK293">
            <v>1</v>
          </cell>
          <cell r="CL293">
            <v>36</v>
          </cell>
          <cell r="CM293">
            <v>0</v>
          </cell>
          <cell r="CN293">
            <v>1272499</v>
          </cell>
          <cell r="CO293">
            <v>1</v>
          </cell>
          <cell r="CP293">
            <v>36</v>
          </cell>
          <cell r="CQ293">
            <v>0</v>
          </cell>
          <cell r="CR293">
            <v>1272499</v>
          </cell>
          <cell r="CS293">
            <v>1</v>
          </cell>
          <cell r="CT293">
            <v>36</v>
          </cell>
          <cell r="CU293">
            <v>0</v>
          </cell>
          <cell r="CV293">
            <v>1272499</v>
          </cell>
          <cell r="CW293">
            <v>1</v>
          </cell>
          <cell r="CX293">
            <v>36</v>
          </cell>
          <cell r="CY293">
            <v>0</v>
          </cell>
          <cell r="CZ293">
            <v>1272499</v>
          </cell>
          <cell r="DA293">
            <v>1</v>
          </cell>
          <cell r="DB293">
            <v>36</v>
          </cell>
          <cell r="DC293">
            <v>0</v>
          </cell>
          <cell r="DD293">
            <v>1272499</v>
          </cell>
          <cell r="DE293">
            <v>1</v>
          </cell>
          <cell r="DF293">
            <v>1272499</v>
          </cell>
          <cell r="DG293">
            <v>0</v>
          </cell>
          <cell r="DH293">
            <v>1272499</v>
          </cell>
          <cell r="DI293">
            <v>1</v>
          </cell>
          <cell r="DJ293">
            <v>0</v>
          </cell>
          <cell r="DK293">
            <v>1272499</v>
          </cell>
          <cell r="DL293">
            <v>1</v>
          </cell>
          <cell r="DM293">
            <v>0</v>
          </cell>
          <cell r="DN293">
            <v>1272499</v>
          </cell>
          <cell r="DO293">
            <v>1</v>
          </cell>
          <cell r="DP293">
            <v>0</v>
          </cell>
          <cell r="DQ293">
            <v>1272499</v>
          </cell>
          <cell r="DR293">
            <v>1</v>
          </cell>
          <cell r="DS293">
            <v>0</v>
          </cell>
          <cell r="DT293">
            <v>1272499</v>
          </cell>
          <cell r="DU293">
            <v>1</v>
          </cell>
          <cell r="DV293">
            <v>0</v>
          </cell>
          <cell r="DW293">
            <v>1272499</v>
          </cell>
          <cell r="DX293">
            <v>1</v>
          </cell>
          <cell r="DY293">
            <v>0</v>
          </cell>
          <cell r="DZ293">
            <v>1272499</v>
          </cell>
          <cell r="EA293">
            <v>1</v>
          </cell>
          <cell r="EB293">
            <v>0</v>
          </cell>
          <cell r="EC293">
            <v>1272499</v>
          </cell>
          <cell r="ED293">
            <v>1</v>
          </cell>
          <cell r="EE293">
            <v>0</v>
          </cell>
          <cell r="EF293">
            <v>1272499</v>
          </cell>
          <cell r="EG293">
            <v>1</v>
          </cell>
          <cell r="EH293">
            <v>0</v>
          </cell>
          <cell r="EI293">
            <v>1272499</v>
          </cell>
          <cell r="EJ293">
            <v>1</v>
          </cell>
          <cell r="EK293">
            <v>0</v>
          </cell>
          <cell r="EL293">
            <v>1272499</v>
          </cell>
          <cell r="EM293">
            <v>1</v>
          </cell>
          <cell r="EN293">
            <v>0</v>
          </cell>
          <cell r="EO293">
            <v>1272499</v>
          </cell>
          <cell r="EP293">
            <v>1</v>
          </cell>
          <cell r="EQ293">
            <v>0</v>
          </cell>
          <cell r="ER293">
            <v>1272499</v>
          </cell>
          <cell r="ES293">
            <v>1</v>
          </cell>
        </row>
        <row r="294">
          <cell r="A294" t="str">
            <v>Electrical works/supply AMN- natl sales</v>
          </cell>
          <cell r="C294">
            <v>36831</v>
          </cell>
          <cell r="D294">
            <v>57723.35</v>
          </cell>
          <cell r="E294" t="str">
            <v>36 mos.</v>
          </cell>
          <cell r="F294">
            <v>1603.398611111111</v>
          </cell>
          <cell r="G294">
            <v>36</v>
          </cell>
          <cell r="H294">
            <v>57722.35</v>
          </cell>
          <cell r="I294">
            <v>1</v>
          </cell>
          <cell r="J294">
            <v>36</v>
          </cell>
          <cell r="K294">
            <v>0</v>
          </cell>
          <cell r="L294">
            <v>57722.35</v>
          </cell>
          <cell r="M294">
            <v>1</v>
          </cell>
          <cell r="N294">
            <v>36</v>
          </cell>
          <cell r="O294">
            <v>0</v>
          </cell>
          <cell r="P294">
            <v>57722.35</v>
          </cell>
          <cell r="Q294">
            <v>1</v>
          </cell>
          <cell r="R294">
            <v>36</v>
          </cell>
          <cell r="S294">
            <v>0</v>
          </cell>
          <cell r="T294">
            <v>57722.35</v>
          </cell>
          <cell r="U294">
            <v>1</v>
          </cell>
          <cell r="V294">
            <v>36</v>
          </cell>
          <cell r="W294">
            <v>0</v>
          </cell>
          <cell r="X294">
            <v>57722.35</v>
          </cell>
          <cell r="Y294">
            <v>1</v>
          </cell>
          <cell r="Z294">
            <v>36</v>
          </cell>
          <cell r="AA294">
            <v>0</v>
          </cell>
          <cell r="AB294">
            <v>57722.35</v>
          </cell>
          <cell r="AC294">
            <v>1</v>
          </cell>
          <cell r="AD294">
            <v>36</v>
          </cell>
          <cell r="AE294">
            <v>0</v>
          </cell>
          <cell r="AF294">
            <v>57722.35</v>
          </cell>
          <cell r="AG294">
            <v>1</v>
          </cell>
          <cell r="AH294">
            <v>36</v>
          </cell>
          <cell r="AI294">
            <v>0</v>
          </cell>
          <cell r="AJ294">
            <v>57722.35</v>
          </cell>
          <cell r="AK294">
            <v>1</v>
          </cell>
          <cell r="AL294">
            <v>36</v>
          </cell>
          <cell r="AM294">
            <v>0</v>
          </cell>
          <cell r="AN294">
            <v>57722.35</v>
          </cell>
          <cell r="AO294">
            <v>1</v>
          </cell>
          <cell r="AP294">
            <v>36</v>
          </cell>
          <cell r="AQ294">
            <v>0</v>
          </cell>
          <cell r="AR294">
            <v>57722.35</v>
          </cell>
          <cell r="AS294">
            <v>1</v>
          </cell>
          <cell r="AT294">
            <v>36</v>
          </cell>
          <cell r="AU294">
            <v>0</v>
          </cell>
          <cell r="AV294">
            <v>57722.35</v>
          </cell>
          <cell r="AW294">
            <v>1</v>
          </cell>
          <cell r="AX294">
            <v>36</v>
          </cell>
          <cell r="AY294">
            <v>0</v>
          </cell>
          <cell r="AZ294">
            <v>57722.35</v>
          </cell>
          <cell r="BA294">
            <v>1</v>
          </cell>
          <cell r="BB294">
            <v>36</v>
          </cell>
          <cell r="BC294">
            <v>0</v>
          </cell>
          <cell r="BD294">
            <v>57722.35</v>
          </cell>
          <cell r="BE294">
            <v>1</v>
          </cell>
          <cell r="BF294">
            <v>36</v>
          </cell>
          <cell r="BG294">
            <v>0</v>
          </cell>
          <cell r="BH294">
            <v>57722.35</v>
          </cell>
          <cell r="BI294">
            <v>1</v>
          </cell>
          <cell r="BJ294">
            <v>36</v>
          </cell>
          <cell r="BK294">
            <v>0</v>
          </cell>
          <cell r="BL294">
            <v>57722.35</v>
          </cell>
          <cell r="BM294">
            <v>1</v>
          </cell>
          <cell r="BN294">
            <v>36</v>
          </cell>
          <cell r="BO294">
            <v>0</v>
          </cell>
          <cell r="BP294">
            <v>57722.35</v>
          </cell>
          <cell r="BQ294">
            <v>1</v>
          </cell>
          <cell r="BR294">
            <v>36</v>
          </cell>
          <cell r="BS294">
            <v>0</v>
          </cell>
          <cell r="BT294">
            <v>57722.35</v>
          </cell>
          <cell r="BU294">
            <v>1</v>
          </cell>
          <cell r="BV294">
            <v>36</v>
          </cell>
          <cell r="BW294">
            <v>0</v>
          </cell>
          <cell r="BX294">
            <v>57722.35</v>
          </cell>
          <cell r="BY294">
            <v>1</v>
          </cell>
          <cell r="BZ294">
            <v>36</v>
          </cell>
          <cell r="CA294">
            <v>0</v>
          </cell>
          <cell r="CB294">
            <v>57722.35</v>
          </cell>
          <cell r="CC294">
            <v>1</v>
          </cell>
          <cell r="CD294">
            <v>36</v>
          </cell>
          <cell r="CE294">
            <v>0</v>
          </cell>
          <cell r="CF294">
            <v>57722.35</v>
          </cell>
          <cell r="CG294">
            <v>1</v>
          </cell>
          <cell r="CH294">
            <v>36</v>
          </cell>
          <cell r="CI294">
            <v>0</v>
          </cell>
          <cell r="CJ294">
            <v>57722.35</v>
          </cell>
          <cell r="CK294">
            <v>1</v>
          </cell>
          <cell r="CL294">
            <v>36</v>
          </cell>
          <cell r="CM294">
            <v>0</v>
          </cell>
          <cell r="CN294">
            <v>57722.35</v>
          </cell>
          <cell r="CO294">
            <v>1</v>
          </cell>
          <cell r="CP294">
            <v>36</v>
          </cell>
          <cell r="CQ294">
            <v>0</v>
          </cell>
          <cell r="CR294">
            <v>57722.35</v>
          </cell>
          <cell r="CS294">
            <v>1</v>
          </cell>
          <cell r="CT294">
            <v>36</v>
          </cell>
          <cell r="CU294">
            <v>0</v>
          </cell>
          <cell r="CV294">
            <v>57722.35</v>
          </cell>
          <cell r="CW294">
            <v>1</v>
          </cell>
          <cell r="CX294">
            <v>36</v>
          </cell>
          <cell r="CY294">
            <v>0</v>
          </cell>
          <cell r="CZ294">
            <v>57722.35</v>
          </cell>
          <cell r="DA294">
            <v>1</v>
          </cell>
          <cell r="DB294">
            <v>36</v>
          </cell>
          <cell r="DC294">
            <v>0</v>
          </cell>
          <cell r="DD294">
            <v>57722.35</v>
          </cell>
          <cell r="DE294">
            <v>1</v>
          </cell>
          <cell r="DF294">
            <v>57722.35</v>
          </cell>
          <cell r="DG294">
            <v>0</v>
          </cell>
          <cell r="DH294">
            <v>57722.35</v>
          </cell>
          <cell r="DI294">
            <v>1</v>
          </cell>
          <cell r="DJ294">
            <v>0</v>
          </cell>
          <cell r="DK294">
            <v>57722.35</v>
          </cell>
          <cell r="DL294">
            <v>1</v>
          </cell>
          <cell r="DM294">
            <v>0</v>
          </cell>
          <cell r="DN294">
            <v>57722.35</v>
          </cell>
          <cell r="DO294">
            <v>1</v>
          </cell>
          <cell r="DP294">
            <v>0</v>
          </cell>
          <cell r="DQ294">
            <v>57722.35</v>
          </cell>
          <cell r="DR294">
            <v>1</v>
          </cell>
          <cell r="DS294">
            <v>0</v>
          </cell>
          <cell r="DT294">
            <v>57722.35</v>
          </cell>
          <cell r="DU294">
            <v>1</v>
          </cell>
          <cell r="DV294">
            <v>0</v>
          </cell>
          <cell r="DW294">
            <v>57722.35</v>
          </cell>
          <cell r="DX294">
            <v>1</v>
          </cell>
          <cell r="DY294">
            <v>0</v>
          </cell>
          <cell r="DZ294">
            <v>57722.35</v>
          </cell>
          <cell r="EA294">
            <v>1</v>
          </cell>
          <cell r="EB294">
            <v>0</v>
          </cell>
          <cell r="EC294">
            <v>57722.35</v>
          </cell>
          <cell r="ED294">
            <v>1</v>
          </cell>
          <cell r="EE294">
            <v>0</v>
          </cell>
          <cell r="EF294">
            <v>57722.35</v>
          </cell>
          <cell r="EG294">
            <v>1</v>
          </cell>
          <cell r="EH294">
            <v>0</v>
          </cell>
          <cell r="EI294">
            <v>57722.35</v>
          </cell>
          <cell r="EJ294">
            <v>1</v>
          </cell>
          <cell r="EK294">
            <v>0</v>
          </cell>
          <cell r="EL294">
            <v>57722.35</v>
          </cell>
          <cell r="EM294">
            <v>1</v>
          </cell>
          <cell r="EN294">
            <v>0</v>
          </cell>
          <cell r="EO294">
            <v>57722.35</v>
          </cell>
          <cell r="EP294">
            <v>1</v>
          </cell>
          <cell r="EQ294">
            <v>0</v>
          </cell>
          <cell r="ER294">
            <v>57722.35</v>
          </cell>
          <cell r="ES294">
            <v>1</v>
          </cell>
        </row>
        <row r="295">
          <cell r="A295" t="str">
            <v>Subtotal</v>
          </cell>
          <cell r="D295">
            <v>2793500.04</v>
          </cell>
          <cell r="H295">
            <v>2793482.04</v>
          </cell>
          <cell r="I295">
            <v>18</v>
          </cell>
          <cell r="K295">
            <v>0</v>
          </cell>
          <cell r="L295">
            <v>2793482.04</v>
          </cell>
          <cell r="M295">
            <v>18</v>
          </cell>
          <cell r="O295">
            <v>0</v>
          </cell>
          <cell r="P295">
            <v>2793482.04</v>
          </cell>
          <cell r="Q295">
            <v>18</v>
          </cell>
          <cell r="S295">
            <v>0</v>
          </cell>
          <cell r="T295">
            <v>2793482.04</v>
          </cell>
          <cell r="U295">
            <v>18</v>
          </cell>
          <cell r="W295">
            <v>0</v>
          </cell>
          <cell r="X295">
            <v>2793482.04</v>
          </cell>
          <cell r="Y295">
            <v>18</v>
          </cell>
          <cell r="AA295">
            <v>0</v>
          </cell>
          <cell r="AB295">
            <v>2793482.04</v>
          </cell>
          <cell r="AC295">
            <v>18</v>
          </cell>
          <cell r="AE295">
            <v>0</v>
          </cell>
          <cell r="AF295">
            <v>2793482.04</v>
          </cell>
          <cell r="AG295">
            <v>18</v>
          </cell>
          <cell r="AI295">
            <v>0</v>
          </cell>
          <cell r="AJ295">
            <v>2793482.04</v>
          </cell>
          <cell r="AK295">
            <v>18</v>
          </cell>
          <cell r="AM295">
            <v>0</v>
          </cell>
          <cell r="AN295">
            <v>2793482.04</v>
          </cell>
          <cell r="AO295">
            <v>18</v>
          </cell>
          <cell r="AQ295">
            <v>0</v>
          </cell>
          <cell r="AR295">
            <v>2793482.04</v>
          </cell>
          <cell r="AS295">
            <v>18</v>
          </cell>
          <cell r="AU295">
            <v>0</v>
          </cell>
          <cell r="AV295">
            <v>2793482.04</v>
          </cell>
          <cell r="AW295">
            <v>18</v>
          </cell>
          <cell r="AY295">
            <v>0</v>
          </cell>
          <cell r="AZ295">
            <v>2793482.04</v>
          </cell>
          <cell r="BA295">
            <v>18</v>
          </cell>
          <cell r="BC295">
            <v>0</v>
          </cell>
          <cell r="BD295">
            <v>2793482.04</v>
          </cell>
          <cell r="BE295">
            <v>18</v>
          </cell>
          <cell r="BG295">
            <v>0</v>
          </cell>
          <cell r="BH295">
            <v>2793482.04</v>
          </cell>
          <cell r="BI295">
            <v>18</v>
          </cell>
          <cell r="BK295">
            <v>0</v>
          </cell>
          <cell r="BL295">
            <v>2793482.04</v>
          </cell>
          <cell r="BM295">
            <v>18</v>
          </cell>
          <cell r="BO295">
            <v>0</v>
          </cell>
          <cell r="BP295">
            <v>2793482.04</v>
          </cell>
          <cell r="BQ295">
            <v>18</v>
          </cell>
          <cell r="BS295">
            <v>0</v>
          </cell>
          <cell r="BT295">
            <v>2793482.04</v>
          </cell>
          <cell r="BU295">
            <v>18</v>
          </cell>
          <cell r="BW295">
            <v>0</v>
          </cell>
          <cell r="BX295">
            <v>2793482.04</v>
          </cell>
          <cell r="BY295">
            <v>18</v>
          </cell>
          <cell r="CA295">
            <v>0</v>
          </cell>
          <cell r="CB295">
            <v>2793482.04</v>
          </cell>
          <cell r="CC295">
            <v>18</v>
          </cell>
          <cell r="CE295">
            <v>0</v>
          </cell>
          <cell r="CF295">
            <v>2793482.04</v>
          </cell>
          <cell r="CG295">
            <v>18</v>
          </cell>
          <cell r="CI295">
            <v>0</v>
          </cell>
          <cell r="CJ295">
            <v>2793482.04</v>
          </cell>
          <cell r="CK295">
            <v>18</v>
          </cell>
          <cell r="CM295">
            <v>0</v>
          </cell>
          <cell r="CN295">
            <v>2793482.04</v>
          </cell>
          <cell r="CO295">
            <v>18</v>
          </cell>
          <cell r="CQ295">
            <v>0</v>
          </cell>
          <cell r="CR295">
            <v>2793482.04</v>
          </cell>
          <cell r="CS295">
            <v>18</v>
          </cell>
          <cell r="CT295">
            <v>648</v>
          </cell>
          <cell r="CU295">
            <v>0</v>
          </cell>
          <cell r="CV295">
            <v>2793482.04</v>
          </cell>
          <cell r="CW295">
            <v>18</v>
          </cell>
          <cell r="CX295">
            <v>648</v>
          </cell>
          <cell r="CY295">
            <v>0</v>
          </cell>
          <cell r="CZ295">
            <v>2793482.04</v>
          </cell>
          <cell r="DA295">
            <v>18</v>
          </cell>
          <cell r="DB295">
            <v>648</v>
          </cell>
          <cell r="DC295">
            <v>0</v>
          </cell>
          <cell r="DD295">
            <v>2793482.04</v>
          </cell>
          <cell r="DE295">
            <v>18</v>
          </cell>
          <cell r="DF295">
            <v>2793482.04</v>
          </cell>
          <cell r="DG295">
            <v>0</v>
          </cell>
          <cell r="DH295">
            <v>2793482.04</v>
          </cell>
          <cell r="DI295">
            <v>18</v>
          </cell>
          <cell r="DJ295">
            <v>0</v>
          </cell>
          <cell r="DK295">
            <v>2793482.04</v>
          </cell>
          <cell r="DL295">
            <v>18</v>
          </cell>
          <cell r="DM295">
            <v>0</v>
          </cell>
          <cell r="DN295">
            <v>2793482.04</v>
          </cell>
          <cell r="DO295">
            <v>18</v>
          </cell>
          <cell r="DP295">
            <v>0</v>
          </cell>
          <cell r="DQ295">
            <v>2793482.04</v>
          </cell>
          <cell r="DR295">
            <v>18</v>
          </cell>
          <cell r="DS295">
            <v>0</v>
          </cell>
          <cell r="DT295">
            <v>2793482.04</v>
          </cell>
          <cell r="DU295">
            <v>18</v>
          </cell>
          <cell r="DV295">
            <v>0</v>
          </cell>
          <cell r="DW295">
            <v>2793482.04</v>
          </cell>
          <cell r="DX295">
            <v>18</v>
          </cell>
          <cell r="DY295">
            <v>0</v>
          </cell>
          <cell r="DZ295">
            <v>2793482.04</v>
          </cell>
          <cell r="EA295">
            <v>18</v>
          </cell>
          <cell r="EB295">
            <v>0</v>
          </cell>
          <cell r="EC295">
            <v>2793482.04</v>
          </cell>
          <cell r="ED295">
            <v>18</v>
          </cell>
          <cell r="EE295">
            <v>0</v>
          </cell>
          <cell r="EF295">
            <v>2793482.04</v>
          </cell>
          <cell r="EG295">
            <v>18</v>
          </cell>
          <cell r="EH295">
            <v>0</v>
          </cell>
          <cell r="EI295">
            <v>2793482.04</v>
          </cell>
          <cell r="EJ295">
            <v>18</v>
          </cell>
          <cell r="EK295">
            <v>0</v>
          </cell>
          <cell r="EL295">
            <v>2793482.04</v>
          </cell>
          <cell r="EM295">
            <v>18</v>
          </cell>
          <cell r="EN295">
            <v>0</v>
          </cell>
          <cell r="EO295">
            <v>2793482.04</v>
          </cell>
          <cell r="EP295">
            <v>18</v>
          </cell>
          <cell r="EQ295">
            <v>0</v>
          </cell>
          <cell r="ER295">
            <v>2793482.04</v>
          </cell>
          <cell r="ES295">
            <v>18</v>
          </cell>
        </row>
        <row r="297">
          <cell r="A297" t="str">
            <v>2 0 0 1</v>
          </cell>
        </row>
        <row r="298">
          <cell r="A298" t="str">
            <v>Renovation cyza extension office - 50%  dpymt</v>
          </cell>
          <cell r="C298">
            <v>36892</v>
          </cell>
          <cell r="D298">
            <v>130000</v>
          </cell>
          <cell r="E298" t="str">
            <v>36 mos.</v>
          </cell>
          <cell r="F298">
            <v>3611.0833333333335</v>
          </cell>
          <cell r="G298">
            <v>36</v>
          </cell>
          <cell r="H298">
            <v>129999</v>
          </cell>
          <cell r="I298">
            <v>1</v>
          </cell>
          <cell r="J298">
            <v>36</v>
          </cell>
          <cell r="K298">
            <v>0</v>
          </cell>
          <cell r="L298">
            <v>129999</v>
          </cell>
          <cell r="M298">
            <v>1</v>
          </cell>
          <cell r="N298">
            <v>36</v>
          </cell>
          <cell r="O298">
            <v>0</v>
          </cell>
          <cell r="P298">
            <v>129999</v>
          </cell>
          <cell r="Q298">
            <v>1</v>
          </cell>
          <cell r="R298">
            <v>36</v>
          </cell>
          <cell r="S298">
            <v>0</v>
          </cell>
          <cell r="T298">
            <v>129999</v>
          </cell>
          <cell r="U298">
            <v>1</v>
          </cell>
          <cell r="V298">
            <v>36</v>
          </cell>
          <cell r="W298">
            <v>0</v>
          </cell>
          <cell r="X298">
            <v>129999</v>
          </cell>
          <cell r="Y298">
            <v>1</v>
          </cell>
          <cell r="Z298">
            <v>36</v>
          </cell>
          <cell r="AA298">
            <v>0</v>
          </cell>
          <cell r="AB298">
            <v>129999</v>
          </cell>
          <cell r="AC298">
            <v>1</v>
          </cell>
          <cell r="AD298">
            <v>36</v>
          </cell>
          <cell r="AE298">
            <v>0</v>
          </cell>
          <cell r="AF298">
            <v>129999</v>
          </cell>
          <cell r="AG298">
            <v>1</v>
          </cell>
          <cell r="AH298">
            <v>36</v>
          </cell>
          <cell r="AI298">
            <v>0</v>
          </cell>
          <cell r="AJ298">
            <v>129999</v>
          </cell>
          <cell r="AK298">
            <v>1</v>
          </cell>
          <cell r="AL298">
            <v>36</v>
          </cell>
          <cell r="AM298">
            <v>0</v>
          </cell>
          <cell r="AN298">
            <v>129999</v>
          </cell>
          <cell r="AO298">
            <v>1</v>
          </cell>
          <cell r="AP298">
            <v>36</v>
          </cell>
          <cell r="AQ298">
            <v>0</v>
          </cell>
          <cell r="AR298">
            <v>129999</v>
          </cell>
          <cell r="AS298">
            <v>1</v>
          </cell>
          <cell r="AT298">
            <v>36</v>
          </cell>
          <cell r="AU298">
            <v>0</v>
          </cell>
          <cell r="AV298">
            <v>129999</v>
          </cell>
          <cell r="AW298">
            <v>1</v>
          </cell>
          <cell r="AX298">
            <v>36</v>
          </cell>
          <cell r="AY298">
            <v>0</v>
          </cell>
          <cell r="AZ298">
            <v>129999</v>
          </cell>
          <cell r="BA298">
            <v>1</v>
          </cell>
          <cell r="BB298">
            <v>36</v>
          </cell>
          <cell r="BC298">
            <v>0</v>
          </cell>
          <cell r="BD298">
            <v>129999</v>
          </cell>
          <cell r="BE298">
            <v>1</v>
          </cell>
          <cell r="BF298">
            <v>36</v>
          </cell>
          <cell r="BG298">
            <v>0</v>
          </cell>
          <cell r="BH298">
            <v>129999</v>
          </cell>
          <cell r="BI298">
            <v>1</v>
          </cell>
          <cell r="BJ298">
            <v>36</v>
          </cell>
          <cell r="BK298">
            <v>0</v>
          </cell>
          <cell r="BL298">
            <v>129999</v>
          </cell>
          <cell r="BM298">
            <v>1</v>
          </cell>
          <cell r="BN298">
            <v>36</v>
          </cell>
          <cell r="BO298">
            <v>0</v>
          </cell>
          <cell r="BP298">
            <v>129999</v>
          </cell>
          <cell r="BQ298">
            <v>1</v>
          </cell>
          <cell r="BR298">
            <v>36</v>
          </cell>
          <cell r="BS298">
            <v>0</v>
          </cell>
          <cell r="BT298">
            <v>129999</v>
          </cell>
          <cell r="BU298">
            <v>1</v>
          </cell>
          <cell r="BV298">
            <v>36</v>
          </cell>
          <cell r="BW298">
            <v>0</v>
          </cell>
          <cell r="BX298">
            <v>129999</v>
          </cell>
          <cell r="BY298">
            <v>1</v>
          </cell>
          <cell r="BZ298">
            <v>36</v>
          </cell>
          <cell r="CA298">
            <v>0</v>
          </cell>
          <cell r="CB298">
            <v>129999</v>
          </cell>
          <cell r="CC298">
            <v>1</v>
          </cell>
          <cell r="CD298">
            <v>36</v>
          </cell>
          <cell r="CE298">
            <v>0</v>
          </cell>
          <cell r="CF298">
            <v>129999</v>
          </cell>
          <cell r="CG298">
            <v>1</v>
          </cell>
          <cell r="CH298">
            <v>36</v>
          </cell>
          <cell r="CI298">
            <v>0</v>
          </cell>
          <cell r="CJ298">
            <v>129999</v>
          </cell>
          <cell r="CK298">
            <v>1</v>
          </cell>
          <cell r="CL298">
            <v>36</v>
          </cell>
          <cell r="CM298">
            <v>0</v>
          </cell>
          <cell r="CN298">
            <v>129999</v>
          </cell>
          <cell r="CO298">
            <v>1</v>
          </cell>
          <cell r="CP298">
            <v>36</v>
          </cell>
          <cell r="CQ298">
            <v>0</v>
          </cell>
          <cell r="CR298">
            <v>129999</v>
          </cell>
          <cell r="CS298">
            <v>1</v>
          </cell>
          <cell r="CT298">
            <v>36</v>
          </cell>
          <cell r="CU298">
            <v>0</v>
          </cell>
          <cell r="CV298">
            <v>129999</v>
          </cell>
          <cell r="CW298">
            <v>1</v>
          </cell>
          <cell r="CX298">
            <v>36</v>
          </cell>
          <cell r="CY298">
            <v>0</v>
          </cell>
          <cell r="CZ298">
            <v>129999</v>
          </cell>
          <cell r="DA298">
            <v>1</v>
          </cell>
          <cell r="DB298">
            <v>36</v>
          </cell>
          <cell r="DC298">
            <v>0</v>
          </cell>
          <cell r="DD298">
            <v>0</v>
          </cell>
          <cell r="DE298">
            <v>129999</v>
          </cell>
          <cell r="DF298">
            <v>129999</v>
          </cell>
          <cell r="DG298">
            <v>0</v>
          </cell>
          <cell r="DH298">
            <v>129999</v>
          </cell>
          <cell r="DI298">
            <v>1</v>
          </cell>
          <cell r="DJ298">
            <v>0</v>
          </cell>
          <cell r="DK298">
            <v>129999</v>
          </cell>
          <cell r="DL298">
            <v>1</v>
          </cell>
          <cell r="DM298">
            <v>0</v>
          </cell>
          <cell r="DN298">
            <v>129999</v>
          </cell>
          <cell r="DO298">
            <v>1</v>
          </cell>
          <cell r="DP298">
            <v>0</v>
          </cell>
          <cell r="DQ298">
            <v>129999</v>
          </cell>
          <cell r="DR298">
            <v>1</v>
          </cell>
          <cell r="DS298">
            <v>0</v>
          </cell>
          <cell r="DT298">
            <v>129999</v>
          </cell>
          <cell r="DU298">
            <v>1</v>
          </cell>
          <cell r="DV298">
            <v>0</v>
          </cell>
          <cell r="DW298">
            <v>129999</v>
          </cell>
          <cell r="DX298">
            <v>1</v>
          </cell>
          <cell r="DY298">
            <v>0</v>
          </cell>
          <cell r="DZ298">
            <v>129999</v>
          </cell>
          <cell r="EA298">
            <v>1</v>
          </cell>
          <cell r="EB298">
            <v>0</v>
          </cell>
          <cell r="EC298">
            <v>129999</v>
          </cell>
          <cell r="ED298">
            <v>1</v>
          </cell>
          <cell r="EE298">
            <v>0</v>
          </cell>
          <cell r="EF298">
            <v>129999</v>
          </cell>
          <cell r="EG298">
            <v>1</v>
          </cell>
          <cell r="EH298">
            <v>0</v>
          </cell>
          <cell r="EI298">
            <v>129999</v>
          </cell>
          <cell r="EJ298">
            <v>1</v>
          </cell>
          <cell r="EK298">
            <v>0</v>
          </cell>
          <cell r="EL298">
            <v>129999</v>
          </cell>
          <cell r="EM298">
            <v>1</v>
          </cell>
          <cell r="EN298">
            <v>0</v>
          </cell>
          <cell r="EO298">
            <v>129999</v>
          </cell>
          <cell r="EP298">
            <v>1</v>
          </cell>
          <cell r="EQ298">
            <v>0</v>
          </cell>
          <cell r="ER298">
            <v>129999</v>
          </cell>
          <cell r="ES298">
            <v>1</v>
          </cell>
        </row>
        <row r="299">
          <cell r="A299" t="str">
            <v>Planning &amp; intrr design of fdx loung at NAIA(Chairman ofc)</v>
          </cell>
          <cell r="C299">
            <v>36892</v>
          </cell>
          <cell r="D299">
            <v>101750</v>
          </cell>
          <cell r="E299" t="str">
            <v>36 mos.</v>
          </cell>
          <cell r="F299">
            <v>2826.3611111111113</v>
          </cell>
          <cell r="G299">
            <v>36</v>
          </cell>
          <cell r="H299">
            <v>101749</v>
          </cell>
          <cell r="I299">
            <v>1</v>
          </cell>
          <cell r="J299">
            <v>36</v>
          </cell>
          <cell r="K299">
            <v>0</v>
          </cell>
          <cell r="L299">
            <v>101749</v>
          </cell>
          <cell r="M299">
            <v>1</v>
          </cell>
          <cell r="N299">
            <v>36</v>
          </cell>
          <cell r="O299">
            <v>0</v>
          </cell>
          <cell r="P299">
            <v>101749</v>
          </cell>
          <cell r="Q299">
            <v>1</v>
          </cell>
          <cell r="R299">
            <v>36</v>
          </cell>
          <cell r="S299">
            <v>0</v>
          </cell>
          <cell r="T299">
            <v>101749</v>
          </cell>
          <cell r="U299">
            <v>1</v>
          </cell>
          <cell r="V299">
            <v>36</v>
          </cell>
          <cell r="W299">
            <v>0</v>
          </cell>
          <cell r="X299">
            <v>101749</v>
          </cell>
          <cell r="Y299">
            <v>1</v>
          </cell>
          <cell r="Z299">
            <v>36</v>
          </cell>
          <cell r="AA299">
            <v>0</v>
          </cell>
          <cell r="AB299">
            <v>101749</v>
          </cell>
          <cell r="AC299">
            <v>1</v>
          </cell>
          <cell r="AD299">
            <v>36</v>
          </cell>
          <cell r="AE299">
            <v>0</v>
          </cell>
          <cell r="AF299">
            <v>101749</v>
          </cell>
          <cell r="AG299">
            <v>1</v>
          </cell>
          <cell r="AH299">
            <v>36</v>
          </cell>
          <cell r="AI299">
            <v>0</v>
          </cell>
          <cell r="AJ299">
            <v>101749</v>
          </cell>
          <cell r="AK299">
            <v>1</v>
          </cell>
          <cell r="AL299">
            <v>36</v>
          </cell>
          <cell r="AM299">
            <v>0</v>
          </cell>
          <cell r="AN299">
            <v>101749</v>
          </cell>
          <cell r="AO299">
            <v>1</v>
          </cell>
          <cell r="AP299">
            <v>36</v>
          </cell>
          <cell r="AQ299">
            <v>0</v>
          </cell>
          <cell r="AR299">
            <v>101749</v>
          </cell>
          <cell r="AS299">
            <v>1</v>
          </cell>
          <cell r="AT299">
            <v>36</v>
          </cell>
          <cell r="AU299">
            <v>0</v>
          </cell>
          <cell r="AV299">
            <v>101749</v>
          </cell>
          <cell r="AW299">
            <v>1</v>
          </cell>
          <cell r="AX299">
            <v>36</v>
          </cell>
          <cell r="AY299">
            <v>0</v>
          </cell>
          <cell r="AZ299">
            <v>101749</v>
          </cell>
          <cell r="BA299">
            <v>1</v>
          </cell>
          <cell r="BB299">
            <v>36</v>
          </cell>
          <cell r="BC299">
            <v>0</v>
          </cell>
          <cell r="BD299">
            <v>101749</v>
          </cell>
          <cell r="BE299">
            <v>1</v>
          </cell>
          <cell r="BF299">
            <v>36</v>
          </cell>
          <cell r="BG299">
            <v>0</v>
          </cell>
          <cell r="BH299">
            <v>101749</v>
          </cell>
          <cell r="BI299">
            <v>1</v>
          </cell>
          <cell r="BJ299">
            <v>36</v>
          </cell>
          <cell r="BK299">
            <v>0</v>
          </cell>
          <cell r="BL299">
            <v>101749</v>
          </cell>
          <cell r="BM299">
            <v>1</v>
          </cell>
          <cell r="BN299">
            <v>36</v>
          </cell>
          <cell r="BO299">
            <v>0</v>
          </cell>
          <cell r="BP299">
            <v>101749</v>
          </cell>
          <cell r="BQ299">
            <v>1</v>
          </cell>
          <cell r="BR299">
            <v>36</v>
          </cell>
          <cell r="BS299">
            <v>0</v>
          </cell>
          <cell r="BT299">
            <v>101749</v>
          </cell>
          <cell r="BU299">
            <v>1</v>
          </cell>
          <cell r="BV299">
            <v>36</v>
          </cell>
          <cell r="BW299">
            <v>0</v>
          </cell>
          <cell r="BX299">
            <v>101749</v>
          </cell>
          <cell r="BY299">
            <v>1</v>
          </cell>
          <cell r="BZ299">
            <v>36</v>
          </cell>
          <cell r="CA299">
            <v>0</v>
          </cell>
          <cell r="CB299">
            <v>101749</v>
          </cell>
          <cell r="CC299">
            <v>1</v>
          </cell>
          <cell r="CD299">
            <v>36</v>
          </cell>
          <cell r="CE299">
            <v>0</v>
          </cell>
          <cell r="CF299">
            <v>101749</v>
          </cell>
          <cell r="CG299">
            <v>1</v>
          </cell>
          <cell r="CH299">
            <v>36</v>
          </cell>
          <cell r="CI299">
            <v>0</v>
          </cell>
          <cell r="CJ299">
            <v>101749</v>
          </cell>
          <cell r="CK299">
            <v>1</v>
          </cell>
          <cell r="CL299">
            <v>36</v>
          </cell>
          <cell r="CM299">
            <v>0</v>
          </cell>
          <cell r="CN299">
            <v>101749</v>
          </cell>
          <cell r="CO299">
            <v>1</v>
          </cell>
          <cell r="CP299">
            <v>36</v>
          </cell>
          <cell r="CQ299">
            <v>0</v>
          </cell>
          <cell r="CR299">
            <v>101749</v>
          </cell>
          <cell r="CS299">
            <v>1</v>
          </cell>
          <cell r="CT299">
            <v>36</v>
          </cell>
          <cell r="CU299">
            <v>0</v>
          </cell>
          <cell r="CV299">
            <v>101749</v>
          </cell>
          <cell r="CW299">
            <v>1</v>
          </cell>
          <cell r="CX299">
            <v>36</v>
          </cell>
          <cell r="CY299">
            <v>0</v>
          </cell>
          <cell r="CZ299">
            <v>101749</v>
          </cell>
          <cell r="DA299">
            <v>1</v>
          </cell>
          <cell r="DB299">
            <v>36</v>
          </cell>
          <cell r="DC299">
            <v>0</v>
          </cell>
          <cell r="DD299">
            <v>0</v>
          </cell>
          <cell r="DE299">
            <v>101749</v>
          </cell>
          <cell r="DF299">
            <v>101749</v>
          </cell>
          <cell r="DG299">
            <v>0</v>
          </cell>
          <cell r="DH299">
            <v>101749</v>
          </cell>
          <cell r="DI299">
            <v>1</v>
          </cell>
          <cell r="DJ299">
            <v>0</v>
          </cell>
          <cell r="DK299">
            <v>101749</v>
          </cell>
          <cell r="DL299">
            <v>1</v>
          </cell>
          <cell r="DM299">
            <v>0</v>
          </cell>
          <cell r="DN299">
            <v>101749</v>
          </cell>
          <cell r="DO299">
            <v>1</v>
          </cell>
          <cell r="DP299">
            <v>0</v>
          </cell>
          <cell r="DQ299">
            <v>101749</v>
          </cell>
          <cell r="DR299">
            <v>1</v>
          </cell>
          <cell r="DS299">
            <v>0</v>
          </cell>
          <cell r="DT299">
            <v>101749</v>
          </cell>
          <cell r="DU299">
            <v>1</v>
          </cell>
          <cell r="DV299">
            <v>0</v>
          </cell>
          <cell r="DW299">
            <v>101749</v>
          </cell>
          <cell r="DX299">
            <v>1</v>
          </cell>
          <cell r="DY299">
            <v>0</v>
          </cell>
          <cell r="DZ299">
            <v>101749</v>
          </cell>
          <cell r="EA299">
            <v>1</v>
          </cell>
          <cell r="EB299">
            <v>0</v>
          </cell>
          <cell r="EC299">
            <v>101749</v>
          </cell>
          <cell r="ED299">
            <v>1</v>
          </cell>
          <cell r="EE299">
            <v>0</v>
          </cell>
          <cell r="EF299">
            <v>101749</v>
          </cell>
          <cell r="EG299">
            <v>1</v>
          </cell>
          <cell r="EH299">
            <v>0</v>
          </cell>
          <cell r="EI299">
            <v>101749</v>
          </cell>
          <cell r="EJ299">
            <v>1</v>
          </cell>
          <cell r="EK299">
            <v>0</v>
          </cell>
          <cell r="EL299">
            <v>101749</v>
          </cell>
          <cell r="EM299">
            <v>1</v>
          </cell>
          <cell r="EN299">
            <v>0</v>
          </cell>
          <cell r="EO299">
            <v>101749</v>
          </cell>
          <cell r="EP299">
            <v>1</v>
          </cell>
          <cell r="EQ299">
            <v>0</v>
          </cell>
          <cell r="ER299">
            <v>101749</v>
          </cell>
          <cell r="ES299">
            <v>1</v>
          </cell>
        </row>
        <row r="300">
          <cell r="A300" t="str">
            <v>Disbursement-logistics</v>
          </cell>
          <cell r="C300">
            <v>36923</v>
          </cell>
          <cell r="D300">
            <v>52020.45</v>
          </cell>
          <cell r="E300" t="str">
            <v>36 mos.</v>
          </cell>
          <cell r="F300">
            <v>1444.9847222222222</v>
          </cell>
          <cell r="G300">
            <v>36</v>
          </cell>
          <cell r="H300">
            <v>52019.45</v>
          </cell>
          <cell r="I300">
            <v>1</v>
          </cell>
          <cell r="J300">
            <v>36</v>
          </cell>
          <cell r="K300">
            <v>0</v>
          </cell>
          <cell r="L300">
            <v>52019.45</v>
          </cell>
          <cell r="M300">
            <v>1</v>
          </cell>
          <cell r="N300">
            <v>36</v>
          </cell>
          <cell r="O300">
            <v>0</v>
          </cell>
          <cell r="P300">
            <v>52019.45</v>
          </cell>
          <cell r="Q300">
            <v>1</v>
          </cell>
          <cell r="R300">
            <v>36</v>
          </cell>
          <cell r="S300">
            <v>0</v>
          </cell>
          <cell r="T300">
            <v>52019.45</v>
          </cell>
          <cell r="U300">
            <v>1</v>
          </cell>
          <cell r="V300">
            <v>36</v>
          </cell>
          <cell r="W300">
            <v>0</v>
          </cell>
          <cell r="X300">
            <v>52019.45</v>
          </cell>
          <cell r="Y300">
            <v>1</v>
          </cell>
          <cell r="Z300">
            <v>36</v>
          </cell>
          <cell r="AA300">
            <v>0</v>
          </cell>
          <cell r="AB300">
            <v>52019.45</v>
          </cell>
          <cell r="AC300">
            <v>1</v>
          </cell>
          <cell r="AD300">
            <v>36</v>
          </cell>
          <cell r="AE300">
            <v>0</v>
          </cell>
          <cell r="AF300">
            <v>52019.45</v>
          </cell>
          <cell r="AG300">
            <v>1</v>
          </cell>
          <cell r="AH300">
            <v>36</v>
          </cell>
          <cell r="AI300">
            <v>0</v>
          </cell>
          <cell r="AJ300">
            <v>52019.45</v>
          </cell>
          <cell r="AK300">
            <v>1</v>
          </cell>
          <cell r="AL300">
            <v>36</v>
          </cell>
          <cell r="AM300">
            <v>0</v>
          </cell>
          <cell r="AN300">
            <v>52019.45</v>
          </cell>
          <cell r="AO300">
            <v>1</v>
          </cell>
          <cell r="AP300">
            <v>36</v>
          </cell>
          <cell r="AQ300">
            <v>0</v>
          </cell>
          <cell r="AR300">
            <v>52019.45</v>
          </cell>
          <cell r="AS300">
            <v>1</v>
          </cell>
          <cell r="AT300">
            <v>36</v>
          </cell>
          <cell r="AU300">
            <v>0</v>
          </cell>
          <cell r="AV300">
            <v>52019.45</v>
          </cell>
          <cell r="AW300">
            <v>1</v>
          </cell>
          <cell r="AX300">
            <v>36</v>
          </cell>
          <cell r="AY300">
            <v>0</v>
          </cell>
          <cell r="AZ300">
            <v>52019.45</v>
          </cell>
          <cell r="BA300">
            <v>1</v>
          </cell>
          <cell r="BB300">
            <v>36</v>
          </cell>
          <cell r="BC300">
            <v>0</v>
          </cell>
          <cell r="BD300">
            <v>52019.45</v>
          </cell>
          <cell r="BE300">
            <v>1</v>
          </cell>
          <cell r="BF300">
            <v>36</v>
          </cell>
          <cell r="BG300">
            <v>0</v>
          </cell>
          <cell r="BH300">
            <v>52019.45</v>
          </cell>
          <cell r="BI300">
            <v>1</v>
          </cell>
          <cell r="BJ300">
            <v>36</v>
          </cell>
          <cell r="BK300">
            <v>0</v>
          </cell>
          <cell r="BL300">
            <v>52019.45</v>
          </cell>
          <cell r="BM300">
            <v>1</v>
          </cell>
          <cell r="BN300">
            <v>36</v>
          </cell>
          <cell r="BO300">
            <v>0</v>
          </cell>
          <cell r="BP300">
            <v>52019.45</v>
          </cell>
          <cell r="BQ300">
            <v>1</v>
          </cell>
          <cell r="BR300">
            <v>36</v>
          </cell>
          <cell r="BS300">
            <v>0</v>
          </cell>
          <cell r="BT300">
            <v>52019.45</v>
          </cell>
          <cell r="BU300">
            <v>1</v>
          </cell>
          <cell r="BV300">
            <v>36</v>
          </cell>
          <cell r="BW300">
            <v>0</v>
          </cell>
          <cell r="BX300">
            <v>52019.45</v>
          </cell>
          <cell r="BY300">
            <v>1</v>
          </cell>
          <cell r="BZ300">
            <v>36</v>
          </cell>
          <cell r="CA300">
            <v>0</v>
          </cell>
          <cell r="CB300">
            <v>52019.45</v>
          </cell>
          <cell r="CC300">
            <v>1</v>
          </cell>
          <cell r="CD300">
            <v>36</v>
          </cell>
          <cell r="CE300">
            <v>0</v>
          </cell>
          <cell r="CF300">
            <v>52019.45</v>
          </cell>
          <cell r="CG300">
            <v>1</v>
          </cell>
          <cell r="CH300">
            <v>36</v>
          </cell>
          <cell r="CI300">
            <v>0</v>
          </cell>
          <cell r="CJ300">
            <v>52019.45</v>
          </cell>
          <cell r="CK300">
            <v>1</v>
          </cell>
          <cell r="CL300">
            <v>36</v>
          </cell>
          <cell r="CM300">
            <v>0</v>
          </cell>
          <cell r="CN300">
            <v>52019.45</v>
          </cell>
          <cell r="CO300">
            <v>1</v>
          </cell>
          <cell r="CP300">
            <v>36</v>
          </cell>
          <cell r="CQ300">
            <v>0</v>
          </cell>
          <cell r="CR300">
            <v>52019.45</v>
          </cell>
          <cell r="CS300">
            <v>1</v>
          </cell>
          <cell r="CT300">
            <v>36</v>
          </cell>
          <cell r="CU300">
            <v>0</v>
          </cell>
          <cell r="CV300">
            <v>52019.45</v>
          </cell>
          <cell r="CW300">
            <v>1</v>
          </cell>
          <cell r="CX300">
            <v>36</v>
          </cell>
          <cell r="CY300">
            <v>0</v>
          </cell>
          <cell r="CZ300">
            <v>52019.45</v>
          </cell>
          <cell r="DA300">
            <v>1</v>
          </cell>
          <cell r="DB300">
            <v>36</v>
          </cell>
          <cell r="DC300">
            <v>0</v>
          </cell>
          <cell r="DD300">
            <v>0</v>
          </cell>
          <cell r="DE300">
            <v>52019.45</v>
          </cell>
          <cell r="DF300">
            <v>52019.45</v>
          </cell>
          <cell r="DG300">
            <v>0</v>
          </cell>
          <cell r="DH300">
            <v>52019.45</v>
          </cell>
          <cell r="DI300">
            <v>1</v>
          </cell>
          <cell r="DJ300">
            <v>0</v>
          </cell>
          <cell r="DK300">
            <v>52019.45</v>
          </cell>
          <cell r="DL300">
            <v>1</v>
          </cell>
          <cell r="DM300">
            <v>0</v>
          </cell>
          <cell r="DN300">
            <v>52019.45</v>
          </cell>
          <cell r="DO300">
            <v>1</v>
          </cell>
          <cell r="DP300">
            <v>0</v>
          </cell>
          <cell r="DQ300">
            <v>52019.45</v>
          </cell>
          <cell r="DR300">
            <v>1</v>
          </cell>
          <cell r="DS300">
            <v>0</v>
          </cell>
          <cell r="DT300">
            <v>52019.45</v>
          </cell>
          <cell r="DU300">
            <v>1</v>
          </cell>
          <cell r="DV300">
            <v>0</v>
          </cell>
          <cell r="DW300">
            <v>52019.45</v>
          </cell>
          <cell r="DX300">
            <v>1</v>
          </cell>
          <cell r="DY300">
            <v>0</v>
          </cell>
          <cell r="DZ300">
            <v>52019.45</v>
          </cell>
          <cell r="EA300">
            <v>1</v>
          </cell>
          <cell r="EB300">
            <v>0</v>
          </cell>
          <cell r="EC300">
            <v>52019.45</v>
          </cell>
          <cell r="ED300">
            <v>1</v>
          </cell>
          <cell r="EE300">
            <v>0</v>
          </cell>
          <cell r="EF300">
            <v>52019.45</v>
          </cell>
          <cell r="EG300">
            <v>1</v>
          </cell>
          <cell r="EH300">
            <v>0</v>
          </cell>
          <cell r="EI300">
            <v>52019.45</v>
          </cell>
          <cell r="EJ300">
            <v>1</v>
          </cell>
          <cell r="EK300">
            <v>0</v>
          </cell>
          <cell r="EL300">
            <v>52019.45</v>
          </cell>
          <cell r="EM300">
            <v>1</v>
          </cell>
          <cell r="EN300">
            <v>0</v>
          </cell>
          <cell r="EO300">
            <v>52019.45</v>
          </cell>
          <cell r="EP300">
            <v>1</v>
          </cell>
          <cell r="EQ300">
            <v>0</v>
          </cell>
          <cell r="ER300">
            <v>52019.45</v>
          </cell>
          <cell r="ES300">
            <v>1</v>
          </cell>
        </row>
        <row r="301">
          <cell r="A301" t="str">
            <v>Installation of Cabinet &amp; Glass Panel PO#5162</v>
          </cell>
          <cell r="C301">
            <v>36951</v>
          </cell>
          <cell r="D301">
            <v>20000</v>
          </cell>
          <cell r="E301" t="str">
            <v>36 mos.</v>
          </cell>
          <cell r="F301">
            <v>555.52777777777783</v>
          </cell>
          <cell r="G301">
            <v>36</v>
          </cell>
          <cell r="H301">
            <v>19999</v>
          </cell>
          <cell r="I301">
            <v>1</v>
          </cell>
          <cell r="J301">
            <v>36</v>
          </cell>
          <cell r="K301">
            <v>0</v>
          </cell>
          <cell r="L301">
            <v>19999</v>
          </cell>
          <cell r="M301">
            <v>1</v>
          </cell>
          <cell r="N301">
            <v>36</v>
          </cell>
          <cell r="O301">
            <v>0</v>
          </cell>
          <cell r="P301">
            <v>19999</v>
          </cell>
          <cell r="Q301">
            <v>1</v>
          </cell>
          <cell r="R301">
            <v>36</v>
          </cell>
          <cell r="S301">
            <v>0</v>
          </cell>
          <cell r="T301">
            <v>19999</v>
          </cell>
          <cell r="U301">
            <v>1</v>
          </cell>
          <cell r="V301">
            <v>36</v>
          </cell>
          <cell r="W301">
            <v>0</v>
          </cell>
          <cell r="X301">
            <v>19999</v>
          </cell>
          <cell r="Y301">
            <v>1</v>
          </cell>
          <cell r="Z301">
            <v>36</v>
          </cell>
          <cell r="AA301">
            <v>0</v>
          </cell>
          <cell r="AB301">
            <v>19999</v>
          </cell>
          <cell r="AC301">
            <v>1</v>
          </cell>
          <cell r="AD301">
            <v>36</v>
          </cell>
          <cell r="AE301">
            <v>0</v>
          </cell>
          <cell r="AF301">
            <v>19999</v>
          </cell>
          <cell r="AG301">
            <v>1</v>
          </cell>
          <cell r="AH301">
            <v>36</v>
          </cell>
          <cell r="AI301">
            <v>0</v>
          </cell>
          <cell r="AJ301">
            <v>19999</v>
          </cell>
          <cell r="AK301">
            <v>1</v>
          </cell>
          <cell r="AL301">
            <v>36</v>
          </cell>
          <cell r="AM301">
            <v>0</v>
          </cell>
          <cell r="AN301">
            <v>19999</v>
          </cell>
          <cell r="AO301">
            <v>1</v>
          </cell>
          <cell r="AP301">
            <v>36</v>
          </cell>
          <cell r="AQ301">
            <v>0</v>
          </cell>
          <cell r="AR301">
            <v>19999</v>
          </cell>
          <cell r="AS301">
            <v>1</v>
          </cell>
          <cell r="AT301">
            <v>36</v>
          </cell>
          <cell r="AU301">
            <v>0</v>
          </cell>
          <cell r="AV301">
            <v>19999</v>
          </cell>
          <cell r="AW301">
            <v>1</v>
          </cell>
          <cell r="AX301">
            <v>36</v>
          </cell>
          <cell r="AY301">
            <v>0</v>
          </cell>
          <cell r="AZ301">
            <v>19999</v>
          </cell>
          <cell r="BA301">
            <v>1</v>
          </cell>
          <cell r="BB301">
            <v>36</v>
          </cell>
          <cell r="BC301">
            <v>0</v>
          </cell>
          <cell r="BD301">
            <v>19999</v>
          </cell>
          <cell r="BE301">
            <v>1</v>
          </cell>
          <cell r="BF301">
            <v>36</v>
          </cell>
          <cell r="BG301">
            <v>0</v>
          </cell>
          <cell r="BH301">
            <v>19999</v>
          </cell>
          <cell r="BI301">
            <v>1</v>
          </cell>
          <cell r="BJ301">
            <v>36</v>
          </cell>
          <cell r="BK301">
            <v>0</v>
          </cell>
          <cell r="BL301">
            <v>19999</v>
          </cell>
          <cell r="BM301">
            <v>1</v>
          </cell>
          <cell r="BN301">
            <v>36</v>
          </cell>
          <cell r="BO301">
            <v>0</v>
          </cell>
          <cell r="BP301">
            <v>19999</v>
          </cell>
          <cell r="BQ301">
            <v>1</v>
          </cell>
          <cell r="BR301">
            <v>36</v>
          </cell>
          <cell r="BS301">
            <v>0</v>
          </cell>
          <cell r="BT301">
            <v>19999</v>
          </cell>
          <cell r="BU301">
            <v>1</v>
          </cell>
          <cell r="BV301">
            <v>36</v>
          </cell>
          <cell r="BW301">
            <v>0</v>
          </cell>
          <cell r="BX301">
            <v>19999</v>
          </cell>
          <cell r="BY301">
            <v>1</v>
          </cell>
          <cell r="BZ301">
            <v>36</v>
          </cell>
          <cell r="CA301">
            <v>0</v>
          </cell>
          <cell r="CB301">
            <v>19999</v>
          </cell>
          <cell r="CC301">
            <v>1</v>
          </cell>
          <cell r="CD301">
            <v>36</v>
          </cell>
          <cell r="CE301">
            <v>0</v>
          </cell>
          <cell r="CF301">
            <v>19999</v>
          </cell>
          <cell r="CG301">
            <v>1</v>
          </cell>
          <cell r="CH301">
            <v>36</v>
          </cell>
          <cell r="CI301">
            <v>0</v>
          </cell>
          <cell r="CJ301">
            <v>19999</v>
          </cell>
          <cell r="CK301">
            <v>1</v>
          </cell>
          <cell r="CL301">
            <v>36</v>
          </cell>
          <cell r="CM301">
            <v>0</v>
          </cell>
          <cell r="CN301">
            <v>19999</v>
          </cell>
          <cell r="CO301">
            <v>1</v>
          </cell>
          <cell r="CP301">
            <v>36</v>
          </cell>
          <cell r="CQ301">
            <v>0</v>
          </cell>
          <cell r="CR301">
            <v>19999</v>
          </cell>
          <cell r="CS301">
            <v>1</v>
          </cell>
          <cell r="CT301">
            <v>36</v>
          </cell>
          <cell r="CU301">
            <v>0</v>
          </cell>
          <cell r="CV301">
            <v>19999</v>
          </cell>
          <cell r="CW301">
            <v>1</v>
          </cell>
          <cell r="CX301">
            <v>36</v>
          </cell>
          <cell r="CY301">
            <v>0</v>
          </cell>
          <cell r="CZ301">
            <v>19999</v>
          </cell>
          <cell r="DA301">
            <v>1</v>
          </cell>
          <cell r="DB301">
            <v>36</v>
          </cell>
          <cell r="DC301">
            <v>0</v>
          </cell>
          <cell r="DD301">
            <v>0</v>
          </cell>
          <cell r="DE301">
            <v>19999</v>
          </cell>
          <cell r="DF301">
            <v>19999</v>
          </cell>
          <cell r="DG301">
            <v>0</v>
          </cell>
          <cell r="DH301">
            <v>19999</v>
          </cell>
          <cell r="DI301">
            <v>1</v>
          </cell>
          <cell r="DJ301">
            <v>0</v>
          </cell>
          <cell r="DK301">
            <v>19999</v>
          </cell>
          <cell r="DL301">
            <v>1</v>
          </cell>
          <cell r="DM301">
            <v>0</v>
          </cell>
          <cell r="DN301">
            <v>19999</v>
          </cell>
          <cell r="DO301">
            <v>1</v>
          </cell>
          <cell r="DP301">
            <v>0</v>
          </cell>
          <cell r="DQ301">
            <v>19999</v>
          </cell>
          <cell r="DR301">
            <v>1</v>
          </cell>
          <cell r="DS301">
            <v>0</v>
          </cell>
          <cell r="DT301">
            <v>19999</v>
          </cell>
          <cell r="DU301">
            <v>1</v>
          </cell>
          <cell r="DV301">
            <v>0</v>
          </cell>
          <cell r="DW301">
            <v>19999</v>
          </cell>
          <cell r="DX301">
            <v>1</v>
          </cell>
          <cell r="DY301">
            <v>0</v>
          </cell>
          <cell r="DZ301">
            <v>19999</v>
          </cell>
          <cell r="EA301">
            <v>1</v>
          </cell>
          <cell r="EB301">
            <v>0</v>
          </cell>
          <cell r="EC301">
            <v>19999</v>
          </cell>
          <cell r="ED301">
            <v>1</v>
          </cell>
          <cell r="EE301">
            <v>0</v>
          </cell>
          <cell r="EF301">
            <v>19999</v>
          </cell>
          <cell r="EG301">
            <v>1</v>
          </cell>
          <cell r="EH301">
            <v>0</v>
          </cell>
          <cell r="EI301">
            <v>19999</v>
          </cell>
          <cell r="EJ301">
            <v>1</v>
          </cell>
          <cell r="EK301">
            <v>0</v>
          </cell>
          <cell r="EL301">
            <v>19999</v>
          </cell>
          <cell r="EM301">
            <v>1</v>
          </cell>
          <cell r="EN301">
            <v>0</v>
          </cell>
          <cell r="EO301">
            <v>19999</v>
          </cell>
          <cell r="EP301">
            <v>1</v>
          </cell>
          <cell r="EQ301">
            <v>0</v>
          </cell>
          <cell r="ER301">
            <v>19999</v>
          </cell>
          <cell r="ES301">
            <v>1</v>
          </cell>
        </row>
        <row r="302">
          <cell r="A302" t="str">
            <v>Renovation of cubao stn.</v>
          </cell>
          <cell r="C302">
            <v>36982</v>
          </cell>
          <cell r="D302">
            <v>106363.64</v>
          </cell>
          <cell r="E302" t="str">
            <v>36 mos.</v>
          </cell>
          <cell r="F302">
            <v>2954.5177777777776</v>
          </cell>
          <cell r="G302">
            <v>36</v>
          </cell>
          <cell r="H302">
            <v>106362.64</v>
          </cell>
          <cell r="I302">
            <v>1</v>
          </cell>
          <cell r="J302">
            <v>36</v>
          </cell>
          <cell r="K302">
            <v>0</v>
          </cell>
          <cell r="L302">
            <v>106362.64</v>
          </cell>
          <cell r="M302">
            <v>1</v>
          </cell>
          <cell r="N302">
            <v>36</v>
          </cell>
          <cell r="O302">
            <v>0</v>
          </cell>
          <cell r="P302">
            <v>106362.64</v>
          </cell>
          <cell r="Q302">
            <v>1</v>
          </cell>
          <cell r="R302">
            <v>36</v>
          </cell>
          <cell r="S302">
            <v>0</v>
          </cell>
          <cell r="T302">
            <v>106362.64</v>
          </cell>
          <cell r="U302">
            <v>1</v>
          </cell>
          <cell r="V302">
            <v>36</v>
          </cell>
          <cell r="W302">
            <v>0</v>
          </cell>
          <cell r="X302">
            <v>106362.64</v>
          </cell>
          <cell r="Y302">
            <v>1</v>
          </cell>
          <cell r="Z302">
            <v>36</v>
          </cell>
          <cell r="AA302">
            <v>0</v>
          </cell>
          <cell r="AB302">
            <v>106362.64</v>
          </cell>
          <cell r="AC302">
            <v>1</v>
          </cell>
          <cell r="AD302">
            <v>36</v>
          </cell>
          <cell r="AE302">
            <v>0</v>
          </cell>
          <cell r="AF302">
            <v>106362.64</v>
          </cell>
          <cell r="AG302">
            <v>1</v>
          </cell>
          <cell r="AH302">
            <v>36</v>
          </cell>
          <cell r="AI302">
            <v>0</v>
          </cell>
          <cell r="AJ302">
            <v>106362.64</v>
          </cell>
          <cell r="AK302">
            <v>1</v>
          </cell>
          <cell r="AL302">
            <v>36</v>
          </cell>
          <cell r="AM302">
            <v>0</v>
          </cell>
          <cell r="AN302">
            <v>106362.64</v>
          </cell>
          <cell r="AO302">
            <v>1</v>
          </cell>
          <cell r="AP302">
            <v>36</v>
          </cell>
          <cell r="AQ302">
            <v>0</v>
          </cell>
          <cell r="AR302">
            <v>106362.64</v>
          </cell>
          <cell r="AS302">
            <v>1</v>
          </cell>
          <cell r="AT302">
            <v>36</v>
          </cell>
          <cell r="AU302">
            <v>0</v>
          </cell>
          <cell r="AV302">
            <v>106362.64</v>
          </cell>
          <cell r="AW302">
            <v>1</v>
          </cell>
          <cell r="AX302">
            <v>36</v>
          </cell>
          <cell r="AY302">
            <v>0</v>
          </cell>
          <cell r="AZ302">
            <v>106362.64</v>
          </cell>
          <cell r="BA302">
            <v>1</v>
          </cell>
          <cell r="BB302">
            <v>36</v>
          </cell>
          <cell r="BC302">
            <v>0</v>
          </cell>
          <cell r="BD302">
            <v>106362.64</v>
          </cell>
          <cell r="BE302">
            <v>1</v>
          </cell>
          <cell r="BF302">
            <v>36</v>
          </cell>
          <cell r="BG302">
            <v>0</v>
          </cell>
          <cell r="BH302">
            <v>106362.64</v>
          </cell>
          <cell r="BI302">
            <v>1</v>
          </cell>
          <cell r="BJ302">
            <v>36</v>
          </cell>
          <cell r="BK302">
            <v>0</v>
          </cell>
          <cell r="BL302">
            <v>106362.64</v>
          </cell>
          <cell r="BM302">
            <v>1</v>
          </cell>
          <cell r="BN302">
            <v>36</v>
          </cell>
          <cell r="BO302">
            <v>0</v>
          </cell>
          <cell r="BP302">
            <v>106362.64</v>
          </cell>
          <cell r="BQ302">
            <v>1</v>
          </cell>
          <cell r="BR302">
            <v>36</v>
          </cell>
          <cell r="BS302">
            <v>0</v>
          </cell>
          <cell r="BT302">
            <v>106362.64</v>
          </cell>
          <cell r="BU302">
            <v>1</v>
          </cell>
          <cell r="BV302">
            <v>36</v>
          </cell>
          <cell r="BW302">
            <v>0</v>
          </cell>
          <cell r="BX302">
            <v>106362.64</v>
          </cell>
          <cell r="BY302">
            <v>1</v>
          </cell>
          <cell r="BZ302">
            <v>36</v>
          </cell>
          <cell r="CA302">
            <v>0</v>
          </cell>
          <cell r="CB302">
            <v>106362.64</v>
          </cell>
          <cell r="CC302">
            <v>1</v>
          </cell>
          <cell r="CD302">
            <v>36</v>
          </cell>
          <cell r="CE302">
            <v>0</v>
          </cell>
          <cell r="CF302">
            <v>106362.64</v>
          </cell>
          <cell r="CG302">
            <v>1</v>
          </cell>
          <cell r="CH302">
            <v>36</v>
          </cell>
          <cell r="CI302">
            <v>0</v>
          </cell>
          <cell r="CJ302">
            <v>106362.64</v>
          </cell>
          <cell r="CK302">
            <v>1</v>
          </cell>
          <cell r="CL302">
            <v>36</v>
          </cell>
          <cell r="CM302">
            <v>0</v>
          </cell>
          <cell r="CN302">
            <v>106362.64</v>
          </cell>
          <cell r="CO302">
            <v>1</v>
          </cell>
          <cell r="CP302">
            <v>36</v>
          </cell>
          <cell r="CQ302">
            <v>0</v>
          </cell>
          <cell r="CR302">
            <v>106362.64</v>
          </cell>
          <cell r="CS302">
            <v>1</v>
          </cell>
          <cell r="CT302">
            <v>36</v>
          </cell>
          <cell r="CU302">
            <v>0</v>
          </cell>
          <cell r="CV302">
            <v>106362.64</v>
          </cell>
          <cell r="CW302">
            <v>1</v>
          </cell>
          <cell r="CX302">
            <v>36</v>
          </cell>
          <cell r="CY302">
            <v>0</v>
          </cell>
          <cell r="CZ302">
            <v>106362.64</v>
          </cell>
          <cell r="DA302">
            <v>1</v>
          </cell>
          <cell r="DB302">
            <v>36</v>
          </cell>
          <cell r="DC302">
            <v>0</v>
          </cell>
          <cell r="DD302">
            <v>0</v>
          </cell>
          <cell r="DE302">
            <v>106362.64</v>
          </cell>
          <cell r="DF302">
            <v>106362.64</v>
          </cell>
          <cell r="DG302">
            <v>0</v>
          </cell>
          <cell r="DH302">
            <v>106362.64</v>
          </cell>
          <cell r="DI302">
            <v>1</v>
          </cell>
          <cell r="DJ302">
            <v>0</v>
          </cell>
          <cell r="DK302">
            <v>106362.64</v>
          </cell>
          <cell r="DL302">
            <v>1</v>
          </cell>
          <cell r="DM302">
            <v>0</v>
          </cell>
          <cell r="DN302">
            <v>106362.64</v>
          </cell>
          <cell r="DO302">
            <v>1</v>
          </cell>
          <cell r="DP302">
            <v>0</v>
          </cell>
          <cell r="DQ302">
            <v>106362.64</v>
          </cell>
          <cell r="DR302">
            <v>1</v>
          </cell>
          <cell r="DS302">
            <v>0</v>
          </cell>
          <cell r="DT302">
            <v>106362.64</v>
          </cell>
          <cell r="DU302">
            <v>1</v>
          </cell>
          <cell r="DV302">
            <v>0</v>
          </cell>
          <cell r="DW302">
            <v>106362.64</v>
          </cell>
          <cell r="DX302">
            <v>1</v>
          </cell>
          <cell r="DY302">
            <v>0</v>
          </cell>
          <cell r="DZ302">
            <v>106362.64</v>
          </cell>
          <cell r="EA302">
            <v>1</v>
          </cell>
          <cell r="EB302">
            <v>0</v>
          </cell>
          <cell r="EC302">
            <v>106362.64</v>
          </cell>
          <cell r="ED302">
            <v>1</v>
          </cell>
          <cell r="EE302">
            <v>0</v>
          </cell>
          <cell r="EF302">
            <v>106362.64</v>
          </cell>
          <cell r="EG302">
            <v>1</v>
          </cell>
          <cell r="EH302">
            <v>0</v>
          </cell>
          <cell r="EI302">
            <v>106362.64</v>
          </cell>
          <cell r="EJ302">
            <v>1</v>
          </cell>
          <cell r="EK302">
            <v>0</v>
          </cell>
          <cell r="EL302">
            <v>106362.64</v>
          </cell>
          <cell r="EM302">
            <v>1</v>
          </cell>
          <cell r="EN302">
            <v>0</v>
          </cell>
          <cell r="EO302">
            <v>106362.64</v>
          </cell>
          <cell r="EP302">
            <v>1</v>
          </cell>
          <cell r="EQ302">
            <v>0</v>
          </cell>
          <cell r="ER302">
            <v>106362.64</v>
          </cell>
          <cell r="ES302">
            <v>1</v>
          </cell>
        </row>
        <row r="303">
          <cell r="A303" t="str">
            <v>High Freq. Elec. ( PO#5094 )</v>
          </cell>
          <cell r="C303">
            <v>36982</v>
          </cell>
          <cell r="D303">
            <v>50000</v>
          </cell>
          <cell r="E303" t="str">
            <v>36 mos.</v>
          </cell>
          <cell r="F303">
            <v>1388.8611111111111</v>
          </cell>
          <cell r="G303">
            <v>36</v>
          </cell>
          <cell r="H303">
            <v>49999</v>
          </cell>
          <cell r="I303">
            <v>1</v>
          </cell>
          <cell r="J303">
            <v>36</v>
          </cell>
          <cell r="K303">
            <v>0</v>
          </cell>
          <cell r="L303">
            <v>49999</v>
          </cell>
          <cell r="M303">
            <v>1</v>
          </cell>
          <cell r="N303">
            <v>36</v>
          </cell>
          <cell r="O303">
            <v>0</v>
          </cell>
          <cell r="P303">
            <v>49999</v>
          </cell>
          <cell r="Q303">
            <v>1</v>
          </cell>
          <cell r="R303">
            <v>36</v>
          </cell>
          <cell r="S303">
            <v>0</v>
          </cell>
          <cell r="T303">
            <v>49999</v>
          </cell>
          <cell r="U303">
            <v>1</v>
          </cell>
          <cell r="V303">
            <v>36</v>
          </cell>
          <cell r="W303">
            <v>0</v>
          </cell>
          <cell r="X303">
            <v>49999</v>
          </cell>
          <cell r="Y303">
            <v>1</v>
          </cell>
          <cell r="Z303">
            <v>36</v>
          </cell>
          <cell r="AA303">
            <v>0</v>
          </cell>
          <cell r="AB303">
            <v>49999</v>
          </cell>
          <cell r="AC303">
            <v>1</v>
          </cell>
          <cell r="AD303">
            <v>36</v>
          </cell>
          <cell r="AE303">
            <v>0</v>
          </cell>
          <cell r="AF303">
            <v>49999</v>
          </cell>
          <cell r="AG303">
            <v>1</v>
          </cell>
          <cell r="AH303">
            <v>36</v>
          </cell>
          <cell r="AI303">
            <v>0</v>
          </cell>
          <cell r="AJ303">
            <v>49999</v>
          </cell>
          <cell r="AK303">
            <v>1</v>
          </cell>
          <cell r="AL303">
            <v>36</v>
          </cell>
          <cell r="AM303">
            <v>0</v>
          </cell>
          <cell r="AN303">
            <v>49999</v>
          </cell>
          <cell r="AO303">
            <v>1</v>
          </cell>
          <cell r="AP303">
            <v>36</v>
          </cell>
          <cell r="AQ303">
            <v>0</v>
          </cell>
          <cell r="AR303">
            <v>49999</v>
          </cell>
          <cell r="AS303">
            <v>1</v>
          </cell>
          <cell r="AT303">
            <v>36</v>
          </cell>
          <cell r="AU303">
            <v>0</v>
          </cell>
          <cell r="AV303">
            <v>49999</v>
          </cell>
          <cell r="AW303">
            <v>1</v>
          </cell>
          <cell r="AX303">
            <v>36</v>
          </cell>
          <cell r="AY303">
            <v>0</v>
          </cell>
          <cell r="AZ303">
            <v>49999</v>
          </cell>
          <cell r="BA303">
            <v>1</v>
          </cell>
          <cell r="BB303">
            <v>36</v>
          </cell>
          <cell r="BC303">
            <v>0</v>
          </cell>
          <cell r="BD303">
            <v>49999</v>
          </cell>
          <cell r="BE303">
            <v>1</v>
          </cell>
          <cell r="BF303">
            <v>36</v>
          </cell>
          <cell r="BG303">
            <v>0</v>
          </cell>
          <cell r="BH303">
            <v>49999</v>
          </cell>
          <cell r="BI303">
            <v>1</v>
          </cell>
          <cell r="BJ303">
            <v>36</v>
          </cell>
          <cell r="BK303">
            <v>0</v>
          </cell>
          <cell r="BL303">
            <v>49999</v>
          </cell>
          <cell r="BM303">
            <v>1</v>
          </cell>
          <cell r="BN303">
            <v>36</v>
          </cell>
          <cell r="BO303">
            <v>0</v>
          </cell>
          <cell r="BP303">
            <v>49999</v>
          </cell>
          <cell r="BQ303">
            <v>1</v>
          </cell>
          <cell r="BR303">
            <v>36</v>
          </cell>
          <cell r="BS303">
            <v>0</v>
          </cell>
          <cell r="BT303">
            <v>49999</v>
          </cell>
          <cell r="BU303">
            <v>1</v>
          </cell>
          <cell r="BV303">
            <v>36</v>
          </cell>
          <cell r="BW303">
            <v>0</v>
          </cell>
          <cell r="BX303">
            <v>49999</v>
          </cell>
          <cell r="BY303">
            <v>1</v>
          </cell>
          <cell r="BZ303">
            <v>36</v>
          </cell>
          <cell r="CA303">
            <v>0</v>
          </cell>
          <cell r="CB303">
            <v>49999</v>
          </cell>
          <cell r="CC303">
            <v>1</v>
          </cell>
          <cell r="CD303">
            <v>36</v>
          </cell>
          <cell r="CE303">
            <v>0</v>
          </cell>
          <cell r="CF303">
            <v>49999</v>
          </cell>
          <cell r="CG303">
            <v>1</v>
          </cell>
          <cell r="CH303">
            <v>36</v>
          </cell>
          <cell r="CI303">
            <v>0</v>
          </cell>
          <cell r="CJ303">
            <v>49999</v>
          </cell>
          <cell r="CK303">
            <v>1</v>
          </cell>
          <cell r="CL303">
            <v>36</v>
          </cell>
          <cell r="CM303">
            <v>0</v>
          </cell>
          <cell r="CN303">
            <v>49999</v>
          </cell>
          <cell r="CO303">
            <v>1</v>
          </cell>
          <cell r="CP303">
            <v>36</v>
          </cell>
          <cell r="CQ303">
            <v>0</v>
          </cell>
          <cell r="CR303">
            <v>49999</v>
          </cell>
          <cell r="CS303">
            <v>1</v>
          </cell>
          <cell r="CT303">
            <v>36</v>
          </cell>
          <cell r="CU303">
            <v>0</v>
          </cell>
          <cell r="CV303">
            <v>49999</v>
          </cell>
          <cell r="CW303">
            <v>1</v>
          </cell>
          <cell r="CX303">
            <v>36</v>
          </cell>
          <cell r="CY303">
            <v>0</v>
          </cell>
          <cell r="CZ303">
            <v>49999</v>
          </cell>
          <cell r="DA303">
            <v>1</v>
          </cell>
          <cell r="DB303">
            <v>36</v>
          </cell>
          <cell r="DC303">
            <v>0</v>
          </cell>
          <cell r="DD303">
            <v>0</v>
          </cell>
          <cell r="DE303">
            <v>49999</v>
          </cell>
          <cell r="DF303">
            <v>49999</v>
          </cell>
          <cell r="DG303">
            <v>0</v>
          </cell>
          <cell r="DH303">
            <v>49999</v>
          </cell>
          <cell r="DI303">
            <v>1</v>
          </cell>
          <cell r="DJ303">
            <v>0</v>
          </cell>
          <cell r="DK303">
            <v>49999</v>
          </cell>
          <cell r="DL303">
            <v>1</v>
          </cell>
          <cell r="DM303">
            <v>0</v>
          </cell>
          <cell r="DN303">
            <v>49999</v>
          </cell>
          <cell r="DO303">
            <v>1</v>
          </cell>
          <cell r="DP303">
            <v>0</v>
          </cell>
          <cell r="DQ303">
            <v>49999</v>
          </cell>
          <cell r="DR303">
            <v>1</v>
          </cell>
          <cell r="DS303">
            <v>0</v>
          </cell>
          <cell r="DT303">
            <v>49999</v>
          </cell>
          <cell r="DU303">
            <v>1</v>
          </cell>
          <cell r="DV303">
            <v>0</v>
          </cell>
          <cell r="DW303">
            <v>49999</v>
          </cell>
          <cell r="DX303">
            <v>1</v>
          </cell>
          <cell r="DY303">
            <v>0</v>
          </cell>
          <cell r="DZ303">
            <v>49999</v>
          </cell>
          <cell r="EA303">
            <v>1</v>
          </cell>
          <cell r="EB303">
            <v>0</v>
          </cell>
          <cell r="EC303">
            <v>49999</v>
          </cell>
          <cell r="ED303">
            <v>1</v>
          </cell>
          <cell r="EE303">
            <v>0</v>
          </cell>
          <cell r="EF303">
            <v>49999</v>
          </cell>
          <cell r="EG303">
            <v>1</v>
          </cell>
          <cell r="EH303">
            <v>0</v>
          </cell>
          <cell r="EI303">
            <v>49999</v>
          </cell>
          <cell r="EJ303">
            <v>1</v>
          </cell>
          <cell r="EK303">
            <v>0</v>
          </cell>
          <cell r="EL303">
            <v>49999</v>
          </cell>
          <cell r="EM303">
            <v>1</v>
          </cell>
          <cell r="EN303">
            <v>0</v>
          </cell>
          <cell r="EO303">
            <v>49999</v>
          </cell>
          <cell r="EP303">
            <v>1</v>
          </cell>
          <cell r="EQ303">
            <v>0</v>
          </cell>
          <cell r="ER303">
            <v>49999</v>
          </cell>
          <cell r="ES303">
            <v>1</v>
          </cell>
        </row>
        <row r="304">
          <cell r="A304" t="str">
            <v>Construction &amp; renovation of lwaa CR-50% DP</v>
          </cell>
          <cell r="C304">
            <v>36982</v>
          </cell>
          <cell r="D304">
            <v>72436.36</v>
          </cell>
          <cell r="E304" t="str">
            <v>36 mos.</v>
          </cell>
          <cell r="F304">
            <v>2012.0933333333332</v>
          </cell>
          <cell r="G304">
            <v>36</v>
          </cell>
          <cell r="H304">
            <v>72435.360000000001</v>
          </cell>
          <cell r="I304">
            <v>1</v>
          </cell>
          <cell r="J304">
            <v>36</v>
          </cell>
          <cell r="K304">
            <v>0</v>
          </cell>
          <cell r="L304">
            <v>72435.360000000001</v>
          </cell>
          <cell r="M304">
            <v>1</v>
          </cell>
          <cell r="N304">
            <v>36</v>
          </cell>
          <cell r="O304">
            <v>0</v>
          </cell>
          <cell r="P304">
            <v>72435.360000000001</v>
          </cell>
          <cell r="Q304">
            <v>1</v>
          </cell>
          <cell r="R304">
            <v>36</v>
          </cell>
          <cell r="S304">
            <v>0</v>
          </cell>
          <cell r="T304">
            <v>72435.360000000001</v>
          </cell>
          <cell r="U304">
            <v>1</v>
          </cell>
          <cell r="V304">
            <v>36</v>
          </cell>
          <cell r="W304">
            <v>0</v>
          </cell>
          <cell r="X304">
            <v>72435.360000000001</v>
          </cell>
          <cell r="Y304">
            <v>1</v>
          </cell>
          <cell r="Z304">
            <v>36</v>
          </cell>
          <cell r="AA304">
            <v>0</v>
          </cell>
          <cell r="AB304">
            <v>72435.360000000001</v>
          </cell>
          <cell r="AC304">
            <v>1</v>
          </cell>
          <cell r="AD304">
            <v>36</v>
          </cell>
          <cell r="AE304">
            <v>0</v>
          </cell>
          <cell r="AF304">
            <v>72435.360000000001</v>
          </cell>
          <cell r="AG304">
            <v>1</v>
          </cell>
          <cell r="AH304">
            <v>36</v>
          </cell>
          <cell r="AI304">
            <v>0</v>
          </cell>
          <cell r="AJ304">
            <v>72435.360000000001</v>
          </cell>
          <cell r="AK304">
            <v>1</v>
          </cell>
          <cell r="AL304">
            <v>36</v>
          </cell>
          <cell r="AM304">
            <v>0</v>
          </cell>
          <cell r="AN304">
            <v>72435.360000000001</v>
          </cell>
          <cell r="AO304">
            <v>1</v>
          </cell>
          <cell r="AP304">
            <v>36</v>
          </cell>
          <cell r="AQ304">
            <v>0</v>
          </cell>
          <cell r="AR304">
            <v>72435.360000000001</v>
          </cell>
          <cell r="AS304">
            <v>1</v>
          </cell>
          <cell r="AT304">
            <v>36</v>
          </cell>
          <cell r="AU304">
            <v>0</v>
          </cell>
          <cell r="AV304">
            <v>72435.360000000001</v>
          </cell>
          <cell r="AW304">
            <v>1</v>
          </cell>
          <cell r="AX304">
            <v>36</v>
          </cell>
          <cell r="AY304">
            <v>0</v>
          </cell>
          <cell r="AZ304">
            <v>72435.360000000001</v>
          </cell>
          <cell r="BA304">
            <v>1</v>
          </cell>
          <cell r="BB304">
            <v>36</v>
          </cell>
          <cell r="BC304">
            <v>0</v>
          </cell>
          <cell r="BD304">
            <v>72435.360000000001</v>
          </cell>
          <cell r="BE304">
            <v>1</v>
          </cell>
          <cell r="BF304">
            <v>36</v>
          </cell>
          <cell r="BG304">
            <v>0</v>
          </cell>
          <cell r="BH304">
            <v>72435.360000000001</v>
          </cell>
          <cell r="BI304">
            <v>1</v>
          </cell>
          <cell r="BJ304">
            <v>36</v>
          </cell>
          <cell r="BK304">
            <v>0</v>
          </cell>
          <cell r="BL304">
            <v>72435.360000000001</v>
          </cell>
          <cell r="BM304">
            <v>1</v>
          </cell>
          <cell r="BN304">
            <v>36</v>
          </cell>
          <cell r="BO304">
            <v>0</v>
          </cell>
          <cell r="BP304">
            <v>72435.360000000001</v>
          </cell>
          <cell r="BQ304">
            <v>1</v>
          </cell>
          <cell r="BR304">
            <v>36</v>
          </cell>
          <cell r="BS304">
            <v>0</v>
          </cell>
          <cell r="BT304">
            <v>72435.360000000001</v>
          </cell>
          <cell r="BU304">
            <v>1</v>
          </cell>
          <cell r="BV304">
            <v>36</v>
          </cell>
          <cell r="BW304">
            <v>0</v>
          </cell>
          <cell r="BX304">
            <v>72435.360000000001</v>
          </cell>
          <cell r="BY304">
            <v>1</v>
          </cell>
          <cell r="BZ304">
            <v>36</v>
          </cell>
          <cell r="CA304">
            <v>0</v>
          </cell>
          <cell r="CB304">
            <v>72435.360000000001</v>
          </cell>
          <cell r="CC304">
            <v>1</v>
          </cell>
          <cell r="CD304">
            <v>36</v>
          </cell>
          <cell r="CE304">
            <v>0</v>
          </cell>
          <cell r="CF304">
            <v>72435.360000000001</v>
          </cell>
          <cell r="CG304">
            <v>1</v>
          </cell>
          <cell r="CH304">
            <v>36</v>
          </cell>
          <cell r="CI304">
            <v>0</v>
          </cell>
          <cell r="CJ304">
            <v>72435.360000000001</v>
          </cell>
          <cell r="CK304">
            <v>1</v>
          </cell>
          <cell r="CL304">
            <v>36</v>
          </cell>
          <cell r="CM304">
            <v>0</v>
          </cell>
          <cell r="CN304">
            <v>72435.360000000001</v>
          </cell>
          <cell r="CO304">
            <v>1</v>
          </cell>
          <cell r="CP304">
            <v>36</v>
          </cell>
          <cell r="CQ304">
            <v>0</v>
          </cell>
          <cell r="CR304">
            <v>72435.360000000001</v>
          </cell>
          <cell r="CS304">
            <v>1</v>
          </cell>
          <cell r="CT304">
            <v>36</v>
          </cell>
          <cell r="CU304">
            <v>0</v>
          </cell>
          <cell r="CV304">
            <v>72435.360000000001</v>
          </cell>
          <cell r="CW304">
            <v>1</v>
          </cell>
          <cell r="CX304">
            <v>36</v>
          </cell>
          <cell r="CY304">
            <v>0</v>
          </cell>
          <cell r="CZ304">
            <v>72435.360000000001</v>
          </cell>
          <cell r="DA304">
            <v>1</v>
          </cell>
          <cell r="DB304">
            <v>36</v>
          </cell>
          <cell r="DC304">
            <v>0</v>
          </cell>
          <cell r="DD304">
            <v>0</v>
          </cell>
          <cell r="DE304">
            <v>72435.360000000001</v>
          </cell>
          <cell r="DF304">
            <v>72435.360000000001</v>
          </cell>
          <cell r="DG304">
            <v>0</v>
          </cell>
          <cell r="DH304">
            <v>72435.360000000001</v>
          </cell>
          <cell r="DI304">
            <v>1</v>
          </cell>
          <cell r="DJ304">
            <v>0</v>
          </cell>
          <cell r="DK304">
            <v>72435.360000000001</v>
          </cell>
          <cell r="DL304">
            <v>1</v>
          </cell>
          <cell r="DM304">
            <v>0</v>
          </cell>
          <cell r="DN304">
            <v>72435.360000000001</v>
          </cell>
          <cell r="DO304">
            <v>1</v>
          </cell>
          <cell r="DP304">
            <v>0</v>
          </cell>
          <cell r="DQ304">
            <v>72435.360000000001</v>
          </cell>
          <cell r="DR304">
            <v>1</v>
          </cell>
          <cell r="DS304">
            <v>0</v>
          </cell>
          <cell r="DT304">
            <v>72435.360000000001</v>
          </cell>
          <cell r="DU304">
            <v>1</v>
          </cell>
          <cell r="DV304">
            <v>0</v>
          </cell>
          <cell r="DW304">
            <v>72435.360000000001</v>
          </cell>
          <cell r="DX304">
            <v>1</v>
          </cell>
          <cell r="DY304">
            <v>0</v>
          </cell>
          <cell r="DZ304">
            <v>72435.360000000001</v>
          </cell>
          <cell r="EA304">
            <v>1</v>
          </cell>
          <cell r="EB304">
            <v>0</v>
          </cell>
          <cell r="EC304">
            <v>72435.360000000001</v>
          </cell>
          <cell r="ED304">
            <v>1</v>
          </cell>
          <cell r="EE304">
            <v>0</v>
          </cell>
          <cell r="EF304">
            <v>72435.360000000001</v>
          </cell>
          <cell r="EG304">
            <v>1</v>
          </cell>
          <cell r="EH304">
            <v>0</v>
          </cell>
          <cell r="EI304">
            <v>72435.360000000001</v>
          </cell>
          <cell r="EJ304">
            <v>1</v>
          </cell>
          <cell r="EK304">
            <v>0</v>
          </cell>
          <cell r="EL304">
            <v>72435.360000000001</v>
          </cell>
          <cell r="EM304">
            <v>1</v>
          </cell>
          <cell r="EN304">
            <v>0</v>
          </cell>
          <cell r="EO304">
            <v>72435.360000000001</v>
          </cell>
          <cell r="EP304">
            <v>1</v>
          </cell>
          <cell r="EQ304">
            <v>0</v>
          </cell>
          <cell r="ER304">
            <v>72435.360000000001</v>
          </cell>
          <cell r="ES304">
            <v>1</v>
          </cell>
        </row>
        <row r="305">
          <cell r="A305" t="str">
            <v>Repainting of counters &amp; tables-50 % downpymt</v>
          </cell>
          <cell r="C305">
            <v>37012</v>
          </cell>
          <cell r="D305">
            <v>21500</v>
          </cell>
          <cell r="E305" t="str">
            <v>36 mos.</v>
          </cell>
          <cell r="F305">
            <v>597.19444444444446</v>
          </cell>
          <cell r="G305">
            <v>36</v>
          </cell>
          <cell r="H305">
            <v>21499</v>
          </cell>
          <cell r="I305">
            <v>1</v>
          </cell>
          <cell r="J305">
            <v>36</v>
          </cell>
          <cell r="K305">
            <v>0</v>
          </cell>
          <cell r="L305">
            <v>21499</v>
          </cell>
          <cell r="M305">
            <v>1</v>
          </cell>
          <cell r="N305">
            <v>36</v>
          </cell>
          <cell r="O305">
            <v>0</v>
          </cell>
          <cell r="P305">
            <v>21499</v>
          </cell>
          <cell r="Q305">
            <v>1</v>
          </cell>
          <cell r="R305">
            <v>36</v>
          </cell>
          <cell r="S305">
            <v>0</v>
          </cell>
          <cell r="T305">
            <v>21499</v>
          </cell>
          <cell r="U305">
            <v>1</v>
          </cell>
          <cell r="V305">
            <v>36</v>
          </cell>
          <cell r="W305">
            <v>0</v>
          </cell>
          <cell r="X305">
            <v>21499</v>
          </cell>
          <cell r="Y305">
            <v>1</v>
          </cell>
          <cell r="Z305">
            <v>36</v>
          </cell>
          <cell r="AA305">
            <v>0</v>
          </cell>
          <cell r="AB305">
            <v>21499</v>
          </cell>
          <cell r="AC305">
            <v>1</v>
          </cell>
          <cell r="AD305">
            <v>36</v>
          </cell>
          <cell r="AE305">
            <v>0</v>
          </cell>
          <cell r="AF305">
            <v>21499</v>
          </cell>
          <cell r="AG305">
            <v>1</v>
          </cell>
          <cell r="AH305">
            <v>36</v>
          </cell>
          <cell r="AI305">
            <v>0</v>
          </cell>
          <cell r="AJ305">
            <v>21499</v>
          </cell>
          <cell r="AK305">
            <v>1</v>
          </cell>
          <cell r="AL305">
            <v>36</v>
          </cell>
          <cell r="AM305">
            <v>0</v>
          </cell>
          <cell r="AN305">
            <v>21499</v>
          </cell>
          <cell r="AO305">
            <v>1</v>
          </cell>
          <cell r="AP305">
            <v>36</v>
          </cell>
          <cell r="AQ305">
            <v>0</v>
          </cell>
          <cell r="AR305">
            <v>21499</v>
          </cell>
          <cell r="AS305">
            <v>1</v>
          </cell>
          <cell r="AT305">
            <v>36</v>
          </cell>
          <cell r="AU305">
            <v>0</v>
          </cell>
          <cell r="AV305">
            <v>21499</v>
          </cell>
          <cell r="AW305">
            <v>1</v>
          </cell>
          <cell r="AX305">
            <v>36</v>
          </cell>
          <cell r="AY305">
            <v>0</v>
          </cell>
          <cell r="AZ305">
            <v>21499</v>
          </cell>
          <cell r="BA305">
            <v>1</v>
          </cell>
          <cell r="BB305">
            <v>36</v>
          </cell>
          <cell r="BC305">
            <v>0</v>
          </cell>
          <cell r="BD305">
            <v>21499</v>
          </cell>
          <cell r="BE305">
            <v>1</v>
          </cell>
          <cell r="BF305">
            <v>36</v>
          </cell>
          <cell r="BG305">
            <v>0</v>
          </cell>
          <cell r="BH305">
            <v>21499</v>
          </cell>
          <cell r="BI305">
            <v>1</v>
          </cell>
          <cell r="BJ305">
            <v>36</v>
          </cell>
          <cell r="BK305">
            <v>0</v>
          </cell>
          <cell r="BL305">
            <v>21499</v>
          </cell>
          <cell r="BM305">
            <v>1</v>
          </cell>
          <cell r="BN305">
            <v>36</v>
          </cell>
          <cell r="BO305">
            <v>0</v>
          </cell>
          <cell r="BP305">
            <v>21499</v>
          </cell>
          <cell r="BQ305">
            <v>1</v>
          </cell>
          <cell r="BR305">
            <v>36</v>
          </cell>
          <cell r="BS305">
            <v>0</v>
          </cell>
          <cell r="BT305">
            <v>21499</v>
          </cell>
          <cell r="BU305">
            <v>1</v>
          </cell>
          <cell r="BV305">
            <v>36</v>
          </cell>
          <cell r="BW305">
            <v>0</v>
          </cell>
          <cell r="BX305">
            <v>21499</v>
          </cell>
          <cell r="BY305">
            <v>1</v>
          </cell>
          <cell r="BZ305">
            <v>36</v>
          </cell>
          <cell r="CA305">
            <v>0</v>
          </cell>
          <cell r="CB305">
            <v>21499</v>
          </cell>
          <cell r="CC305">
            <v>1</v>
          </cell>
          <cell r="CD305">
            <v>36</v>
          </cell>
          <cell r="CE305">
            <v>0</v>
          </cell>
          <cell r="CF305">
            <v>21499</v>
          </cell>
          <cell r="CG305">
            <v>1</v>
          </cell>
          <cell r="CH305">
            <v>36</v>
          </cell>
          <cell r="CI305">
            <v>0</v>
          </cell>
          <cell r="CJ305">
            <v>21499</v>
          </cell>
          <cell r="CK305">
            <v>1</v>
          </cell>
          <cell r="CL305">
            <v>36</v>
          </cell>
          <cell r="CM305">
            <v>0</v>
          </cell>
          <cell r="CN305">
            <v>21499</v>
          </cell>
          <cell r="CO305">
            <v>1</v>
          </cell>
          <cell r="CP305">
            <v>36</v>
          </cell>
          <cell r="CQ305">
            <v>0</v>
          </cell>
          <cell r="CR305">
            <v>21499</v>
          </cell>
          <cell r="CS305">
            <v>1</v>
          </cell>
          <cell r="CT305">
            <v>36</v>
          </cell>
          <cell r="CU305">
            <v>0</v>
          </cell>
          <cell r="CV305">
            <v>21499</v>
          </cell>
          <cell r="CW305">
            <v>1</v>
          </cell>
          <cell r="CX305">
            <v>36</v>
          </cell>
          <cell r="CY305">
            <v>0</v>
          </cell>
          <cell r="CZ305">
            <v>21499</v>
          </cell>
          <cell r="DA305">
            <v>1</v>
          </cell>
          <cell r="DB305">
            <v>36</v>
          </cell>
          <cell r="DC305">
            <v>0</v>
          </cell>
          <cell r="DD305">
            <v>0</v>
          </cell>
          <cell r="DE305">
            <v>21499</v>
          </cell>
          <cell r="DF305">
            <v>21499</v>
          </cell>
          <cell r="DG305">
            <v>0</v>
          </cell>
          <cell r="DH305">
            <v>21499</v>
          </cell>
          <cell r="DI305">
            <v>1</v>
          </cell>
          <cell r="DJ305">
            <v>0</v>
          </cell>
          <cell r="DK305">
            <v>21499</v>
          </cell>
          <cell r="DL305">
            <v>1</v>
          </cell>
          <cell r="DM305">
            <v>0</v>
          </cell>
          <cell r="DN305">
            <v>21499</v>
          </cell>
          <cell r="DO305">
            <v>1</v>
          </cell>
          <cell r="DP305">
            <v>0</v>
          </cell>
          <cell r="DQ305">
            <v>21499</v>
          </cell>
          <cell r="DR305">
            <v>1</v>
          </cell>
          <cell r="DS305">
            <v>0</v>
          </cell>
          <cell r="DT305">
            <v>21499</v>
          </cell>
          <cell r="DU305">
            <v>1</v>
          </cell>
          <cell r="DV305">
            <v>0</v>
          </cell>
          <cell r="DW305">
            <v>21499</v>
          </cell>
          <cell r="DX305">
            <v>1</v>
          </cell>
          <cell r="DY305">
            <v>0</v>
          </cell>
          <cell r="DZ305">
            <v>21499</v>
          </cell>
          <cell r="EA305">
            <v>1</v>
          </cell>
          <cell r="EB305">
            <v>0</v>
          </cell>
          <cell r="EC305">
            <v>21499</v>
          </cell>
          <cell r="ED305">
            <v>1</v>
          </cell>
          <cell r="EE305">
            <v>0</v>
          </cell>
          <cell r="EF305">
            <v>21499</v>
          </cell>
          <cell r="EG305">
            <v>1</v>
          </cell>
          <cell r="EH305">
            <v>0</v>
          </cell>
          <cell r="EI305">
            <v>21499</v>
          </cell>
          <cell r="EJ305">
            <v>1</v>
          </cell>
          <cell r="EK305">
            <v>0</v>
          </cell>
          <cell r="EL305">
            <v>21499</v>
          </cell>
          <cell r="EM305">
            <v>1</v>
          </cell>
          <cell r="EN305">
            <v>0</v>
          </cell>
          <cell r="EO305">
            <v>21499</v>
          </cell>
          <cell r="EP305">
            <v>1</v>
          </cell>
          <cell r="EQ305">
            <v>0</v>
          </cell>
          <cell r="ER305">
            <v>21499</v>
          </cell>
          <cell r="ES305">
            <v>1</v>
          </cell>
        </row>
        <row r="306">
          <cell r="A306" t="str">
            <v>Repainting of counters &amp; tables-50% DP</v>
          </cell>
          <cell r="B306" t="str">
            <v>(AMNM95941)</v>
          </cell>
          <cell r="C306">
            <v>37012</v>
          </cell>
          <cell r="D306">
            <v>21500</v>
          </cell>
          <cell r="E306" t="str">
            <v>36 mos.</v>
          </cell>
          <cell r="F306">
            <v>597.19444444444446</v>
          </cell>
          <cell r="G306">
            <v>36</v>
          </cell>
          <cell r="H306">
            <v>21499</v>
          </cell>
          <cell r="I306">
            <v>1</v>
          </cell>
          <cell r="J306">
            <v>36</v>
          </cell>
          <cell r="K306">
            <v>0</v>
          </cell>
          <cell r="L306">
            <v>21499</v>
          </cell>
          <cell r="M306">
            <v>1</v>
          </cell>
          <cell r="N306">
            <v>36</v>
          </cell>
          <cell r="O306">
            <v>0</v>
          </cell>
          <cell r="P306">
            <v>21499</v>
          </cell>
          <cell r="Q306">
            <v>1</v>
          </cell>
          <cell r="R306">
            <v>36</v>
          </cell>
          <cell r="S306">
            <v>0</v>
          </cell>
          <cell r="T306">
            <v>21499</v>
          </cell>
          <cell r="U306">
            <v>1</v>
          </cell>
          <cell r="V306">
            <v>36</v>
          </cell>
          <cell r="W306">
            <v>0</v>
          </cell>
          <cell r="X306">
            <v>21499</v>
          </cell>
          <cell r="Y306">
            <v>1</v>
          </cell>
          <cell r="Z306">
            <v>36</v>
          </cell>
          <cell r="AA306">
            <v>0</v>
          </cell>
          <cell r="AB306">
            <v>21499</v>
          </cell>
          <cell r="AC306">
            <v>1</v>
          </cell>
          <cell r="AD306">
            <v>36</v>
          </cell>
          <cell r="AE306">
            <v>0</v>
          </cell>
          <cell r="AF306">
            <v>21499</v>
          </cell>
          <cell r="AG306">
            <v>1</v>
          </cell>
          <cell r="AH306">
            <v>36</v>
          </cell>
          <cell r="AI306">
            <v>0</v>
          </cell>
          <cell r="AJ306">
            <v>21499</v>
          </cell>
          <cell r="AK306">
            <v>1</v>
          </cell>
          <cell r="AL306">
            <v>36</v>
          </cell>
          <cell r="AM306">
            <v>0</v>
          </cell>
          <cell r="AN306">
            <v>21499</v>
          </cell>
          <cell r="AO306">
            <v>1</v>
          </cell>
          <cell r="AP306">
            <v>36</v>
          </cell>
          <cell r="AQ306">
            <v>0</v>
          </cell>
          <cell r="AR306">
            <v>21499</v>
          </cell>
          <cell r="AS306">
            <v>1</v>
          </cell>
          <cell r="AT306">
            <v>36</v>
          </cell>
          <cell r="AU306">
            <v>0</v>
          </cell>
          <cell r="AV306">
            <v>21499</v>
          </cell>
          <cell r="AW306">
            <v>1</v>
          </cell>
          <cell r="AX306">
            <v>36</v>
          </cell>
          <cell r="AY306">
            <v>0</v>
          </cell>
          <cell r="AZ306">
            <v>21499</v>
          </cell>
          <cell r="BA306">
            <v>1</v>
          </cell>
          <cell r="BB306">
            <v>36</v>
          </cell>
          <cell r="BC306">
            <v>0</v>
          </cell>
          <cell r="BD306">
            <v>21499</v>
          </cell>
          <cell r="BE306">
            <v>1</v>
          </cell>
          <cell r="BF306">
            <v>36</v>
          </cell>
          <cell r="BG306">
            <v>0</v>
          </cell>
          <cell r="BH306">
            <v>21499</v>
          </cell>
          <cell r="BI306">
            <v>1</v>
          </cell>
          <cell r="BJ306">
            <v>36</v>
          </cell>
          <cell r="BK306">
            <v>0</v>
          </cell>
          <cell r="BL306">
            <v>21499</v>
          </cell>
          <cell r="BM306">
            <v>1</v>
          </cell>
          <cell r="BN306">
            <v>36</v>
          </cell>
          <cell r="BO306">
            <v>0</v>
          </cell>
          <cell r="BP306">
            <v>21499</v>
          </cell>
          <cell r="BQ306">
            <v>1</v>
          </cell>
          <cell r="BR306">
            <v>36</v>
          </cell>
          <cell r="BS306">
            <v>0</v>
          </cell>
          <cell r="BT306">
            <v>21499</v>
          </cell>
          <cell r="BU306">
            <v>1</v>
          </cell>
          <cell r="BV306">
            <v>36</v>
          </cell>
          <cell r="BW306">
            <v>0</v>
          </cell>
          <cell r="BX306">
            <v>21499</v>
          </cell>
          <cell r="BY306">
            <v>1</v>
          </cell>
          <cell r="BZ306">
            <v>36</v>
          </cell>
          <cell r="CA306">
            <v>0</v>
          </cell>
          <cell r="CB306">
            <v>21499</v>
          </cell>
          <cell r="CC306">
            <v>1</v>
          </cell>
          <cell r="CD306">
            <v>36</v>
          </cell>
          <cell r="CE306">
            <v>0</v>
          </cell>
          <cell r="CF306">
            <v>21499</v>
          </cell>
          <cell r="CG306">
            <v>1</v>
          </cell>
          <cell r="CH306">
            <v>36</v>
          </cell>
          <cell r="CI306">
            <v>0</v>
          </cell>
          <cell r="CJ306">
            <v>21499</v>
          </cell>
          <cell r="CK306">
            <v>1</v>
          </cell>
          <cell r="CL306">
            <v>36</v>
          </cell>
          <cell r="CM306">
            <v>0</v>
          </cell>
          <cell r="CN306">
            <v>21499</v>
          </cell>
          <cell r="CO306">
            <v>1</v>
          </cell>
          <cell r="CP306">
            <v>36</v>
          </cell>
          <cell r="CQ306">
            <v>0</v>
          </cell>
          <cell r="CR306">
            <v>21499</v>
          </cell>
          <cell r="CS306">
            <v>1</v>
          </cell>
          <cell r="CT306">
            <v>36</v>
          </cell>
          <cell r="CU306">
            <v>0</v>
          </cell>
          <cell r="CV306">
            <v>21499</v>
          </cell>
          <cell r="CW306">
            <v>1</v>
          </cell>
          <cell r="CX306">
            <v>36</v>
          </cell>
          <cell r="CY306">
            <v>0</v>
          </cell>
          <cell r="CZ306">
            <v>21499</v>
          </cell>
          <cell r="DA306">
            <v>1</v>
          </cell>
          <cell r="DB306">
            <v>36</v>
          </cell>
          <cell r="DC306">
            <v>0</v>
          </cell>
          <cell r="DD306">
            <v>0</v>
          </cell>
          <cell r="DE306">
            <v>21499</v>
          </cell>
          <cell r="DF306">
            <v>21499</v>
          </cell>
          <cell r="DG306">
            <v>0</v>
          </cell>
          <cell r="DH306">
            <v>21499</v>
          </cell>
          <cell r="DI306">
            <v>1</v>
          </cell>
          <cell r="DJ306">
            <v>0</v>
          </cell>
          <cell r="DK306">
            <v>21499</v>
          </cell>
          <cell r="DL306">
            <v>1</v>
          </cell>
          <cell r="DM306">
            <v>0</v>
          </cell>
          <cell r="DN306">
            <v>21499</v>
          </cell>
          <cell r="DO306">
            <v>1</v>
          </cell>
          <cell r="DP306">
            <v>0</v>
          </cell>
          <cell r="DQ306">
            <v>21499</v>
          </cell>
          <cell r="DR306">
            <v>1</v>
          </cell>
          <cell r="DS306">
            <v>0</v>
          </cell>
          <cell r="DT306">
            <v>21499</v>
          </cell>
          <cell r="DU306">
            <v>1</v>
          </cell>
          <cell r="DV306">
            <v>0</v>
          </cell>
          <cell r="DW306">
            <v>21499</v>
          </cell>
          <cell r="DX306">
            <v>1</v>
          </cell>
          <cell r="DY306">
            <v>0</v>
          </cell>
          <cell r="DZ306">
            <v>21499</v>
          </cell>
          <cell r="EA306">
            <v>1</v>
          </cell>
          <cell r="EB306">
            <v>0</v>
          </cell>
          <cell r="EC306">
            <v>21499</v>
          </cell>
          <cell r="ED306">
            <v>1</v>
          </cell>
          <cell r="EE306">
            <v>0</v>
          </cell>
          <cell r="EF306">
            <v>21499</v>
          </cell>
          <cell r="EG306">
            <v>1</v>
          </cell>
          <cell r="EH306">
            <v>0</v>
          </cell>
          <cell r="EI306">
            <v>21499</v>
          </cell>
          <cell r="EJ306">
            <v>1</v>
          </cell>
          <cell r="EK306">
            <v>0</v>
          </cell>
          <cell r="EL306">
            <v>21499</v>
          </cell>
          <cell r="EM306">
            <v>1</v>
          </cell>
          <cell r="EN306">
            <v>0</v>
          </cell>
          <cell r="EO306">
            <v>21499</v>
          </cell>
          <cell r="EP306">
            <v>1</v>
          </cell>
          <cell r="EQ306">
            <v>0</v>
          </cell>
          <cell r="ER306">
            <v>21499</v>
          </cell>
          <cell r="ES306">
            <v>1</v>
          </cell>
        </row>
        <row r="307">
          <cell r="A307" t="str">
            <v xml:space="preserve">Construction of acu stn ( labor &amp; materials ) </v>
          </cell>
          <cell r="C307">
            <v>37073</v>
          </cell>
          <cell r="D307">
            <v>45680.91</v>
          </cell>
          <cell r="E307" t="str">
            <v>36 mos.</v>
          </cell>
          <cell r="F307">
            <v>1268.8863888888891</v>
          </cell>
          <cell r="G307">
            <v>36</v>
          </cell>
          <cell r="H307">
            <v>45679.91</v>
          </cell>
          <cell r="I307">
            <v>1</v>
          </cell>
          <cell r="J307">
            <v>36</v>
          </cell>
          <cell r="K307">
            <v>0</v>
          </cell>
          <cell r="L307">
            <v>45679.91</v>
          </cell>
          <cell r="M307">
            <v>1</v>
          </cell>
          <cell r="N307">
            <v>36</v>
          </cell>
          <cell r="O307">
            <v>0</v>
          </cell>
          <cell r="P307">
            <v>45679.91</v>
          </cell>
          <cell r="Q307">
            <v>1</v>
          </cell>
          <cell r="R307">
            <v>36</v>
          </cell>
          <cell r="S307">
            <v>0</v>
          </cell>
          <cell r="T307">
            <v>45679.91</v>
          </cell>
          <cell r="U307">
            <v>1</v>
          </cell>
          <cell r="V307">
            <v>36</v>
          </cell>
          <cell r="W307">
            <v>0</v>
          </cell>
          <cell r="X307">
            <v>45679.91</v>
          </cell>
          <cell r="Y307">
            <v>1</v>
          </cell>
          <cell r="Z307">
            <v>36</v>
          </cell>
          <cell r="AA307">
            <v>0</v>
          </cell>
          <cell r="AB307">
            <v>45679.91</v>
          </cell>
          <cell r="AC307">
            <v>1</v>
          </cell>
          <cell r="AD307">
            <v>36</v>
          </cell>
          <cell r="AE307">
            <v>0</v>
          </cell>
          <cell r="AF307">
            <v>45679.91</v>
          </cell>
          <cell r="AG307">
            <v>1</v>
          </cell>
          <cell r="AH307">
            <v>36</v>
          </cell>
          <cell r="AI307">
            <v>0</v>
          </cell>
          <cell r="AJ307">
            <v>45679.91</v>
          </cell>
          <cell r="AK307">
            <v>1</v>
          </cell>
          <cell r="AL307">
            <v>36</v>
          </cell>
          <cell r="AM307">
            <v>0</v>
          </cell>
          <cell r="AN307">
            <v>45679.91</v>
          </cell>
          <cell r="AO307">
            <v>1</v>
          </cell>
          <cell r="AP307">
            <v>36</v>
          </cell>
          <cell r="AQ307">
            <v>0</v>
          </cell>
          <cell r="AR307">
            <v>45679.91</v>
          </cell>
          <cell r="AS307">
            <v>1</v>
          </cell>
          <cell r="AT307">
            <v>36</v>
          </cell>
          <cell r="AU307">
            <v>0</v>
          </cell>
          <cell r="AV307">
            <v>45679.91</v>
          </cell>
          <cell r="AW307">
            <v>1</v>
          </cell>
          <cell r="AX307">
            <v>36</v>
          </cell>
          <cell r="AY307">
            <v>0</v>
          </cell>
          <cell r="AZ307">
            <v>45679.91</v>
          </cell>
          <cell r="BA307">
            <v>1</v>
          </cell>
          <cell r="BB307">
            <v>36</v>
          </cell>
          <cell r="BC307">
            <v>0</v>
          </cell>
          <cell r="BD307">
            <v>45679.91</v>
          </cell>
          <cell r="BE307">
            <v>1</v>
          </cell>
          <cell r="BF307">
            <v>36</v>
          </cell>
          <cell r="BG307">
            <v>0</v>
          </cell>
          <cell r="BH307">
            <v>45679.91</v>
          </cell>
          <cell r="BI307">
            <v>1</v>
          </cell>
          <cell r="BJ307">
            <v>36</v>
          </cell>
          <cell r="BK307">
            <v>0</v>
          </cell>
          <cell r="BL307">
            <v>45679.91</v>
          </cell>
          <cell r="BM307">
            <v>1</v>
          </cell>
          <cell r="BN307">
            <v>36</v>
          </cell>
          <cell r="BO307">
            <v>0</v>
          </cell>
          <cell r="BP307">
            <v>45679.91</v>
          </cell>
          <cell r="BQ307">
            <v>1</v>
          </cell>
          <cell r="BR307">
            <v>36</v>
          </cell>
          <cell r="BS307">
            <v>0</v>
          </cell>
          <cell r="BT307">
            <v>45679.91</v>
          </cell>
          <cell r="BU307">
            <v>1</v>
          </cell>
          <cell r="BV307">
            <v>36</v>
          </cell>
          <cell r="BW307">
            <v>0</v>
          </cell>
          <cell r="BX307">
            <v>45679.91</v>
          </cell>
          <cell r="BY307">
            <v>1</v>
          </cell>
          <cell r="BZ307">
            <v>36</v>
          </cell>
          <cell r="CA307">
            <v>0</v>
          </cell>
          <cell r="CB307">
            <v>45679.91</v>
          </cell>
          <cell r="CC307">
            <v>1</v>
          </cell>
          <cell r="CD307">
            <v>36</v>
          </cell>
          <cell r="CE307">
            <v>0</v>
          </cell>
          <cell r="CF307">
            <v>45679.91</v>
          </cell>
          <cell r="CG307">
            <v>1</v>
          </cell>
          <cell r="CH307">
            <v>36</v>
          </cell>
          <cell r="CI307">
            <v>0</v>
          </cell>
          <cell r="CJ307">
            <v>45679.91</v>
          </cell>
          <cell r="CK307">
            <v>1</v>
          </cell>
          <cell r="CL307">
            <v>36</v>
          </cell>
          <cell r="CM307">
            <v>0</v>
          </cell>
          <cell r="CN307">
            <v>45679.91</v>
          </cell>
          <cell r="CO307">
            <v>1</v>
          </cell>
          <cell r="CP307">
            <v>36</v>
          </cell>
          <cell r="CQ307">
            <v>0</v>
          </cell>
          <cell r="CR307">
            <v>45679.91</v>
          </cell>
          <cell r="CS307">
            <v>1</v>
          </cell>
          <cell r="CT307">
            <v>36</v>
          </cell>
          <cell r="CU307">
            <v>0</v>
          </cell>
          <cell r="CV307">
            <v>45679.91</v>
          </cell>
          <cell r="CW307">
            <v>1</v>
          </cell>
          <cell r="CX307">
            <v>36</v>
          </cell>
          <cell r="CY307">
            <v>0</v>
          </cell>
          <cell r="CZ307">
            <v>45679.91</v>
          </cell>
          <cell r="DA307">
            <v>1</v>
          </cell>
          <cell r="DB307">
            <v>36</v>
          </cell>
          <cell r="DC307">
            <v>0</v>
          </cell>
          <cell r="DD307">
            <v>0</v>
          </cell>
          <cell r="DE307">
            <v>45679.91</v>
          </cell>
          <cell r="DF307">
            <v>45679.91</v>
          </cell>
          <cell r="DG307">
            <v>0</v>
          </cell>
          <cell r="DH307">
            <v>45679.91</v>
          </cell>
          <cell r="DI307">
            <v>1</v>
          </cell>
          <cell r="DJ307">
            <v>0</v>
          </cell>
          <cell r="DK307">
            <v>45679.91</v>
          </cell>
          <cell r="DL307">
            <v>1</v>
          </cell>
          <cell r="DM307">
            <v>0</v>
          </cell>
          <cell r="DN307">
            <v>45679.91</v>
          </cell>
          <cell r="DO307">
            <v>1</v>
          </cell>
          <cell r="DP307">
            <v>0</v>
          </cell>
          <cell r="DQ307">
            <v>45679.91</v>
          </cell>
          <cell r="DR307">
            <v>1</v>
          </cell>
          <cell r="DS307">
            <v>0</v>
          </cell>
          <cell r="DT307">
            <v>45679.91</v>
          </cell>
          <cell r="DU307">
            <v>1</v>
          </cell>
          <cell r="DV307">
            <v>0</v>
          </cell>
          <cell r="DW307">
            <v>45679.91</v>
          </cell>
          <cell r="DX307">
            <v>1</v>
          </cell>
          <cell r="DY307">
            <v>0</v>
          </cell>
          <cell r="DZ307">
            <v>45679.91</v>
          </cell>
          <cell r="EA307">
            <v>1</v>
          </cell>
          <cell r="EB307">
            <v>0</v>
          </cell>
          <cell r="EC307">
            <v>45679.91</v>
          </cell>
          <cell r="ED307">
            <v>1</v>
          </cell>
          <cell r="EE307">
            <v>0</v>
          </cell>
          <cell r="EF307">
            <v>45679.91</v>
          </cell>
          <cell r="EG307">
            <v>1</v>
          </cell>
          <cell r="EH307">
            <v>0</v>
          </cell>
          <cell r="EI307">
            <v>45679.91</v>
          </cell>
          <cell r="EJ307">
            <v>1</v>
          </cell>
          <cell r="EK307">
            <v>0</v>
          </cell>
          <cell r="EL307">
            <v>45679.91</v>
          </cell>
          <cell r="EM307">
            <v>1</v>
          </cell>
          <cell r="EN307">
            <v>0</v>
          </cell>
          <cell r="EO307">
            <v>45679.91</v>
          </cell>
          <cell r="EP307">
            <v>1</v>
          </cell>
          <cell r="EQ307">
            <v>0</v>
          </cell>
          <cell r="ER307">
            <v>45679.91</v>
          </cell>
          <cell r="ES307">
            <v>1</v>
          </cell>
        </row>
        <row r="308">
          <cell r="A308" t="str">
            <v xml:space="preserve">Fabrication of steel cage at expt. </v>
          </cell>
          <cell r="B308" t="str">
            <v>(AMNM122494/95)</v>
          </cell>
          <cell r="C308">
            <v>37165</v>
          </cell>
          <cell r="D308">
            <v>40909.089999999997</v>
          </cell>
          <cell r="E308" t="str">
            <v>36 mos.</v>
          </cell>
          <cell r="F308">
            <v>1136.3358333333333</v>
          </cell>
          <cell r="G308">
            <v>36</v>
          </cell>
          <cell r="H308">
            <v>40908.089999999997</v>
          </cell>
          <cell r="I308">
            <v>1</v>
          </cell>
          <cell r="J308">
            <v>36</v>
          </cell>
          <cell r="K308">
            <v>0</v>
          </cell>
          <cell r="L308">
            <v>40908.089999999997</v>
          </cell>
          <cell r="M308">
            <v>1</v>
          </cell>
          <cell r="N308">
            <v>36</v>
          </cell>
          <cell r="O308">
            <v>0</v>
          </cell>
          <cell r="P308">
            <v>40908.089999999997</v>
          </cell>
          <cell r="Q308">
            <v>1</v>
          </cell>
          <cell r="R308">
            <v>36</v>
          </cell>
          <cell r="S308">
            <v>0</v>
          </cell>
          <cell r="T308">
            <v>40908.089999999997</v>
          </cell>
          <cell r="U308">
            <v>1</v>
          </cell>
          <cell r="V308">
            <v>36</v>
          </cell>
          <cell r="W308">
            <v>0</v>
          </cell>
          <cell r="X308">
            <v>40908.089999999997</v>
          </cell>
          <cell r="Y308">
            <v>1</v>
          </cell>
          <cell r="Z308">
            <v>36</v>
          </cell>
          <cell r="AA308">
            <v>0</v>
          </cell>
          <cell r="AB308">
            <v>40908.089999999997</v>
          </cell>
          <cell r="AC308">
            <v>1</v>
          </cell>
          <cell r="AD308">
            <v>36</v>
          </cell>
          <cell r="AE308">
            <v>0</v>
          </cell>
          <cell r="AF308">
            <v>40908.089999999997</v>
          </cell>
          <cell r="AG308">
            <v>1</v>
          </cell>
          <cell r="AH308">
            <v>36</v>
          </cell>
          <cell r="AI308">
            <v>0</v>
          </cell>
          <cell r="AJ308">
            <v>40908.089999999997</v>
          </cell>
          <cell r="AK308">
            <v>1</v>
          </cell>
          <cell r="AL308">
            <v>36</v>
          </cell>
          <cell r="AM308">
            <v>0</v>
          </cell>
          <cell r="AN308">
            <v>40908.089999999997</v>
          </cell>
          <cell r="AO308">
            <v>1</v>
          </cell>
          <cell r="AP308">
            <v>36</v>
          </cell>
          <cell r="AQ308">
            <v>0</v>
          </cell>
          <cell r="AR308">
            <v>40908.089999999997</v>
          </cell>
          <cell r="AS308">
            <v>1</v>
          </cell>
          <cell r="AT308">
            <v>36</v>
          </cell>
          <cell r="AU308">
            <v>0</v>
          </cell>
          <cell r="AV308">
            <v>40908.089999999997</v>
          </cell>
          <cell r="AW308">
            <v>1</v>
          </cell>
          <cell r="AX308">
            <v>36</v>
          </cell>
          <cell r="AY308">
            <v>0</v>
          </cell>
          <cell r="AZ308">
            <v>40908.089999999997</v>
          </cell>
          <cell r="BA308">
            <v>1</v>
          </cell>
          <cell r="BB308">
            <v>36</v>
          </cell>
          <cell r="BC308">
            <v>0</v>
          </cell>
          <cell r="BD308">
            <v>40908.089999999997</v>
          </cell>
          <cell r="BE308">
            <v>1</v>
          </cell>
          <cell r="BF308">
            <v>36</v>
          </cell>
          <cell r="BG308">
            <v>0</v>
          </cell>
          <cell r="BH308">
            <v>40908.089999999997</v>
          </cell>
          <cell r="BI308">
            <v>1</v>
          </cell>
          <cell r="BJ308">
            <v>36</v>
          </cell>
          <cell r="BK308">
            <v>0</v>
          </cell>
          <cell r="BL308">
            <v>40908.089999999997</v>
          </cell>
          <cell r="BM308">
            <v>1</v>
          </cell>
          <cell r="BN308">
            <v>36</v>
          </cell>
          <cell r="BO308">
            <v>0</v>
          </cell>
          <cell r="BP308">
            <v>40908.089999999997</v>
          </cell>
          <cell r="BQ308">
            <v>1</v>
          </cell>
          <cell r="BR308">
            <v>36</v>
          </cell>
          <cell r="BS308">
            <v>0</v>
          </cell>
          <cell r="BT308">
            <v>40908.089999999997</v>
          </cell>
          <cell r="BU308">
            <v>1</v>
          </cell>
          <cell r="BV308">
            <v>36</v>
          </cell>
          <cell r="BW308">
            <v>0</v>
          </cell>
          <cell r="BX308">
            <v>40908.089999999997</v>
          </cell>
          <cell r="BY308">
            <v>1</v>
          </cell>
          <cell r="BZ308">
            <v>36</v>
          </cell>
          <cell r="CA308">
            <v>0</v>
          </cell>
          <cell r="CB308">
            <v>40908.089999999997</v>
          </cell>
          <cell r="CC308">
            <v>1</v>
          </cell>
          <cell r="CD308">
            <v>36</v>
          </cell>
          <cell r="CE308">
            <v>0</v>
          </cell>
          <cell r="CF308">
            <v>40908.089999999997</v>
          </cell>
          <cell r="CG308">
            <v>1</v>
          </cell>
          <cell r="CH308">
            <v>36</v>
          </cell>
          <cell r="CI308">
            <v>0</v>
          </cell>
          <cell r="CJ308">
            <v>40908.089999999997</v>
          </cell>
          <cell r="CK308">
            <v>1</v>
          </cell>
          <cell r="CL308">
            <v>36</v>
          </cell>
          <cell r="CM308">
            <v>0</v>
          </cell>
          <cell r="CN308">
            <v>40908.089999999997</v>
          </cell>
          <cell r="CO308">
            <v>1</v>
          </cell>
          <cell r="CP308">
            <v>36</v>
          </cell>
          <cell r="CQ308">
            <v>0</v>
          </cell>
          <cell r="CR308">
            <v>40908.089999999997</v>
          </cell>
          <cell r="CS308">
            <v>1</v>
          </cell>
          <cell r="CT308">
            <v>36</v>
          </cell>
          <cell r="CU308">
            <v>0</v>
          </cell>
          <cell r="CV308">
            <v>40908.089999999997</v>
          </cell>
          <cell r="CW308">
            <v>1</v>
          </cell>
          <cell r="CX308">
            <v>36</v>
          </cell>
          <cell r="CY308">
            <v>0</v>
          </cell>
          <cell r="CZ308">
            <v>40908.089999999997</v>
          </cell>
          <cell r="DA308">
            <v>1</v>
          </cell>
          <cell r="DB308">
            <v>36</v>
          </cell>
          <cell r="DC308">
            <v>0</v>
          </cell>
          <cell r="DD308">
            <v>0</v>
          </cell>
          <cell r="DE308">
            <v>40908.089999999997</v>
          </cell>
          <cell r="DF308">
            <v>40908.089999999997</v>
          </cell>
          <cell r="DG308">
            <v>0</v>
          </cell>
          <cell r="DH308">
            <v>40908.089999999997</v>
          </cell>
          <cell r="DI308">
            <v>1</v>
          </cell>
          <cell r="DJ308">
            <v>0</v>
          </cell>
          <cell r="DK308">
            <v>40908.089999999997</v>
          </cell>
          <cell r="DL308">
            <v>1</v>
          </cell>
          <cell r="DM308">
            <v>0</v>
          </cell>
          <cell r="DN308">
            <v>40908.089999999997</v>
          </cell>
          <cell r="DO308">
            <v>1</v>
          </cell>
          <cell r="DP308">
            <v>0</v>
          </cell>
          <cell r="DQ308">
            <v>40908.089999999997</v>
          </cell>
          <cell r="DR308">
            <v>1</v>
          </cell>
          <cell r="DS308">
            <v>0</v>
          </cell>
          <cell r="DT308">
            <v>40908.089999999997</v>
          </cell>
          <cell r="DU308">
            <v>1</v>
          </cell>
          <cell r="DV308">
            <v>0</v>
          </cell>
          <cell r="DW308">
            <v>40908.089999999997</v>
          </cell>
          <cell r="DX308">
            <v>1</v>
          </cell>
          <cell r="DY308">
            <v>0</v>
          </cell>
          <cell r="DZ308">
            <v>40908.089999999997</v>
          </cell>
          <cell r="EA308">
            <v>1</v>
          </cell>
          <cell r="EB308">
            <v>0</v>
          </cell>
          <cell r="EC308">
            <v>40908.089999999997</v>
          </cell>
          <cell r="ED308">
            <v>1</v>
          </cell>
          <cell r="EE308">
            <v>0</v>
          </cell>
          <cell r="EF308">
            <v>40908.089999999997</v>
          </cell>
          <cell r="EG308">
            <v>1</v>
          </cell>
          <cell r="EH308">
            <v>0</v>
          </cell>
          <cell r="EI308">
            <v>40908.089999999997</v>
          </cell>
          <cell r="EJ308">
            <v>1</v>
          </cell>
          <cell r="EK308">
            <v>0</v>
          </cell>
          <cell r="EL308">
            <v>40908.089999999997</v>
          </cell>
          <cell r="EM308">
            <v>1</v>
          </cell>
          <cell r="EN308">
            <v>0</v>
          </cell>
          <cell r="EO308">
            <v>40908.089999999997</v>
          </cell>
          <cell r="EP308">
            <v>1</v>
          </cell>
          <cell r="EQ308">
            <v>0</v>
          </cell>
          <cell r="ER308">
            <v>40908.089999999997</v>
          </cell>
          <cell r="ES308">
            <v>1</v>
          </cell>
        </row>
        <row r="309">
          <cell r="A309" t="str">
            <v>Renovation/Const.-Genesis &amp; Imaging 50%dpymt</v>
          </cell>
          <cell r="C309">
            <v>37226</v>
          </cell>
          <cell r="D309">
            <v>52500</v>
          </cell>
          <cell r="E309" t="str">
            <v>36 mos.</v>
          </cell>
          <cell r="F309">
            <v>1458.3055555555557</v>
          </cell>
          <cell r="G309">
            <v>36</v>
          </cell>
          <cell r="H309">
            <v>52499</v>
          </cell>
          <cell r="I309">
            <v>1</v>
          </cell>
          <cell r="J309">
            <v>36</v>
          </cell>
          <cell r="K309">
            <v>0</v>
          </cell>
          <cell r="L309">
            <v>52499</v>
          </cell>
          <cell r="M309">
            <v>1</v>
          </cell>
          <cell r="N309">
            <v>36</v>
          </cell>
          <cell r="O309">
            <v>0</v>
          </cell>
          <cell r="P309">
            <v>52499</v>
          </cell>
          <cell r="Q309">
            <v>1</v>
          </cell>
          <cell r="R309">
            <v>36</v>
          </cell>
          <cell r="S309">
            <v>0</v>
          </cell>
          <cell r="T309">
            <v>52499</v>
          </cell>
          <cell r="U309">
            <v>1</v>
          </cell>
          <cell r="V309">
            <v>36</v>
          </cell>
          <cell r="W309">
            <v>0</v>
          </cell>
          <cell r="X309">
            <v>52499</v>
          </cell>
          <cell r="Y309">
            <v>1</v>
          </cell>
          <cell r="Z309">
            <v>36</v>
          </cell>
          <cell r="AA309">
            <v>0</v>
          </cell>
          <cell r="AB309">
            <v>52499</v>
          </cell>
          <cell r="AC309">
            <v>1</v>
          </cell>
          <cell r="AD309">
            <v>36</v>
          </cell>
          <cell r="AE309">
            <v>0</v>
          </cell>
          <cell r="AF309">
            <v>52499</v>
          </cell>
          <cell r="AG309">
            <v>1</v>
          </cell>
          <cell r="AH309">
            <v>36</v>
          </cell>
          <cell r="AI309">
            <v>0</v>
          </cell>
          <cell r="AJ309">
            <v>52499</v>
          </cell>
          <cell r="AK309">
            <v>1</v>
          </cell>
          <cell r="AL309">
            <v>36</v>
          </cell>
          <cell r="AM309">
            <v>0</v>
          </cell>
          <cell r="AN309">
            <v>52499</v>
          </cell>
          <cell r="AO309">
            <v>1</v>
          </cell>
          <cell r="AP309">
            <v>36</v>
          </cell>
          <cell r="AQ309">
            <v>0</v>
          </cell>
          <cell r="AR309">
            <v>52499</v>
          </cell>
          <cell r="AS309">
            <v>1</v>
          </cell>
          <cell r="AT309">
            <v>36</v>
          </cell>
          <cell r="AU309">
            <v>0</v>
          </cell>
          <cell r="AV309">
            <v>52499</v>
          </cell>
          <cell r="AW309">
            <v>1</v>
          </cell>
          <cell r="AX309">
            <v>36</v>
          </cell>
          <cell r="AY309">
            <v>0</v>
          </cell>
          <cell r="AZ309">
            <v>52499</v>
          </cell>
          <cell r="BA309">
            <v>1</v>
          </cell>
          <cell r="BB309">
            <v>36</v>
          </cell>
          <cell r="BC309">
            <v>0</v>
          </cell>
          <cell r="BD309">
            <v>52499</v>
          </cell>
          <cell r="BE309">
            <v>1</v>
          </cell>
          <cell r="BF309">
            <v>36</v>
          </cell>
          <cell r="BG309">
            <v>0</v>
          </cell>
          <cell r="BH309">
            <v>52499</v>
          </cell>
          <cell r="BI309">
            <v>1</v>
          </cell>
          <cell r="BJ309">
            <v>36</v>
          </cell>
          <cell r="BK309">
            <v>0</v>
          </cell>
          <cell r="BL309">
            <v>52499</v>
          </cell>
          <cell r="BM309">
            <v>1</v>
          </cell>
          <cell r="BN309">
            <v>36</v>
          </cell>
          <cell r="BO309">
            <v>0</v>
          </cell>
          <cell r="BP309">
            <v>52499</v>
          </cell>
          <cell r="BQ309">
            <v>1</v>
          </cell>
          <cell r="BR309">
            <v>36</v>
          </cell>
          <cell r="BS309">
            <v>0</v>
          </cell>
          <cell r="BT309">
            <v>52499</v>
          </cell>
          <cell r="BU309">
            <v>1</v>
          </cell>
          <cell r="BV309">
            <v>36</v>
          </cell>
          <cell r="BW309">
            <v>0</v>
          </cell>
          <cell r="BX309">
            <v>52499</v>
          </cell>
          <cell r="BY309">
            <v>1</v>
          </cell>
          <cell r="BZ309">
            <v>36</v>
          </cell>
          <cell r="CA309">
            <v>0</v>
          </cell>
          <cell r="CB309">
            <v>52499</v>
          </cell>
          <cell r="CC309">
            <v>1</v>
          </cell>
          <cell r="CD309">
            <v>36</v>
          </cell>
          <cell r="CE309">
            <v>0</v>
          </cell>
          <cell r="CF309">
            <v>52499</v>
          </cell>
          <cell r="CG309">
            <v>1</v>
          </cell>
          <cell r="CH309">
            <v>36</v>
          </cell>
          <cell r="CI309">
            <v>0</v>
          </cell>
          <cell r="CJ309">
            <v>52499</v>
          </cell>
          <cell r="CK309">
            <v>1</v>
          </cell>
          <cell r="CL309">
            <v>36</v>
          </cell>
          <cell r="CM309">
            <v>0</v>
          </cell>
          <cell r="CN309">
            <v>52499</v>
          </cell>
          <cell r="CO309">
            <v>1</v>
          </cell>
          <cell r="CP309">
            <v>36</v>
          </cell>
          <cell r="CQ309">
            <v>0</v>
          </cell>
          <cell r="CR309">
            <v>52499</v>
          </cell>
          <cell r="CS309">
            <v>1</v>
          </cell>
          <cell r="CT309">
            <v>36</v>
          </cell>
          <cell r="CU309">
            <v>0</v>
          </cell>
          <cell r="CV309">
            <v>52499</v>
          </cell>
          <cell r="CW309">
            <v>1</v>
          </cell>
          <cell r="CX309">
            <v>36</v>
          </cell>
          <cell r="CY309">
            <v>0</v>
          </cell>
          <cell r="CZ309">
            <v>52499</v>
          </cell>
          <cell r="DA309">
            <v>1</v>
          </cell>
          <cell r="DB309">
            <v>36</v>
          </cell>
          <cell r="DC309">
            <v>0</v>
          </cell>
          <cell r="DD309">
            <v>0</v>
          </cell>
          <cell r="DE309">
            <v>52499</v>
          </cell>
          <cell r="DF309">
            <v>52499</v>
          </cell>
          <cell r="DG309">
            <v>0</v>
          </cell>
          <cell r="DH309">
            <v>52499</v>
          </cell>
          <cell r="DI309">
            <v>1</v>
          </cell>
          <cell r="DJ309">
            <v>0</v>
          </cell>
          <cell r="DK309">
            <v>52499</v>
          </cell>
          <cell r="DL309">
            <v>1</v>
          </cell>
          <cell r="DM309">
            <v>0</v>
          </cell>
          <cell r="DN309">
            <v>52499</v>
          </cell>
          <cell r="DO309">
            <v>1</v>
          </cell>
          <cell r="DP309">
            <v>0</v>
          </cell>
          <cell r="DQ309">
            <v>52499</v>
          </cell>
          <cell r="DR309">
            <v>1</v>
          </cell>
          <cell r="DS309">
            <v>0</v>
          </cell>
          <cell r="DT309">
            <v>52499</v>
          </cell>
          <cell r="DU309">
            <v>1</v>
          </cell>
          <cell r="DV309">
            <v>0</v>
          </cell>
          <cell r="DW309">
            <v>52499</v>
          </cell>
          <cell r="DX309">
            <v>1</v>
          </cell>
          <cell r="DY309">
            <v>0</v>
          </cell>
          <cell r="DZ309">
            <v>52499</v>
          </cell>
          <cell r="EA309">
            <v>1</v>
          </cell>
          <cell r="EB309">
            <v>0</v>
          </cell>
          <cell r="EC309">
            <v>52499</v>
          </cell>
          <cell r="ED309">
            <v>1</v>
          </cell>
          <cell r="EE309">
            <v>0</v>
          </cell>
          <cell r="EF309">
            <v>52499</v>
          </cell>
          <cell r="EG309">
            <v>1</v>
          </cell>
          <cell r="EH309">
            <v>0</v>
          </cell>
          <cell r="EI309">
            <v>52499</v>
          </cell>
          <cell r="EJ309">
            <v>1</v>
          </cell>
          <cell r="EK309">
            <v>0</v>
          </cell>
          <cell r="EL309">
            <v>52499</v>
          </cell>
          <cell r="EM309">
            <v>1</v>
          </cell>
          <cell r="EN309">
            <v>0</v>
          </cell>
          <cell r="EO309">
            <v>52499</v>
          </cell>
          <cell r="EP309">
            <v>1</v>
          </cell>
          <cell r="EQ309">
            <v>0</v>
          </cell>
          <cell r="ER309">
            <v>52499</v>
          </cell>
          <cell r="ES309">
            <v>1</v>
          </cell>
        </row>
        <row r="310">
          <cell r="A310" t="str">
            <v>Subtotal</v>
          </cell>
          <cell r="D310">
            <v>714660.45000000007</v>
          </cell>
          <cell r="H310">
            <v>714648.45000000007</v>
          </cell>
          <cell r="I310">
            <v>12</v>
          </cell>
          <cell r="K310">
            <v>0</v>
          </cell>
          <cell r="L310">
            <v>714648.45000000007</v>
          </cell>
          <cell r="M310">
            <v>12</v>
          </cell>
          <cell r="O310">
            <v>0</v>
          </cell>
          <cell r="P310">
            <v>714648.45000000007</v>
          </cell>
          <cell r="Q310">
            <v>12</v>
          </cell>
          <cell r="S310">
            <v>0</v>
          </cell>
          <cell r="T310">
            <v>714648.45000000007</v>
          </cell>
          <cell r="U310">
            <v>12</v>
          </cell>
          <cell r="W310">
            <v>0</v>
          </cell>
          <cell r="X310">
            <v>714648.45000000007</v>
          </cell>
          <cell r="Y310">
            <v>12</v>
          </cell>
          <cell r="AA310">
            <v>0</v>
          </cell>
          <cell r="AB310">
            <v>714648.45000000007</v>
          </cell>
          <cell r="AC310">
            <v>12</v>
          </cell>
          <cell r="AE310">
            <v>0</v>
          </cell>
          <cell r="AF310">
            <v>714648.45000000007</v>
          </cell>
          <cell r="AG310">
            <v>12</v>
          </cell>
          <cell r="AI310">
            <v>0</v>
          </cell>
          <cell r="AJ310">
            <v>714648.45000000007</v>
          </cell>
          <cell r="AK310">
            <v>12</v>
          </cell>
          <cell r="AM310">
            <v>0</v>
          </cell>
          <cell r="AN310">
            <v>714648.45000000007</v>
          </cell>
          <cell r="AO310">
            <v>12</v>
          </cell>
          <cell r="AQ310">
            <v>0</v>
          </cell>
          <cell r="AR310">
            <v>714648.45000000007</v>
          </cell>
          <cell r="AS310">
            <v>12</v>
          </cell>
          <cell r="AU310">
            <v>0</v>
          </cell>
          <cell r="AV310">
            <v>714648.45000000007</v>
          </cell>
          <cell r="AW310">
            <v>12</v>
          </cell>
          <cell r="AY310">
            <v>0</v>
          </cell>
          <cell r="AZ310">
            <v>714648.45000000007</v>
          </cell>
          <cell r="BA310">
            <v>12</v>
          </cell>
          <cell r="BC310">
            <v>0</v>
          </cell>
          <cell r="BD310">
            <v>714648.45000000007</v>
          </cell>
          <cell r="BE310">
            <v>12</v>
          </cell>
          <cell r="BG310">
            <v>0</v>
          </cell>
          <cell r="BH310">
            <v>714648.45000000007</v>
          </cell>
          <cell r="BI310">
            <v>12</v>
          </cell>
          <cell r="BK310">
            <v>0</v>
          </cell>
          <cell r="BL310">
            <v>714648.45000000007</v>
          </cell>
          <cell r="BM310">
            <v>12</v>
          </cell>
          <cell r="BO310">
            <v>0</v>
          </cell>
          <cell r="BP310">
            <v>714648.45000000007</v>
          </cell>
          <cell r="BQ310">
            <v>12</v>
          </cell>
          <cell r="BS310">
            <v>0</v>
          </cell>
          <cell r="BT310">
            <v>714648.45000000007</v>
          </cell>
          <cell r="BU310">
            <v>12</v>
          </cell>
          <cell r="BW310">
            <v>0</v>
          </cell>
          <cell r="BX310">
            <v>714648.45000000007</v>
          </cell>
          <cell r="BY310">
            <v>12</v>
          </cell>
          <cell r="CA310">
            <v>0</v>
          </cell>
          <cell r="CB310">
            <v>714648.45000000007</v>
          </cell>
          <cell r="CC310">
            <v>12</v>
          </cell>
          <cell r="CE310">
            <v>0</v>
          </cell>
          <cell r="CF310">
            <v>714648.45000000007</v>
          </cell>
          <cell r="CG310">
            <v>12</v>
          </cell>
          <cell r="CI310">
            <v>0</v>
          </cell>
          <cell r="CJ310">
            <v>714648.45000000007</v>
          </cell>
          <cell r="CK310">
            <v>12</v>
          </cell>
          <cell r="CM310">
            <v>0</v>
          </cell>
          <cell r="CN310">
            <v>714648.45000000007</v>
          </cell>
          <cell r="CO310">
            <v>12</v>
          </cell>
          <cell r="CQ310">
            <v>0</v>
          </cell>
          <cell r="CR310">
            <v>714648.45000000007</v>
          </cell>
          <cell r="CS310">
            <v>12</v>
          </cell>
          <cell r="CT310">
            <v>432</v>
          </cell>
          <cell r="CU310">
            <v>0</v>
          </cell>
          <cell r="CV310">
            <v>714648.45000000007</v>
          </cell>
          <cell r="CW310">
            <v>12</v>
          </cell>
          <cell r="CX310">
            <v>432</v>
          </cell>
          <cell r="CY310">
            <v>0</v>
          </cell>
          <cell r="CZ310">
            <v>714648.45000000007</v>
          </cell>
          <cell r="DA310">
            <v>12</v>
          </cell>
          <cell r="DB310">
            <v>432</v>
          </cell>
          <cell r="DC310">
            <v>0</v>
          </cell>
          <cell r="DD310">
            <v>0</v>
          </cell>
          <cell r="DE310">
            <v>714648.45000000007</v>
          </cell>
          <cell r="DF310">
            <v>714648.45000000007</v>
          </cell>
          <cell r="DG310">
            <v>0</v>
          </cell>
          <cell r="DH310">
            <v>714648.45000000007</v>
          </cell>
          <cell r="DI310">
            <v>12</v>
          </cell>
          <cell r="DJ310">
            <v>0</v>
          </cell>
          <cell r="DK310">
            <v>714648.45000000007</v>
          </cell>
          <cell r="DL310">
            <v>12</v>
          </cell>
          <cell r="DM310">
            <v>0</v>
          </cell>
          <cell r="DN310">
            <v>714648.45000000007</v>
          </cell>
          <cell r="DO310">
            <v>12</v>
          </cell>
          <cell r="DP310">
            <v>0</v>
          </cell>
          <cell r="DQ310">
            <v>714648.45000000007</v>
          </cell>
          <cell r="DR310">
            <v>12</v>
          </cell>
          <cell r="DS310">
            <v>0</v>
          </cell>
          <cell r="DT310">
            <v>714648.45000000007</v>
          </cell>
          <cell r="DU310">
            <v>12</v>
          </cell>
          <cell r="DV310">
            <v>0</v>
          </cell>
          <cell r="DW310">
            <v>714648.45000000007</v>
          </cell>
          <cell r="DX310">
            <v>12</v>
          </cell>
          <cell r="DY310">
            <v>0</v>
          </cell>
          <cell r="DZ310">
            <v>714648.45000000007</v>
          </cell>
          <cell r="EA310">
            <v>12</v>
          </cell>
          <cell r="EB310">
            <v>0</v>
          </cell>
          <cell r="EC310">
            <v>714648.45000000007</v>
          </cell>
          <cell r="ED310">
            <v>12</v>
          </cell>
          <cell r="EE310">
            <v>0</v>
          </cell>
          <cell r="EF310">
            <v>714648.45000000007</v>
          </cell>
          <cell r="EG310">
            <v>12</v>
          </cell>
          <cell r="EH310">
            <v>0</v>
          </cell>
          <cell r="EI310">
            <v>714648.45000000007</v>
          </cell>
          <cell r="EJ310">
            <v>12</v>
          </cell>
          <cell r="EK310">
            <v>0</v>
          </cell>
          <cell r="EL310">
            <v>714648.45000000007</v>
          </cell>
          <cell r="EM310">
            <v>12</v>
          </cell>
          <cell r="EN310">
            <v>0</v>
          </cell>
          <cell r="EO310">
            <v>714648.45000000007</v>
          </cell>
          <cell r="EP310">
            <v>12</v>
          </cell>
          <cell r="EQ310">
            <v>0</v>
          </cell>
          <cell r="ER310">
            <v>714648.45000000007</v>
          </cell>
          <cell r="ES310">
            <v>12</v>
          </cell>
        </row>
        <row r="313">
          <cell r="A313" t="str">
            <v>2 0 0 2</v>
          </cell>
        </row>
        <row r="314">
          <cell r="A314" t="str">
            <v>Main common feederline – Sta. Rosa Laguna</v>
          </cell>
          <cell r="B314" t="str">
            <v>AMNM00135229</v>
          </cell>
          <cell r="C314">
            <v>37257</v>
          </cell>
          <cell r="D314">
            <v>59120.32</v>
          </cell>
          <cell r="E314" t="str">
            <v>36 mos.</v>
          </cell>
          <cell r="F314">
            <v>1642.2033333333334</v>
          </cell>
          <cell r="G314">
            <v>36</v>
          </cell>
          <cell r="H314">
            <v>59119.3166666666</v>
          </cell>
          <cell r="I314">
            <v>1.003333333399496</v>
          </cell>
          <cell r="J314">
            <v>36</v>
          </cell>
          <cell r="K314">
            <v>0</v>
          </cell>
          <cell r="L314">
            <v>59119.3166666666</v>
          </cell>
          <cell r="M314">
            <v>1.003333333399496</v>
          </cell>
          <cell r="N314">
            <v>36</v>
          </cell>
          <cell r="O314">
            <v>0</v>
          </cell>
          <cell r="P314">
            <v>59119.3166666666</v>
          </cell>
          <cell r="Q314">
            <v>1.003333333399496</v>
          </cell>
          <cell r="R314">
            <v>36</v>
          </cell>
          <cell r="S314">
            <v>0</v>
          </cell>
          <cell r="T314">
            <v>59119.3166666666</v>
          </cell>
          <cell r="U314">
            <v>1.003333333399496</v>
          </cell>
          <cell r="V314">
            <v>36</v>
          </cell>
          <cell r="W314">
            <v>0</v>
          </cell>
          <cell r="X314">
            <v>59119.3166666666</v>
          </cell>
          <cell r="Y314">
            <v>1.003333333399496</v>
          </cell>
          <cell r="Z314">
            <v>36</v>
          </cell>
          <cell r="AA314">
            <v>0</v>
          </cell>
          <cell r="AB314">
            <v>59119.3166666666</v>
          </cell>
          <cell r="AC314">
            <v>1.003333333399496</v>
          </cell>
          <cell r="AD314">
            <v>36</v>
          </cell>
          <cell r="AE314">
            <v>0</v>
          </cell>
          <cell r="AF314">
            <v>59119.3166666666</v>
          </cell>
          <cell r="AG314">
            <v>1.003333333399496</v>
          </cell>
          <cell r="AH314">
            <v>36</v>
          </cell>
          <cell r="AI314">
            <v>0</v>
          </cell>
          <cell r="AJ314">
            <v>59119.3166666666</v>
          </cell>
          <cell r="AK314">
            <v>1.003333333399496</v>
          </cell>
          <cell r="AL314">
            <v>36</v>
          </cell>
          <cell r="AM314">
            <v>0</v>
          </cell>
          <cell r="AN314">
            <v>59119.3166666666</v>
          </cell>
          <cell r="AO314">
            <v>1.003333333399496</v>
          </cell>
          <cell r="AP314">
            <v>36</v>
          </cell>
          <cell r="AQ314">
            <v>0</v>
          </cell>
          <cell r="AR314">
            <v>59119.3166666666</v>
          </cell>
          <cell r="AS314">
            <v>1.003333333399496</v>
          </cell>
          <cell r="AT314">
            <v>36</v>
          </cell>
          <cell r="AU314">
            <v>0</v>
          </cell>
          <cell r="AV314">
            <v>59119.3166666666</v>
          </cell>
          <cell r="AW314">
            <v>1.003333333399496</v>
          </cell>
          <cell r="AX314">
            <v>36</v>
          </cell>
          <cell r="AY314">
            <v>0</v>
          </cell>
          <cell r="AZ314">
            <v>59119.3166666666</v>
          </cell>
          <cell r="BA314">
            <v>1.003333333399496</v>
          </cell>
          <cell r="BB314">
            <v>36</v>
          </cell>
          <cell r="BC314">
            <v>0</v>
          </cell>
          <cell r="BD314">
            <v>59119.3166666666</v>
          </cell>
          <cell r="BE314">
            <v>1.003333333399496</v>
          </cell>
          <cell r="BF314">
            <v>36</v>
          </cell>
          <cell r="BG314">
            <v>0</v>
          </cell>
          <cell r="BH314">
            <v>59119.3166666666</v>
          </cell>
          <cell r="BI314">
            <v>1.003333333399496</v>
          </cell>
          <cell r="BJ314">
            <v>36</v>
          </cell>
          <cell r="BK314">
            <v>0</v>
          </cell>
          <cell r="BL314">
            <v>59119.3166666666</v>
          </cell>
          <cell r="BM314">
            <v>1.003333333399496</v>
          </cell>
          <cell r="BN314">
            <v>36</v>
          </cell>
          <cell r="BO314">
            <v>0</v>
          </cell>
          <cell r="BP314">
            <v>59119.3166666666</v>
          </cell>
          <cell r="BQ314">
            <v>1.003333333399496</v>
          </cell>
          <cell r="BR314">
            <v>36</v>
          </cell>
          <cell r="BS314">
            <v>0</v>
          </cell>
          <cell r="BT314">
            <v>59119.3166666666</v>
          </cell>
          <cell r="BU314">
            <v>1.003333333399496</v>
          </cell>
          <cell r="BV314">
            <v>36</v>
          </cell>
          <cell r="BW314">
            <v>0</v>
          </cell>
          <cell r="BX314">
            <v>59119.3166666666</v>
          </cell>
          <cell r="BY314">
            <v>1.003333333399496</v>
          </cell>
          <cell r="BZ314">
            <v>36</v>
          </cell>
          <cell r="CA314">
            <v>0</v>
          </cell>
          <cell r="CB314">
            <v>59119.3166666666</v>
          </cell>
          <cell r="CC314">
            <v>1.003333333399496</v>
          </cell>
          <cell r="CD314">
            <v>36</v>
          </cell>
          <cell r="CE314">
            <v>0</v>
          </cell>
          <cell r="CF314">
            <v>59119.3166666666</v>
          </cell>
          <cell r="CG314">
            <v>1.003333333399496</v>
          </cell>
          <cell r="CH314">
            <v>36</v>
          </cell>
          <cell r="CI314">
            <v>0</v>
          </cell>
          <cell r="CJ314">
            <v>59119.3166666666</v>
          </cell>
          <cell r="CK314">
            <v>1.003333333399496</v>
          </cell>
          <cell r="CL314">
            <v>36</v>
          </cell>
          <cell r="CM314">
            <v>0</v>
          </cell>
          <cell r="CN314">
            <v>59119.3166666666</v>
          </cell>
          <cell r="CO314">
            <v>1.003333333399496</v>
          </cell>
          <cell r="CP314">
            <v>36</v>
          </cell>
          <cell r="CQ314">
            <v>0</v>
          </cell>
          <cell r="CR314">
            <v>59119.3166666666</v>
          </cell>
          <cell r="CS314">
            <v>1.003333333399496</v>
          </cell>
          <cell r="CT314">
            <v>36</v>
          </cell>
          <cell r="CU314">
            <v>0</v>
          </cell>
          <cell r="CV314">
            <v>59119.3166666666</v>
          </cell>
          <cell r="CW314">
            <v>1.003333333399496</v>
          </cell>
          <cell r="CX314">
            <v>36</v>
          </cell>
          <cell r="CY314">
            <v>0</v>
          </cell>
          <cell r="CZ314">
            <v>59119.3166666666</v>
          </cell>
          <cell r="DA314">
            <v>1.003333333399496</v>
          </cell>
          <cell r="DB314">
            <v>36</v>
          </cell>
          <cell r="DC314">
            <v>0</v>
          </cell>
          <cell r="DD314">
            <v>0</v>
          </cell>
          <cell r="DE314">
            <v>59119.3166666666</v>
          </cell>
          <cell r="DF314">
            <v>59119.3166666666</v>
          </cell>
          <cell r="DG314">
            <v>0</v>
          </cell>
          <cell r="DH314">
            <v>59119.3166666666</v>
          </cell>
          <cell r="DI314">
            <v>1.003333333399496</v>
          </cell>
          <cell r="DJ314">
            <v>0</v>
          </cell>
          <cell r="DK314">
            <v>59119.3166666666</v>
          </cell>
          <cell r="DL314">
            <v>1.003333333399496</v>
          </cell>
          <cell r="DM314">
            <v>0</v>
          </cell>
          <cell r="DN314">
            <v>59119.3166666666</v>
          </cell>
          <cell r="DO314">
            <v>1.003333333399496</v>
          </cell>
          <cell r="DP314">
            <v>0</v>
          </cell>
          <cell r="DQ314">
            <v>59119.3166666666</v>
          </cell>
          <cell r="DR314">
            <v>1.003333333399496</v>
          </cell>
          <cell r="DS314">
            <v>0</v>
          </cell>
          <cell r="DT314">
            <v>59119.3166666666</v>
          </cell>
          <cell r="DU314">
            <v>1.003333333399496</v>
          </cell>
          <cell r="DV314">
            <v>0</v>
          </cell>
          <cell r="DW314">
            <v>59119.3166666666</v>
          </cell>
          <cell r="DX314">
            <v>1.003333333399496</v>
          </cell>
          <cell r="DY314">
            <v>0</v>
          </cell>
          <cell r="DZ314">
            <v>59119.3166666666</v>
          </cell>
          <cell r="EA314">
            <v>1.003333333399496</v>
          </cell>
          <cell r="EB314">
            <v>0</v>
          </cell>
          <cell r="EC314">
            <v>59119.3166666666</v>
          </cell>
          <cell r="ED314">
            <v>1.003333333399496</v>
          </cell>
          <cell r="EE314">
            <v>0</v>
          </cell>
          <cell r="EF314">
            <v>59119.3166666666</v>
          </cell>
          <cell r="EG314">
            <v>1.003333333399496</v>
          </cell>
          <cell r="EH314">
            <v>0</v>
          </cell>
          <cell r="EI314">
            <v>59119.3166666666</v>
          </cell>
          <cell r="EJ314">
            <v>1.003333333399496</v>
          </cell>
          <cell r="EK314">
            <v>0</v>
          </cell>
          <cell r="EL314">
            <v>59119.3166666666</v>
          </cell>
          <cell r="EM314">
            <v>1.003333333399496</v>
          </cell>
          <cell r="EN314">
            <v>0</v>
          </cell>
          <cell r="EO314">
            <v>59119.3166666666</v>
          </cell>
          <cell r="EP314">
            <v>1.003333333399496</v>
          </cell>
          <cell r="EQ314">
            <v>0</v>
          </cell>
          <cell r="ER314">
            <v>59119.3166666666</v>
          </cell>
          <cell r="ES314">
            <v>1.003333333399496</v>
          </cell>
        </row>
        <row r="315">
          <cell r="A315" t="str">
            <v>Construction of Waltermart Sta. Rosa Laguna Sales(PO# 6354)</v>
          </cell>
          <cell r="C315">
            <v>37257</v>
          </cell>
          <cell r="D315">
            <v>158000</v>
          </cell>
          <cell r="E315" t="str">
            <v>36 mos.</v>
          </cell>
          <cell r="F315">
            <v>4388.8611111111113</v>
          </cell>
          <cell r="G315">
            <v>36</v>
          </cell>
          <cell r="H315">
            <v>157998.99888888901</v>
          </cell>
          <cell r="I315">
            <v>1.0011111109924968</v>
          </cell>
          <cell r="J315">
            <v>36</v>
          </cell>
          <cell r="K315">
            <v>0</v>
          </cell>
          <cell r="L315">
            <v>157998.99888888901</v>
          </cell>
          <cell r="M315">
            <v>1.0011111109924968</v>
          </cell>
          <cell r="N315">
            <v>36</v>
          </cell>
          <cell r="O315">
            <v>0</v>
          </cell>
          <cell r="P315">
            <v>157998.99888888901</v>
          </cell>
          <cell r="Q315">
            <v>1.0011111109924968</v>
          </cell>
          <cell r="R315">
            <v>36</v>
          </cell>
          <cell r="S315">
            <v>0</v>
          </cell>
          <cell r="T315">
            <v>157998.99888888901</v>
          </cell>
          <cell r="U315">
            <v>1.0011111109924968</v>
          </cell>
          <cell r="V315">
            <v>36</v>
          </cell>
          <cell r="W315">
            <v>0</v>
          </cell>
          <cell r="X315">
            <v>157998.99888888901</v>
          </cell>
          <cell r="Y315">
            <v>1.0011111109924968</v>
          </cell>
          <cell r="Z315">
            <v>36</v>
          </cell>
          <cell r="AA315">
            <v>0</v>
          </cell>
          <cell r="AB315">
            <v>157998.99888888901</v>
          </cell>
          <cell r="AC315">
            <v>1.0011111109924968</v>
          </cell>
          <cell r="AD315">
            <v>36</v>
          </cell>
          <cell r="AE315">
            <v>0</v>
          </cell>
          <cell r="AF315">
            <v>157998.99888888901</v>
          </cell>
          <cell r="AG315">
            <v>1.0011111109924968</v>
          </cell>
          <cell r="AH315">
            <v>36</v>
          </cell>
          <cell r="AI315">
            <v>0</v>
          </cell>
          <cell r="AJ315">
            <v>157998.99888888901</v>
          </cell>
          <cell r="AK315">
            <v>1.0011111109924968</v>
          </cell>
          <cell r="AL315">
            <v>36</v>
          </cell>
          <cell r="AM315">
            <v>0</v>
          </cell>
          <cell r="AN315">
            <v>157998.99888888901</v>
          </cell>
          <cell r="AO315">
            <v>1.0011111109924968</v>
          </cell>
          <cell r="AP315">
            <v>36</v>
          </cell>
          <cell r="AQ315">
            <v>0</v>
          </cell>
          <cell r="AR315">
            <v>157998.99888888901</v>
          </cell>
          <cell r="AS315">
            <v>1.0011111109924968</v>
          </cell>
          <cell r="AT315">
            <v>36</v>
          </cell>
          <cell r="AU315">
            <v>0</v>
          </cell>
          <cell r="AV315">
            <v>157998.99888888901</v>
          </cell>
          <cell r="AW315">
            <v>1.0011111109924968</v>
          </cell>
          <cell r="AX315">
            <v>36</v>
          </cell>
          <cell r="AY315">
            <v>0</v>
          </cell>
          <cell r="AZ315">
            <v>157998.99888888901</v>
          </cell>
          <cell r="BA315">
            <v>1.0011111109924968</v>
          </cell>
          <cell r="BB315">
            <v>36</v>
          </cell>
          <cell r="BC315">
            <v>0</v>
          </cell>
          <cell r="BD315">
            <v>157998.99888888901</v>
          </cell>
          <cell r="BE315">
            <v>1.0011111109924968</v>
          </cell>
          <cell r="BF315">
            <v>36</v>
          </cell>
          <cell r="BG315">
            <v>0</v>
          </cell>
          <cell r="BH315">
            <v>157998.99888888901</v>
          </cell>
          <cell r="BI315">
            <v>1.0011111109924968</v>
          </cell>
          <cell r="BJ315">
            <v>36</v>
          </cell>
          <cell r="BK315">
            <v>0</v>
          </cell>
          <cell r="BL315">
            <v>157998.99888888901</v>
          </cell>
          <cell r="BM315">
            <v>1.0011111109924968</v>
          </cell>
          <cell r="BN315">
            <v>36</v>
          </cell>
          <cell r="BO315">
            <v>0</v>
          </cell>
          <cell r="BP315">
            <v>157998.99888888901</v>
          </cell>
          <cell r="BQ315">
            <v>1.0011111109924968</v>
          </cell>
          <cell r="BR315">
            <v>36</v>
          </cell>
          <cell r="BS315">
            <v>0</v>
          </cell>
          <cell r="BT315">
            <v>157998.99888888901</v>
          </cell>
          <cell r="BU315">
            <v>1.0011111109924968</v>
          </cell>
          <cell r="BV315">
            <v>36</v>
          </cell>
          <cell r="BW315">
            <v>0</v>
          </cell>
          <cell r="BX315">
            <v>157998.99888888901</v>
          </cell>
          <cell r="BY315">
            <v>1.0011111109924968</v>
          </cell>
          <cell r="BZ315">
            <v>36</v>
          </cell>
          <cell r="CA315">
            <v>0</v>
          </cell>
          <cell r="CB315">
            <v>157998.99888888901</v>
          </cell>
          <cell r="CC315">
            <v>1.0011111109924968</v>
          </cell>
          <cell r="CD315">
            <v>36</v>
          </cell>
          <cell r="CE315">
            <v>0</v>
          </cell>
          <cell r="CF315">
            <v>157998.99888888901</v>
          </cell>
          <cell r="CG315">
            <v>1.0011111109924968</v>
          </cell>
          <cell r="CH315">
            <v>36</v>
          </cell>
          <cell r="CI315">
            <v>0</v>
          </cell>
          <cell r="CJ315">
            <v>157998.99888888901</v>
          </cell>
          <cell r="CK315">
            <v>1.0011111109924968</v>
          </cell>
          <cell r="CL315">
            <v>36</v>
          </cell>
          <cell r="CM315">
            <v>0</v>
          </cell>
          <cell r="CN315">
            <v>157998.99888888901</v>
          </cell>
          <cell r="CO315">
            <v>1.0011111109924968</v>
          </cell>
          <cell r="CP315">
            <v>36</v>
          </cell>
          <cell r="CQ315">
            <v>0</v>
          </cell>
          <cell r="CR315">
            <v>157998.99888888901</v>
          </cell>
          <cell r="CS315">
            <v>1.0011111109924968</v>
          </cell>
          <cell r="CT315">
            <v>36</v>
          </cell>
          <cell r="CU315">
            <v>0</v>
          </cell>
          <cell r="CV315">
            <v>157998.99888888901</v>
          </cell>
          <cell r="CW315">
            <v>1.0011111109924968</v>
          </cell>
          <cell r="CX315">
            <v>36</v>
          </cell>
          <cell r="CY315">
            <v>0</v>
          </cell>
          <cell r="CZ315">
            <v>157998.99888888901</v>
          </cell>
          <cell r="DA315">
            <v>1.0011111109924968</v>
          </cell>
          <cell r="DB315">
            <v>36</v>
          </cell>
          <cell r="DC315">
            <v>0</v>
          </cell>
          <cell r="DD315">
            <v>0</v>
          </cell>
          <cell r="DE315">
            <v>157998.99888888901</v>
          </cell>
          <cell r="DF315">
            <v>157998.99888888901</v>
          </cell>
          <cell r="DG315">
            <v>0</v>
          </cell>
          <cell r="DH315">
            <v>157998.99888888901</v>
          </cell>
          <cell r="DI315">
            <v>1.0011111109924968</v>
          </cell>
          <cell r="DJ315">
            <v>0</v>
          </cell>
          <cell r="DK315">
            <v>157998.99888888901</v>
          </cell>
          <cell r="DL315">
            <v>1.0011111109924968</v>
          </cell>
          <cell r="DM315">
            <v>0</v>
          </cell>
          <cell r="DN315">
            <v>157998.99888888901</v>
          </cell>
          <cell r="DO315">
            <v>1.0011111109924968</v>
          </cell>
          <cell r="DP315">
            <v>0</v>
          </cell>
          <cell r="DQ315">
            <v>157998.99888888901</v>
          </cell>
          <cell r="DR315">
            <v>1.0011111109924968</v>
          </cell>
          <cell r="DS315">
            <v>0</v>
          </cell>
          <cell r="DT315">
            <v>157998.99888888901</v>
          </cell>
          <cell r="DU315">
            <v>1.0011111109924968</v>
          </cell>
          <cell r="DV315">
            <v>0</v>
          </cell>
          <cell r="DW315">
            <v>157998.99888888901</v>
          </cell>
          <cell r="DX315">
            <v>1.0011111109924968</v>
          </cell>
          <cell r="DY315">
            <v>0</v>
          </cell>
          <cell r="DZ315">
            <v>157998.99888888901</v>
          </cell>
          <cell r="EA315">
            <v>1.0011111109924968</v>
          </cell>
          <cell r="EB315">
            <v>0</v>
          </cell>
          <cell r="EC315">
            <v>157998.99888888901</v>
          </cell>
          <cell r="ED315">
            <v>1.0011111109924968</v>
          </cell>
          <cell r="EE315">
            <v>0</v>
          </cell>
          <cell r="EF315">
            <v>157998.99888888901</v>
          </cell>
          <cell r="EG315">
            <v>1.0011111109924968</v>
          </cell>
          <cell r="EH315">
            <v>0</v>
          </cell>
          <cell r="EI315">
            <v>157998.99888888901</v>
          </cell>
          <cell r="EJ315">
            <v>1.0011111109924968</v>
          </cell>
          <cell r="EK315">
            <v>0</v>
          </cell>
          <cell r="EL315">
            <v>157998.99888888901</v>
          </cell>
          <cell r="EM315">
            <v>1.0011111109924968</v>
          </cell>
          <cell r="EN315">
            <v>0</v>
          </cell>
          <cell r="EO315">
            <v>157998.99888888901</v>
          </cell>
          <cell r="EP315">
            <v>1.0011111109924968</v>
          </cell>
          <cell r="EQ315">
            <v>0</v>
          </cell>
          <cell r="ER315">
            <v>157998.99888888901</v>
          </cell>
          <cell r="ES315">
            <v>1.0011111109924968</v>
          </cell>
        </row>
        <row r="316">
          <cell r="A316" t="str">
            <v>Renovation of WSC-Carmelray II Ofc. (PO# 6354)</v>
          </cell>
          <cell r="C316">
            <v>37257</v>
          </cell>
          <cell r="D316">
            <v>50000</v>
          </cell>
          <cell r="E316" t="str">
            <v>36 mos.</v>
          </cell>
          <cell r="F316">
            <v>1388.8611111111111</v>
          </cell>
          <cell r="G316">
            <v>36</v>
          </cell>
          <cell r="H316">
            <v>49998.998888888898</v>
          </cell>
          <cell r="I316">
            <v>1.0011111111016362</v>
          </cell>
          <cell r="J316">
            <v>36</v>
          </cell>
          <cell r="K316">
            <v>0</v>
          </cell>
          <cell r="L316">
            <v>49998.998888888898</v>
          </cell>
          <cell r="M316">
            <v>1.0011111111016362</v>
          </cell>
          <cell r="N316">
            <v>36</v>
          </cell>
          <cell r="O316">
            <v>0</v>
          </cell>
          <cell r="P316">
            <v>49998.998888888898</v>
          </cell>
          <cell r="Q316">
            <v>1.0011111111016362</v>
          </cell>
          <cell r="R316">
            <v>36</v>
          </cell>
          <cell r="S316">
            <v>0</v>
          </cell>
          <cell r="T316">
            <v>49998.998888888898</v>
          </cell>
          <cell r="U316">
            <v>1.0011111111016362</v>
          </cell>
          <cell r="V316">
            <v>36</v>
          </cell>
          <cell r="W316">
            <v>0</v>
          </cell>
          <cell r="X316">
            <v>49998.998888888898</v>
          </cell>
          <cell r="Y316">
            <v>1.0011111111016362</v>
          </cell>
          <cell r="Z316">
            <v>36</v>
          </cell>
          <cell r="AA316">
            <v>0</v>
          </cell>
          <cell r="AB316">
            <v>49998.998888888898</v>
          </cell>
          <cell r="AC316">
            <v>1.0011111111016362</v>
          </cell>
          <cell r="AD316">
            <v>36</v>
          </cell>
          <cell r="AE316">
            <v>0</v>
          </cell>
          <cell r="AF316">
            <v>49998.998888888898</v>
          </cell>
          <cell r="AG316">
            <v>1.0011111111016362</v>
          </cell>
          <cell r="AH316">
            <v>36</v>
          </cell>
          <cell r="AI316">
            <v>0</v>
          </cell>
          <cell r="AJ316">
            <v>49998.998888888898</v>
          </cell>
          <cell r="AK316">
            <v>1.0011111111016362</v>
          </cell>
          <cell r="AL316">
            <v>36</v>
          </cell>
          <cell r="AM316">
            <v>0</v>
          </cell>
          <cell r="AN316">
            <v>49998.998888888898</v>
          </cell>
          <cell r="AO316">
            <v>1.0011111111016362</v>
          </cell>
          <cell r="AP316">
            <v>36</v>
          </cell>
          <cell r="AQ316">
            <v>0</v>
          </cell>
          <cell r="AR316">
            <v>49998.998888888898</v>
          </cell>
          <cell r="AS316">
            <v>1.0011111111016362</v>
          </cell>
          <cell r="AT316">
            <v>36</v>
          </cell>
          <cell r="AU316">
            <v>0</v>
          </cell>
          <cell r="AV316">
            <v>49998.998888888898</v>
          </cell>
          <cell r="AW316">
            <v>1.0011111111016362</v>
          </cell>
          <cell r="AX316">
            <v>36</v>
          </cell>
          <cell r="AY316">
            <v>0</v>
          </cell>
          <cell r="AZ316">
            <v>49998.998888888898</v>
          </cell>
          <cell r="BA316">
            <v>1.0011111111016362</v>
          </cell>
          <cell r="BB316">
            <v>36</v>
          </cell>
          <cell r="BC316">
            <v>0</v>
          </cell>
          <cell r="BD316">
            <v>49998.998888888898</v>
          </cell>
          <cell r="BE316">
            <v>1.0011111111016362</v>
          </cell>
          <cell r="BF316">
            <v>36</v>
          </cell>
          <cell r="BG316">
            <v>0</v>
          </cell>
          <cell r="BH316">
            <v>49998.998888888898</v>
          </cell>
          <cell r="BI316">
            <v>1.0011111111016362</v>
          </cell>
          <cell r="BJ316">
            <v>36</v>
          </cell>
          <cell r="BK316">
            <v>0</v>
          </cell>
          <cell r="BL316">
            <v>49998.998888888898</v>
          </cell>
          <cell r="BM316">
            <v>1.0011111111016362</v>
          </cell>
          <cell r="BN316">
            <v>36</v>
          </cell>
          <cell r="BO316">
            <v>0</v>
          </cell>
          <cell r="BP316">
            <v>49998.998888888898</v>
          </cell>
          <cell r="BQ316">
            <v>1.0011111111016362</v>
          </cell>
          <cell r="BR316">
            <v>36</v>
          </cell>
          <cell r="BS316">
            <v>0</v>
          </cell>
          <cell r="BT316">
            <v>49998.998888888898</v>
          </cell>
          <cell r="BU316">
            <v>1.0011111111016362</v>
          </cell>
          <cell r="BV316">
            <v>36</v>
          </cell>
          <cell r="BW316">
            <v>0</v>
          </cell>
          <cell r="BX316">
            <v>49998.998888888898</v>
          </cell>
          <cell r="BY316">
            <v>1.0011111111016362</v>
          </cell>
          <cell r="BZ316">
            <v>36</v>
          </cell>
          <cell r="CA316">
            <v>0</v>
          </cell>
          <cell r="CB316">
            <v>49998.998888888898</v>
          </cell>
          <cell r="CC316">
            <v>1.0011111111016362</v>
          </cell>
          <cell r="CD316">
            <v>36</v>
          </cell>
          <cell r="CE316">
            <v>0</v>
          </cell>
          <cell r="CF316">
            <v>49998.998888888898</v>
          </cell>
          <cell r="CG316">
            <v>1.0011111111016362</v>
          </cell>
          <cell r="CH316">
            <v>36</v>
          </cell>
          <cell r="CI316">
            <v>0</v>
          </cell>
          <cell r="CJ316">
            <v>49998.998888888898</v>
          </cell>
          <cell r="CK316">
            <v>1.0011111111016362</v>
          </cell>
          <cell r="CL316">
            <v>36</v>
          </cell>
          <cell r="CM316">
            <v>0</v>
          </cell>
          <cell r="CN316">
            <v>49998.998888888898</v>
          </cell>
          <cell r="CO316">
            <v>1.0011111111016362</v>
          </cell>
          <cell r="CP316">
            <v>36</v>
          </cell>
          <cell r="CQ316">
            <v>0</v>
          </cell>
          <cell r="CR316">
            <v>49998.998888888898</v>
          </cell>
          <cell r="CS316">
            <v>1.0011111111016362</v>
          </cell>
          <cell r="CT316">
            <v>36</v>
          </cell>
          <cell r="CU316">
            <v>0</v>
          </cell>
          <cell r="CV316">
            <v>49998.998888888898</v>
          </cell>
          <cell r="CW316">
            <v>1.0011111111016362</v>
          </cell>
          <cell r="CX316">
            <v>36</v>
          </cell>
          <cell r="CY316">
            <v>0</v>
          </cell>
          <cell r="CZ316">
            <v>49998.998888888898</v>
          </cell>
          <cell r="DA316">
            <v>1.0011111111016362</v>
          </cell>
          <cell r="DB316">
            <v>36</v>
          </cell>
          <cell r="DC316">
            <v>0</v>
          </cell>
          <cell r="DD316">
            <v>0</v>
          </cell>
          <cell r="DE316">
            <v>49998.998888888898</v>
          </cell>
          <cell r="DF316">
            <v>49998.998888888898</v>
          </cell>
          <cell r="DG316">
            <v>0</v>
          </cell>
          <cell r="DH316">
            <v>49998.998888888898</v>
          </cell>
          <cell r="DI316">
            <v>1.0011111111016362</v>
          </cell>
          <cell r="DJ316">
            <v>0</v>
          </cell>
          <cell r="DK316">
            <v>49998.998888888898</v>
          </cell>
          <cell r="DL316">
            <v>1.0011111111016362</v>
          </cell>
          <cell r="DM316">
            <v>0</v>
          </cell>
          <cell r="DN316">
            <v>49998.998888888898</v>
          </cell>
          <cell r="DO316">
            <v>1.0011111111016362</v>
          </cell>
          <cell r="DP316">
            <v>0</v>
          </cell>
          <cell r="DQ316">
            <v>49998.998888888898</v>
          </cell>
          <cell r="DR316">
            <v>1.0011111111016362</v>
          </cell>
          <cell r="DS316">
            <v>0</v>
          </cell>
          <cell r="DT316">
            <v>49998.998888888898</v>
          </cell>
          <cell r="DU316">
            <v>1.0011111111016362</v>
          </cell>
          <cell r="DV316">
            <v>0</v>
          </cell>
          <cell r="DW316">
            <v>49998.998888888898</v>
          </cell>
          <cell r="DX316">
            <v>1.0011111111016362</v>
          </cell>
          <cell r="DY316">
            <v>0</v>
          </cell>
          <cell r="DZ316">
            <v>49998.998888888898</v>
          </cell>
          <cell r="EA316">
            <v>1.0011111111016362</v>
          </cell>
          <cell r="EB316">
            <v>0</v>
          </cell>
          <cell r="EC316">
            <v>49998.998888888898</v>
          </cell>
          <cell r="ED316">
            <v>1.0011111111016362</v>
          </cell>
          <cell r="EE316">
            <v>0</v>
          </cell>
          <cell r="EF316">
            <v>49998.998888888898</v>
          </cell>
          <cell r="EG316">
            <v>1.0011111111016362</v>
          </cell>
          <cell r="EH316">
            <v>0</v>
          </cell>
          <cell r="EI316">
            <v>49998.998888888898</v>
          </cell>
          <cell r="EJ316">
            <v>1.0011111111016362</v>
          </cell>
          <cell r="EK316">
            <v>0</v>
          </cell>
          <cell r="EL316">
            <v>49998.998888888898</v>
          </cell>
          <cell r="EM316">
            <v>1.0011111111016362</v>
          </cell>
          <cell r="EN316">
            <v>0</v>
          </cell>
          <cell r="EO316">
            <v>49998.998888888898</v>
          </cell>
          <cell r="EP316">
            <v>1.0011111111016362</v>
          </cell>
          <cell r="EQ316">
            <v>0</v>
          </cell>
          <cell r="ER316">
            <v>49998.998888888898</v>
          </cell>
          <cell r="ES316">
            <v>1.0011111111016362</v>
          </cell>
        </row>
        <row r="317">
          <cell r="A317" t="str">
            <v>Renovation of WSC-LISP I Cabuyao Laguna Ofc. (PO# 6361)</v>
          </cell>
          <cell r="C317">
            <v>37257</v>
          </cell>
          <cell r="D317">
            <v>54000</v>
          </cell>
          <cell r="E317" t="str">
            <v>36 mos.</v>
          </cell>
          <cell r="F317">
            <v>1499.9722222222222</v>
          </cell>
          <cell r="G317">
            <v>36</v>
          </cell>
          <cell r="H317">
            <v>53998.997777777702</v>
          </cell>
          <cell r="I317">
            <v>1.0022222222978598</v>
          </cell>
          <cell r="J317">
            <v>36</v>
          </cell>
          <cell r="K317">
            <v>0</v>
          </cell>
          <cell r="L317">
            <v>53998.997777777702</v>
          </cell>
          <cell r="M317">
            <v>1.0022222222978598</v>
          </cell>
          <cell r="N317">
            <v>36</v>
          </cell>
          <cell r="O317">
            <v>0</v>
          </cell>
          <cell r="P317">
            <v>53998.997777777702</v>
          </cell>
          <cell r="Q317">
            <v>1.0022222222978598</v>
          </cell>
          <cell r="R317">
            <v>36</v>
          </cell>
          <cell r="S317">
            <v>0</v>
          </cell>
          <cell r="T317">
            <v>53998.997777777702</v>
          </cell>
          <cell r="U317">
            <v>1.0022222222978598</v>
          </cell>
          <cell r="V317">
            <v>36</v>
          </cell>
          <cell r="W317">
            <v>0</v>
          </cell>
          <cell r="X317">
            <v>53998.997777777702</v>
          </cell>
          <cell r="Y317">
            <v>1.0022222222978598</v>
          </cell>
          <cell r="Z317">
            <v>36</v>
          </cell>
          <cell r="AA317">
            <v>0</v>
          </cell>
          <cell r="AB317">
            <v>53998.997777777702</v>
          </cell>
          <cell r="AC317">
            <v>1.0022222222978598</v>
          </cell>
          <cell r="AD317">
            <v>36</v>
          </cell>
          <cell r="AE317">
            <v>0</v>
          </cell>
          <cell r="AF317">
            <v>53998.997777777702</v>
          </cell>
          <cell r="AG317">
            <v>1.0022222222978598</v>
          </cell>
          <cell r="AH317">
            <v>36</v>
          </cell>
          <cell r="AI317">
            <v>0</v>
          </cell>
          <cell r="AJ317">
            <v>53998.997777777702</v>
          </cell>
          <cell r="AK317">
            <v>1.0022222222978598</v>
          </cell>
          <cell r="AL317">
            <v>36</v>
          </cell>
          <cell r="AM317">
            <v>0</v>
          </cell>
          <cell r="AN317">
            <v>53998.997777777702</v>
          </cell>
          <cell r="AO317">
            <v>1.0022222222978598</v>
          </cell>
          <cell r="AP317">
            <v>36</v>
          </cell>
          <cell r="AQ317">
            <v>0</v>
          </cell>
          <cell r="AR317">
            <v>53998.997777777702</v>
          </cell>
          <cell r="AS317">
            <v>1.0022222222978598</v>
          </cell>
          <cell r="AT317">
            <v>36</v>
          </cell>
          <cell r="AU317">
            <v>0</v>
          </cell>
          <cell r="AV317">
            <v>53998.997777777702</v>
          </cell>
          <cell r="AW317">
            <v>1.0022222222978598</v>
          </cell>
          <cell r="AX317">
            <v>36</v>
          </cell>
          <cell r="AY317">
            <v>0</v>
          </cell>
          <cell r="AZ317">
            <v>53998.997777777702</v>
          </cell>
          <cell r="BA317">
            <v>1.0022222222978598</v>
          </cell>
          <cell r="BB317">
            <v>36</v>
          </cell>
          <cell r="BC317">
            <v>0</v>
          </cell>
          <cell r="BD317">
            <v>53998.997777777702</v>
          </cell>
          <cell r="BE317">
            <v>1.0022222222978598</v>
          </cell>
          <cell r="BF317">
            <v>36</v>
          </cell>
          <cell r="BG317">
            <v>0</v>
          </cell>
          <cell r="BH317">
            <v>53998.997777777702</v>
          </cell>
          <cell r="BI317">
            <v>1.0022222222978598</v>
          </cell>
          <cell r="BJ317">
            <v>36</v>
          </cell>
          <cell r="BK317">
            <v>0</v>
          </cell>
          <cell r="BL317">
            <v>53998.997777777702</v>
          </cell>
          <cell r="BM317">
            <v>1.0022222222978598</v>
          </cell>
          <cell r="BN317">
            <v>36</v>
          </cell>
          <cell r="BO317">
            <v>0</v>
          </cell>
          <cell r="BP317">
            <v>53998.997777777702</v>
          </cell>
          <cell r="BQ317">
            <v>1.0022222222978598</v>
          </cell>
          <cell r="BR317">
            <v>36</v>
          </cell>
          <cell r="BS317">
            <v>0</v>
          </cell>
          <cell r="BT317">
            <v>53998.997777777702</v>
          </cell>
          <cell r="BU317">
            <v>1.0022222222978598</v>
          </cell>
          <cell r="BV317">
            <v>36</v>
          </cell>
          <cell r="BW317">
            <v>0</v>
          </cell>
          <cell r="BX317">
            <v>53998.997777777702</v>
          </cell>
          <cell r="BY317">
            <v>1.0022222222978598</v>
          </cell>
          <cell r="BZ317">
            <v>36</v>
          </cell>
          <cell r="CA317">
            <v>0</v>
          </cell>
          <cell r="CB317">
            <v>53998.997777777702</v>
          </cell>
          <cell r="CC317">
            <v>1.0022222222978598</v>
          </cell>
          <cell r="CD317">
            <v>36</v>
          </cell>
          <cell r="CE317">
            <v>0</v>
          </cell>
          <cell r="CF317">
            <v>53998.997777777702</v>
          </cell>
          <cell r="CG317">
            <v>1.0022222222978598</v>
          </cell>
          <cell r="CH317">
            <v>36</v>
          </cell>
          <cell r="CI317">
            <v>0</v>
          </cell>
          <cell r="CJ317">
            <v>53998.997777777702</v>
          </cell>
          <cell r="CK317">
            <v>1.0022222222978598</v>
          </cell>
          <cell r="CL317">
            <v>36</v>
          </cell>
          <cell r="CM317">
            <v>0</v>
          </cell>
          <cell r="CN317">
            <v>53998.997777777702</v>
          </cell>
          <cell r="CO317">
            <v>1.0022222222978598</v>
          </cell>
          <cell r="CP317">
            <v>36</v>
          </cell>
          <cell r="CQ317">
            <v>0</v>
          </cell>
          <cell r="CR317">
            <v>53998.997777777702</v>
          </cell>
          <cell r="CS317">
            <v>1.0022222222978598</v>
          </cell>
          <cell r="CT317">
            <v>36</v>
          </cell>
          <cell r="CU317">
            <v>0</v>
          </cell>
          <cell r="CV317">
            <v>53998.997777777702</v>
          </cell>
          <cell r="CW317">
            <v>1.0022222222978598</v>
          </cell>
          <cell r="CX317">
            <v>36</v>
          </cell>
          <cell r="CY317">
            <v>0</v>
          </cell>
          <cell r="CZ317">
            <v>53998.997777777702</v>
          </cell>
          <cell r="DA317">
            <v>1.0022222222978598</v>
          </cell>
          <cell r="DB317">
            <v>36</v>
          </cell>
          <cell r="DC317">
            <v>0</v>
          </cell>
          <cell r="DD317">
            <v>0</v>
          </cell>
          <cell r="DE317">
            <v>53998.997777777702</v>
          </cell>
          <cell r="DF317">
            <v>53998.997777777702</v>
          </cell>
          <cell r="DG317">
            <v>0</v>
          </cell>
          <cell r="DH317">
            <v>53998.997777777702</v>
          </cell>
          <cell r="DI317">
            <v>1.0022222222978598</v>
          </cell>
          <cell r="DJ317">
            <v>0</v>
          </cell>
          <cell r="DK317">
            <v>53998.997777777702</v>
          </cell>
          <cell r="DL317">
            <v>1.0022222222978598</v>
          </cell>
          <cell r="DM317">
            <v>0</v>
          </cell>
          <cell r="DN317">
            <v>53998.997777777702</v>
          </cell>
          <cell r="DO317">
            <v>1.0022222222978598</v>
          </cell>
          <cell r="DP317">
            <v>0</v>
          </cell>
          <cell r="DQ317">
            <v>53998.997777777702</v>
          </cell>
          <cell r="DR317">
            <v>1.0022222222978598</v>
          </cell>
          <cell r="DS317">
            <v>0</v>
          </cell>
          <cell r="DT317">
            <v>53998.997777777702</v>
          </cell>
          <cell r="DU317">
            <v>1.0022222222978598</v>
          </cell>
          <cell r="DV317">
            <v>0</v>
          </cell>
          <cell r="DW317">
            <v>53998.997777777702</v>
          </cell>
          <cell r="DX317">
            <v>1.0022222222978598</v>
          </cell>
          <cell r="DY317">
            <v>0</v>
          </cell>
          <cell r="DZ317">
            <v>53998.997777777702</v>
          </cell>
          <cell r="EA317">
            <v>1.0022222222978598</v>
          </cell>
          <cell r="EB317">
            <v>0</v>
          </cell>
          <cell r="EC317">
            <v>53998.997777777702</v>
          </cell>
          <cell r="ED317">
            <v>1.0022222222978598</v>
          </cell>
          <cell r="EE317">
            <v>0</v>
          </cell>
          <cell r="EF317">
            <v>53998.997777777702</v>
          </cell>
          <cell r="EG317">
            <v>1.0022222222978598</v>
          </cell>
          <cell r="EH317">
            <v>0</v>
          </cell>
          <cell r="EI317">
            <v>53998.997777777702</v>
          </cell>
          <cell r="EJ317">
            <v>1.0022222222978598</v>
          </cell>
          <cell r="EK317">
            <v>0</v>
          </cell>
          <cell r="EL317">
            <v>53998.997777777702</v>
          </cell>
          <cell r="EM317">
            <v>1.0022222222978598</v>
          </cell>
          <cell r="EN317">
            <v>0</v>
          </cell>
          <cell r="EO317">
            <v>53998.997777777702</v>
          </cell>
          <cell r="EP317">
            <v>1.0022222222978598</v>
          </cell>
          <cell r="EQ317">
            <v>0</v>
          </cell>
          <cell r="ER317">
            <v>53998.997777777702</v>
          </cell>
          <cell r="ES317">
            <v>1.0022222222978598</v>
          </cell>
        </row>
        <row r="318">
          <cell r="A318" t="str">
            <v>Renovation of WSC-Rosario Cavite-30% dpymt (PO# 6228)</v>
          </cell>
          <cell r="B318" t="str">
            <v>AMNM00137213</v>
          </cell>
          <cell r="C318">
            <v>37257</v>
          </cell>
          <cell r="D318">
            <v>39000</v>
          </cell>
          <cell r="E318" t="str">
            <v>36 mos.</v>
          </cell>
          <cell r="F318">
            <v>1083.3055555555557</v>
          </cell>
          <cell r="G318">
            <v>36</v>
          </cell>
          <cell r="H318">
            <v>38999.004444444399</v>
          </cell>
          <cell r="I318">
            <v>0.99555555560073117</v>
          </cell>
          <cell r="J318">
            <v>36</v>
          </cell>
          <cell r="K318">
            <v>0</v>
          </cell>
          <cell r="L318">
            <v>38999.004444444399</v>
          </cell>
          <cell r="M318">
            <v>0.99555555560073117</v>
          </cell>
          <cell r="N318">
            <v>36</v>
          </cell>
          <cell r="O318">
            <v>0</v>
          </cell>
          <cell r="P318">
            <v>38999.004444444399</v>
          </cell>
          <cell r="Q318">
            <v>0.99555555560073117</v>
          </cell>
          <cell r="R318">
            <v>36</v>
          </cell>
          <cell r="S318">
            <v>0</v>
          </cell>
          <cell r="T318">
            <v>38999.004444444399</v>
          </cell>
          <cell r="U318">
            <v>0.99555555560073117</v>
          </cell>
          <cell r="V318">
            <v>36</v>
          </cell>
          <cell r="W318">
            <v>0</v>
          </cell>
          <cell r="X318">
            <v>38999.004444444399</v>
          </cell>
          <cell r="Y318">
            <v>0.99555555560073117</v>
          </cell>
          <cell r="Z318">
            <v>36</v>
          </cell>
          <cell r="AA318">
            <v>0</v>
          </cell>
          <cell r="AB318">
            <v>38999.004444444399</v>
          </cell>
          <cell r="AC318">
            <v>0.99555555560073117</v>
          </cell>
          <cell r="AD318">
            <v>36</v>
          </cell>
          <cell r="AE318">
            <v>0</v>
          </cell>
          <cell r="AF318">
            <v>38999.004444444399</v>
          </cell>
          <cell r="AG318">
            <v>0.99555555560073117</v>
          </cell>
          <cell r="AH318">
            <v>36</v>
          </cell>
          <cell r="AI318">
            <v>0</v>
          </cell>
          <cell r="AJ318">
            <v>38999.004444444399</v>
          </cell>
          <cell r="AK318">
            <v>0.99555555560073117</v>
          </cell>
          <cell r="AL318">
            <v>36</v>
          </cell>
          <cell r="AM318">
            <v>0</v>
          </cell>
          <cell r="AN318">
            <v>38999.004444444399</v>
          </cell>
          <cell r="AO318">
            <v>0.99555555560073117</v>
          </cell>
          <cell r="AP318">
            <v>36</v>
          </cell>
          <cell r="AQ318">
            <v>0</v>
          </cell>
          <cell r="AR318">
            <v>38999.004444444399</v>
          </cell>
          <cell r="AS318">
            <v>0.99555555560073117</v>
          </cell>
          <cell r="AT318">
            <v>36</v>
          </cell>
          <cell r="AU318">
            <v>0</v>
          </cell>
          <cell r="AV318">
            <v>38999.004444444399</v>
          </cell>
          <cell r="AW318">
            <v>0.99555555560073117</v>
          </cell>
          <cell r="AX318">
            <v>36</v>
          </cell>
          <cell r="AY318">
            <v>0</v>
          </cell>
          <cell r="AZ318">
            <v>38999.004444444399</v>
          </cell>
          <cell r="BA318">
            <v>0.99555555560073117</v>
          </cell>
          <cell r="BB318">
            <v>36</v>
          </cell>
          <cell r="BC318">
            <v>0</v>
          </cell>
          <cell r="BD318">
            <v>38999.004444444399</v>
          </cell>
          <cell r="BE318">
            <v>0.99555555560073117</v>
          </cell>
          <cell r="BF318">
            <v>36</v>
          </cell>
          <cell r="BG318">
            <v>0</v>
          </cell>
          <cell r="BH318">
            <v>38999.004444444399</v>
          </cell>
          <cell r="BI318">
            <v>0.99555555560073117</v>
          </cell>
          <cell r="BJ318">
            <v>36</v>
          </cell>
          <cell r="BK318">
            <v>0</v>
          </cell>
          <cell r="BL318">
            <v>38999.004444444399</v>
          </cell>
          <cell r="BM318">
            <v>0.99555555560073117</v>
          </cell>
          <cell r="BN318">
            <v>36</v>
          </cell>
          <cell r="BO318">
            <v>0</v>
          </cell>
          <cell r="BP318">
            <v>38999.004444444399</v>
          </cell>
          <cell r="BQ318">
            <v>0.99555555560073117</v>
          </cell>
          <cell r="BR318">
            <v>36</v>
          </cell>
          <cell r="BS318">
            <v>0</v>
          </cell>
          <cell r="BT318">
            <v>38999.004444444399</v>
          </cell>
          <cell r="BU318">
            <v>0.99555555560073117</v>
          </cell>
          <cell r="BV318">
            <v>36</v>
          </cell>
          <cell r="BW318">
            <v>0</v>
          </cell>
          <cell r="BX318">
            <v>38999.004444444399</v>
          </cell>
          <cell r="BY318">
            <v>0.99555555560073117</v>
          </cell>
          <cell r="BZ318">
            <v>36</v>
          </cell>
          <cell r="CA318">
            <v>0</v>
          </cell>
          <cell r="CB318">
            <v>38999.004444444399</v>
          </cell>
          <cell r="CC318">
            <v>0.99555555560073117</v>
          </cell>
          <cell r="CD318">
            <v>36</v>
          </cell>
          <cell r="CE318">
            <v>0</v>
          </cell>
          <cell r="CF318">
            <v>38999.004444444399</v>
          </cell>
          <cell r="CG318">
            <v>0.99555555560073117</v>
          </cell>
          <cell r="CH318">
            <v>36</v>
          </cell>
          <cell r="CI318">
            <v>0</v>
          </cell>
          <cell r="CJ318">
            <v>38999.004444444399</v>
          </cell>
          <cell r="CK318">
            <v>0.99555555560073117</v>
          </cell>
          <cell r="CL318">
            <v>36</v>
          </cell>
          <cell r="CM318">
            <v>0</v>
          </cell>
          <cell r="CN318">
            <v>38999.004444444399</v>
          </cell>
          <cell r="CO318">
            <v>0.99555555560073117</v>
          </cell>
          <cell r="CP318">
            <v>36</v>
          </cell>
          <cell r="CQ318">
            <v>0</v>
          </cell>
          <cell r="CR318">
            <v>38999.004444444399</v>
          </cell>
          <cell r="CS318">
            <v>0.99555555560073117</v>
          </cell>
          <cell r="CT318">
            <v>36</v>
          </cell>
          <cell r="CU318">
            <v>0</v>
          </cell>
          <cell r="CV318">
            <v>38999.004444444399</v>
          </cell>
          <cell r="CW318">
            <v>0.99555555560073117</v>
          </cell>
          <cell r="CX318">
            <v>36</v>
          </cell>
          <cell r="CY318">
            <v>0</v>
          </cell>
          <cell r="CZ318">
            <v>38999.004444444399</v>
          </cell>
          <cell r="DA318">
            <v>0.99555555560073117</v>
          </cell>
          <cell r="DB318">
            <v>36</v>
          </cell>
          <cell r="DC318">
            <v>0</v>
          </cell>
          <cell r="DD318">
            <v>0</v>
          </cell>
          <cell r="DE318">
            <v>38999.004444444399</v>
          </cell>
          <cell r="DF318">
            <v>38999.004444444399</v>
          </cell>
          <cell r="DG318">
            <v>0</v>
          </cell>
          <cell r="DH318">
            <v>38999.004444444399</v>
          </cell>
          <cell r="DI318">
            <v>0.99555555560073117</v>
          </cell>
          <cell r="DJ318">
            <v>0</v>
          </cell>
          <cell r="DK318">
            <v>38999.004444444399</v>
          </cell>
          <cell r="DL318">
            <v>0.99555555560073117</v>
          </cell>
          <cell r="DM318">
            <v>0</v>
          </cell>
          <cell r="DN318">
            <v>38999.004444444399</v>
          </cell>
          <cell r="DO318">
            <v>0.99555555560073117</v>
          </cell>
          <cell r="DP318">
            <v>0</v>
          </cell>
          <cell r="DQ318">
            <v>38999.004444444399</v>
          </cell>
          <cell r="DR318">
            <v>0.99555555560073117</v>
          </cell>
          <cell r="DS318">
            <v>0</v>
          </cell>
          <cell r="DT318">
            <v>38999.004444444399</v>
          </cell>
          <cell r="DU318">
            <v>0.99555555560073117</v>
          </cell>
          <cell r="DV318">
            <v>0</v>
          </cell>
          <cell r="DW318">
            <v>38999.004444444399</v>
          </cell>
          <cell r="DX318">
            <v>0.99555555560073117</v>
          </cell>
          <cell r="DY318">
            <v>0</v>
          </cell>
          <cell r="DZ318">
            <v>38999.004444444399</v>
          </cell>
          <cell r="EA318">
            <v>0.99555555560073117</v>
          </cell>
          <cell r="EB318">
            <v>0</v>
          </cell>
          <cell r="EC318">
            <v>38999.004444444399</v>
          </cell>
          <cell r="ED318">
            <v>0.99555555560073117</v>
          </cell>
          <cell r="EE318">
            <v>0</v>
          </cell>
          <cell r="EF318">
            <v>38999.004444444399</v>
          </cell>
          <cell r="EG318">
            <v>0.99555555560073117</v>
          </cell>
          <cell r="EH318">
            <v>0</v>
          </cell>
          <cell r="EI318">
            <v>38999.004444444399</v>
          </cell>
          <cell r="EJ318">
            <v>0.99555555560073117</v>
          </cell>
          <cell r="EK318">
            <v>0</v>
          </cell>
          <cell r="EL318">
            <v>38999.004444444399</v>
          </cell>
          <cell r="EM318">
            <v>0.99555555560073117</v>
          </cell>
          <cell r="EN318">
            <v>0</v>
          </cell>
          <cell r="EO318">
            <v>38999.004444444399</v>
          </cell>
          <cell r="EP318">
            <v>0.99555555560073117</v>
          </cell>
          <cell r="EQ318">
            <v>0</v>
          </cell>
          <cell r="ER318">
            <v>38999.004444444399</v>
          </cell>
          <cell r="ES318">
            <v>0.99555555560073117</v>
          </cell>
        </row>
        <row r="319">
          <cell r="A319" t="str">
            <v xml:space="preserve">Construction of acu stn ( labor &amp; materials ) PO# 6359 </v>
          </cell>
          <cell r="C319">
            <v>37257</v>
          </cell>
          <cell r="D319">
            <v>28000</v>
          </cell>
          <cell r="E319" t="str">
            <v>36 mos.</v>
          </cell>
          <cell r="F319">
            <v>777.75</v>
          </cell>
          <cell r="G319">
            <v>36</v>
          </cell>
          <cell r="H319">
            <v>27999</v>
          </cell>
          <cell r="I319">
            <v>1</v>
          </cell>
          <cell r="J319">
            <v>36</v>
          </cell>
          <cell r="K319">
            <v>0</v>
          </cell>
          <cell r="L319">
            <v>27999</v>
          </cell>
          <cell r="M319">
            <v>1</v>
          </cell>
          <cell r="N319">
            <v>36</v>
          </cell>
          <cell r="O319">
            <v>0</v>
          </cell>
          <cell r="P319">
            <v>27999</v>
          </cell>
          <cell r="Q319">
            <v>1</v>
          </cell>
          <cell r="R319">
            <v>36</v>
          </cell>
          <cell r="S319">
            <v>0</v>
          </cell>
          <cell r="T319">
            <v>27999</v>
          </cell>
          <cell r="U319">
            <v>1</v>
          </cell>
          <cell r="V319">
            <v>36</v>
          </cell>
          <cell r="W319">
            <v>0</v>
          </cell>
          <cell r="X319">
            <v>27999</v>
          </cell>
          <cell r="Y319">
            <v>1</v>
          </cell>
          <cell r="Z319">
            <v>36</v>
          </cell>
          <cell r="AA319">
            <v>0</v>
          </cell>
          <cell r="AB319">
            <v>27999</v>
          </cell>
          <cell r="AC319">
            <v>1</v>
          </cell>
          <cell r="AD319">
            <v>36</v>
          </cell>
          <cell r="AE319">
            <v>0</v>
          </cell>
          <cell r="AF319">
            <v>27999</v>
          </cell>
          <cell r="AG319">
            <v>1</v>
          </cell>
          <cell r="AH319">
            <v>36</v>
          </cell>
          <cell r="AI319">
            <v>0</v>
          </cell>
          <cell r="AJ319">
            <v>27999</v>
          </cell>
          <cell r="AK319">
            <v>1</v>
          </cell>
          <cell r="AL319">
            <v>36</v>
          </cell>
          <cell r="AM319">
            <v>0</v>
          </cell>
          <cell r="AN319">
            <v>27999</v>
          </cell>
          <cell r="AO319">
            <v>1</v>
          </cell>
          <cell r="AP319">
            <v>36</v>
          </cell>
          <cell r="AQ319">
            <v>0</v>
          </cell>
          <cell r="AR319">
            <v>27999</v>
          </cell>
          <cell r="AS319">
            <v>1</v>
          </cell>
          <cell r="AT319">
            <v>36</v>
          </cell>
          <cell r="AU319">
            <v>0</v>
          </cell>
          <cell r="AV319">
            <v>27999</v>
          </cell>
          <cell r="AW319">
            <v>1</v>
          </cell>
          <cell r="AX319">
            <v>36</v>
          </cell>
          <cell r="AY319">
            <v>0</v>
          </cell>
          <cell r="AZ319">
            <v>27999</v>
          </cell>
          <cell r="BA319">
            <v>1</v>
          </cell>
          <cell r="BB319">
            <v>36</v>
          </cell>
          <cell r="BC319">
            <v>0</v>
          </cell>
          <cell r="BD319">
            <v>27999</v>
          </cell>
          <cell r="BE319">
            <v>1</v>
          </cell>
          <cell r="BF319">
            <v>36</v>
          </cell>
          <cell r="BG319">
            <v>0</v>
          </cell>
          <cell r="BH319">
            <v>27999</v>
          </cell>
          <cell r="BI319">
            <v>1</v>
          </cell>
          <cell r="BJ319">
            <v>36</v>
          </cell>
          <cell r="BK319">
            <v>0</v>
          </cell>
          <cell r="BL319">
            <v>27999</v>
          </cell>
          <cell r="BM319">
            <v>1</v>
          </cell>
          <cell r="BN319">
            <v>36</v>
          </cell>
          <cell r="BO319">
            <v>0</v>
          </cell>
          <cell r="BP319">
            <v>27999</v>
          </cell>
          <cell r="BQ319">
            <v>1</v>
          </cell>
          <cell r="BR319">
            <v>36</v>
          </cell>
          <cell r="BS319">
            <v>0</v>
          </cell>
          <cell r="BT319">
            <v>27999</v>
          </cell>
          <cell r="BU319">
            <v>1</v>
          </cell>
          <cell r="BV319">
            <v>36</v>
          </cell>
          <cell r="BW319">
            <v>0</v>
          </cell>
          <cell r="BX319">
            <v>27999</v>
          </cell>
          <cell r="BY319">
            <v>1</v>
          </cell>
          <cell r="BZ319">
            <v>36</v>
          </cell>
          <cell r="CA319">
            <v>0</v>
          </cell>
          <cell r="CB319">
            <v>27999</v>
          </cell>
          <cell r="CC319">
            <v>1</v>
          </cell>
          <cell r="CD319">
            <v>36</v>
          </cell>
          <cell r="CE319">
            <v>0</v>
          </cell>
          <cell r="CF319">
            <v>27999</v>
          </cell>
          <cell r="CG319">
            <v>1</v>
          </cell>
          <cell r="CH319">
            <v>36</v>
          </cell>
          <cell r="CI319">
            <v>0</v>
          </cell>
          <cell r="CJ319">
            <v>27999</v>
          </cell>
          <cell r="CK319">
            <v>1</v>
          </cell>
          <cell r="CL319">
            <v>36</v>
          </cell>
          <cell r="CM319">
            <v>0</v>
          </cell>
          <cell r="CN319">
            <v>27999</v>
          </cell>
          <cell r="CO319">
            <v>1</v>
          </cell>
          <cell r="CP319">
            <v>36</v>
          </cell>
          <cell r="CQ319">
            <v>0</v>
          </cell>
          <cell r="CR319">
            <v>27999</v>
          </cell>
          <cell r="CS319">
            <v>1</v>
          </cell>
          <cell r="CT319">
            <v>36</v>
          </cell>
          <cell r="CU319">
            <v>0</v>
          </cell>
          <cell r="CV319">
            <v>27999</v>
          </cell>
          <cell r="CW319">
            <v>1</v>
          </cell>
          <cell r="CX319">
            <v>36</v>
          </cell>
          <cell r="CY319">
            <v>0</v>
          </cell>
          <cell r="CZ319">
            <v>27999</v>
          </cell>
          <cell r="DA319">
            <v>1</v>
          </cell>
          <cell r="DB319">
            <v>36</v>
          </cell>
          <cell r="DC319">
            <v>0</v>
          </cell>
          <cell r="DD319">
            <v>0</v>
          </cell>
          <cell r="DE319">
            <v>27999</v>
          </cell>
          <cell r="DF319">
            <v>27999</v>
          </cell>
          <cell r="DG319">
            <v>0</v>
          </cell>
          <cell r="DH319">
            <v>27999</v>
          </cell>
          <cell r="DI319">
            <v>1</v>
          </cell>
          <cell r="DJ319">
            <v>0</v>
          </cell>
          <cell r="DK319">
            <v>27999</v>
          </cell>
          <cell r="DL319">
            <v>1</v>
          </cell>
          <cell r="DM319">
            <v>0</v>
          </cell>
          <cell r="DN319">
            <v>27999</v>
          </cell>
          <cell r="DO319">
            <v>1</v>
          </cell>
          <cell r="DP319">
            <v>0</v>
          </cell>
          <cell r="DQ319">
            <v>27999</v>
          </cell>
          <cell r="DR319">
            <v>1</v>
          </cell>
          <cell r="DS319">
            <v>0</v>
          </cell>
          <cell r="DT319">
            <v>27999</v>
          </cell>
          <cell r="DU319">
            <v>1</v>
          </cell>
          <cell r="DV319">
            <v>0</v>
          </cell>
          <cell r="DW319">
            <v>27999</v>
          </cell>
          <cell r="DX319">
            <v>1</v>
          </cell>
          <cell r="DY319">
            <v>0</v>
          </cell>
          <cell r="DZ319">
            <v>27999</v>
          </cell>
          <cell r="EA319">
            <v>1</v>
          </cell>
          <cell r="EB319">
            <v>0</v>
          </cell>
          <cell r="EC319">
            <v>27999</v>
          </cell>
          <cell r="ED319">
            <v>1</v>
          </cell>
          <cell r="EE319">
            <v>0</v>
          </cell>
          <cell r="EF319">
            <v>27999</v>
          </cell>
          <cell r="EG319">
            <v>1</v>
          </cell>
          <cell r="EH319">
            <v>0</v>
          </cell>
          <cell r="EI319">
            <v>27999</v>
          </cell>
          <cell r="EJ319">
            <v>1</v>
          </cell>
          <cell r="EK319">
            <v>0</v>
          </cell>
          <cell r="EL319">
            <v>27999</v>
          </cell>
          <cell r="EM319">
            <v>1</v>
          </cell>
          <cell r="EN319">
            <v>0</v>
          </cell>
          <cell r="EO319">
            <v>27999</v>
          </cell>
          <cell r="EP319">
            <v>1</v>
          </cell>
          <cell r="EQ319">
            <v>0</v>
          </cell>
          <cell r="ER319">
            <v>27999</v>
          </cell>
          <cell r="ES319">
            <v>1</v>
          </cell>
        </row>
        <row r="320">
          <cell r="A320" t="str">
            <v>Installation/repaint of Flr. Layout/70% (INV# 003)</v>
          </cell>
          <cell r="C320">
            <v>37257</v>
          </cell>
          <cell r="D320">
            <v>17443.12</v>
          </cell>
          <cell r="E320" t="str">
            <v>36 mos.</v>
          </cell>
          <cell r="F320">
            <v>484.50333333333333</v>
          </cell>
          <cell r="G320">
            <v>36</v>
          </cell>
          <cell r="H320">
            <v>17442.116666666701</v>
          </cell>
          <cell r="I320">
            <v>1.0033333332976326</v>
          </cell>
          <cell r="J320">
            <v>36</v>
          </cell>
          <cell r="K320">
            <v>0</v>
          </cell>
          <cell r="L320">
            <v>17442.116666666701</v>
          </cell>
          <cell r="M320">
            <v>1.0033333332976326</v>
          </cell>
          <cell r="N320">
            <v>36</v>
          </cell>
          <cell r="O320">
            <v>0</v>
          </cell>
          <cell r="P320">
            <v>17442.116666666701</v>
          </cell>
          <cell r="Q320">
            <v>1.0033333332976326</v>
          </cell>
          <cell r="R320">
            <v>36</v>
          </cell>
          <cell r="S320">
            <v>0</v>
          </cell>
          <cell r="T320">
            <v>17442.116666666701</v>
          </cell>
          <cell r="U320">
            <v>1.0033333332976326</v>
          </cell>
          <cell r="V320">
            <v>36</v>
          </cell>
          <cell r="W320">
            <v>0</v>
          </cell>
          <cell r="X320">
            <v>17442.116666666701</v>
          </cell>
          <cell r="Y320">
            <v>1.0033333332976326</v>
          </cell>
          <cell r="Z320">
            <v>36</v>
          </cell>
          <cell r="AA320">
            <v>0</v>
          </cell>
          <cell r="AB320">
            <v>17442.116666666701</v>
          </cell>
          <cell r="AC320">
            <v>1.0033333332976326</v>
          </cell>
          <cell r="AD320">
            <v>36</v>
          </cell>
          <cell r="AE320">
            <v>0</v>
          </cell>
          <cell r="AF320">
            <v>17442.116666666701</v>
          </cell>
          <cell r="AG320">
            <v>1.0033333332976326</v>
          </cell>
          <cell r="AH320">
            <v>36</v>
          </cell>
          <cell r="AI320">
            <v>0</v>
          </cell>
          <cell r="AJ320">
            <v>17442.116666666701</v>
          </cell>
          <cell r="AK320">
            <v>1.0033333332976326</v>
          </cell>
          <cell r="AL320">
            <v>36</v>
          </cell>
          <cell r="AM320">
            <v>0</v>
          </cell>
          <cell r="AN320">
            <v>17442.116666666701</v>
          </cell>
          <cell r="AO320">
            <v>1.0033333332976326</v>
          </cell>
          <cell r="AP320">
            <v>36</v>
          </cell>
          <cell r="AQ320">
            <v>0</v>
          </cell>
          <cell r="AR320">
            <v>17442.116666666701</v>
          </cell>
          <cell r="AS320">
            <v>1.0033333332976326</v>
          </cell>
          <cell r="AT320">
            <v>36</v>
          </cell>
          <cell r="AU320">
            <v>0</v>
          </cell>
          <cell r="AV320">
            <v>17442.116666666701</v>
          </cell>
          <cell r="AW320">
            <v>1.0033333332976326</v>
          </cell>
          <cell r="AX320">
            <v>36</v>
          </cell>
          <cell r="AY320">
            <v>0</v>
          </cell>
          <cell r="AZ320">
            <v>17442.116666666701</v>
          </cell>
          <cell r="BA320">
            <v>1.0033333332976326</v>
          </cell>
          <cell r="BB320">
            <v>36</v>
          </cell>
          <cell r="BC320">
            <v>0</v>
          </cell>
          <cell r="BD320">
            <v>17442.116666666701</v>
          </cell>
          <cell r="BE320">
            <v>1.0033333332976326</v>
          </cell>
          <cell r="BF320">
            <v>36</v>
          </cell>
          <cell r="BG320">
            <v>0</v>
          </cell>
          <cell r="BH320">
            <v>17442.116666666701</v>
          </cell>
          <cell r="BI320">
            <v>1.0033333332976326</v>
          </cell>
          <cell r="BJ320">
            <v>36</v>
          </cell>
          <cell r="BK320">
            <v>0</v>
          </cell>
          <cell r="BL320">
            <v>17442.116666666701</v>
          </cell>
          <cell r="BM320">
            <v>1.0033333332976326</v>
          </cell>
          <cell r="BN320">
            <v>36</v>
          </cell>
          <cell r="BO320">
            <v>0</v>
          </cell>
          <cell r="BP320">
            <v>17442.116666666701</v>
          </cell>
          <cell r="BQ320">
            <v>1.0033333332976326</v>
          </cell>
          <cell r="BR320">
            <v>36</v>
          </cell>
          <cell r="BS320">
            <v>0</v>
          </cell>
          <cell r="BT320">
            <v>17442.116666666701</v>
          </cell>
          <cell r="BU320">
            <v>1.0033333332976326</v>
          </cell>
          <cell r="BV320">
            <v>36</v>
          </cell>
          <cell r="BW320">
            <v>0</v>
          </cell>
          <cell r="BX320">
            <v>17442.116666666701</v>
          </cell>
          <cell r="BY320">
            <v>1.0033333332976326</v>
          </cell>
          <cell r="BZ320">
            <v>36</v>
          </cell>
          <cell r="CA320">
            <v>0</v>
          </cell>
          <cell r="CB320">
            <v>17442.116666666701</v>
          </cell>
          <cell r="CC320">
            <v>1.0033333332976326</v>
          </cell>
          <cell r="CD320">
            <v>36</v>
          </cell>
          <cell r="CE320">
            <v>0</v>
          </cell>
          <cell r="CF320">
            <v>17442.116666666701</v>
          </cell>
          <cell r="CG320">
            <v>1.0033333332976326</v>
          </cell>
          <cell r="CH320">
            <v>36</v>
          </cell>
          <cell r="CI320">
            <v>0</v>
          </cell>
          <cell r="CJ320">
            <v>17442.116666666701</v>
          </cell>
          <cell r="CK320">
            <v>1.0033333332976326</v>
          </cell>
          <cell r="CL320">
            <v>36</v>
          </cell>
          <cell r="CM320">
            <v>0</v>
          </cell>
          <cell r="CN320">
            <v>17442.116666666701</v>
          </cell>
          <cell r="CO320">
            <v>1.0033333332976326</v>
          </cell>
          <cell r="CP320">
            <v>36</v>
          </cell>
          <cell r="CQ320">
            <v>0</v>
          </cell>
          <cell r="CR320">
            <v>17442.116666666701</v>
          </cell>
          <cell r="CS320">
            <v>1.0033333332976326</v>
          </cell>
          <cell r="CT320">
            <v>36</v>
          </cell>
          <cell r="CU320">
            <v>0</v>
          </cell>
          <cell r="CV320">
            <v>17442.116666666701</v>
          </cell>
          <cell r="CW320">
            <v>1.0033333332976326</v>
          </cell>
          <cell r="CX320">
            <v>36</v>
          </cell>
          <cell r="CY320">
            <v>0</v>
          </cell>
          <cell r="CZ320">
            <v>17442.116666666701</v>
          </cell>
          <cell r="DA320">
            <v>1.0033333332976326</v>
          </cell>
          <cell r="DB320">
            <v>36</v>
          </cell>
          <cell r="DC320">
            <v>0</v>
          </cell>
          <cell r="DD320">
            <v>0</v>
          </cell>
          <cell r="DE320">
            <v>17442.116666666701</v>
          </cell>
          <cell r="DF320">
            <v>17442.116666666701</v>
          </cell>
          <cell r="DG320">
            <v>0</v>
          </cell>
          <cell r="DH320">
            <v>17442.116666666701</v>
          </cell>
          <cell r="DI320">
            <v>1.0033333332976326</v>
          </cell>
          <cell r="DJ320">
            <v>0</v>
          </cell>
          <cell r="DK320">
            <v>17442.116666666701</v>
          </cell>
          <cell r="DL320">
            <v>1.0033333332976326</v>
          </cell>
          <cell r="DM320">
            <v>0</v>
          </cell>
          <cell r="DN320">
            <v>17442.116666666701</v>
          </cell>
          <cell r="DO320">
            <v>1.0033333332976326</v>
          </cell>
          <cell r="DP320">
            <v>0</v>
          </cell>
          <cell r="DQ320">
            <v>17442.116666666701</v>
          </cell>
          <cell r="DR320">
            <v>1.0033333332976326</v>
          </cell>
          <cell r="DS320">
            <v>0</v>
          </cell>
          <cell r="DT320">
            <v>17442.116666666701</v>
          </cell>
          <cell r="DU320">
            <v>1.0033333332976326</v>
          </cell>
          <cell r="DV320">
            <v>0</v>
          </cell>
          <cell r="DW320">
            <v>17442.116666666701</v>
          </cell>
          <cell r="DX320">
            <v>1.0033333332976326</v>
          </cell>
          <cell r="DY320">
            <v>0</v>
          </cell>
          <cell r="DZ320">
            <v>17442.116666666701</v>
          </cell>
          <cell r="EA320">
            <v>1.0033333332976326</v>
          </cell>
          <cell r="EB320">
            <v>0</v>
          </cell>
          <cell r="EC320">
            <v>17442.116666666701</v>
          </cell>
          <cell r="ED320">
            <v>1.0033333332976326</v>
          </cell>
          <cell r="EE320">
            <v>0</v>
          </cell>
          <cell r="EF320">
            <v>17442.116666666701</v>
          </cell>
          <cell r="EG320">
            <v>1.0033333332976326</v>
          </cell>
          <cell r="EH320">
            <v>0</v>
          </cell>
          <cell r="EI320">
            <v>17442.116666666701</v>
          </cell>
          <cell r="EJ320">
            <v>1.0033333332976326</v>
          </cell>
          <cell r="EK320">
            <v>0</v>
          </cell>
          <cell r="EL320">
            <v>17442.116666666701</v>
          </cell>
          <cell r="EM320">
            <v>1.0033333332976326</v>
          </cell>
          <cell r="EN320">
            <v>0</v>
          </cell>
          <cell r="EO320">
            <v>17442.116666666701</v>
          </cell>
          <cell r="EP320">
            <v>1.0033333332976326</v>
          </cell>
          <cell r="EQ320">
            <v>0</v>
          </cell>
          <cell r="ER320">
            <v>17442.116666666701</v>
          </cell>
          <cell r="ES320">
            <v>1.0033333332976326</v>
          </cell>
        </row>
        <row r="321">
          <cell r="A321" t="str">
            <v>Renovation/Const.-Genesis &amp; Imaging fpymt (INV# 6171)</v>
          </cell>
          <cell r="B321" t="str">
            <v>(INV# 6171)</v>
          </cell>
          <cell r="C321">
            <v>37257</v>
          </cell>
          <cell r="D321">
            <v>52500</v>
          </cell>
          <cell r="E321" t="str">
            <v>36 mos.</v>
          </cell>
          <cell r="F321">
            <v>1458.3055555555557</v>
          </cell>
          <cell r="G321">
            <v>36</v>
          </cell>
          <cell r="H321">
            <v>52499.004444444399</v>
          </cell>
          <cell r="I321">
            <v>0.99555555560073117</v>
          </cell>
          <cell r="J321">
            <v>36</v>
          </cell>
          <cell r="K321">
            <v>0</v>
          </cell>
          <cell r="L321">
            <v>52499.004444444399</v>
          </cell>
          <cell r="M321">
            <v>0.99555555560073117</v>
          </cell>
          <cell r="N321">
            <v>36</v>
          </cell>
          <cell r="O321">
            <v>0</v>
          </cell>
          <cell r="P321">
            <v>52499.004444444399</v>
          </cell>
          <cell r="Q321">
            <v>0.99555555560073117</v>
          </cell>
          <cell r="R321">
            <v>36</v>
          </cell>
          <cell r="S321">
            <v>0</v>
          </cell>
          <cell r="T321">
            <v>52499.004444444399</v>
          </cell>
          <cell r="U321">
            <v>0.99555555560073117</v>
          </cell>
          <cell r="V321">
            <v>36</v>
          </cell>
          <cell r="W321">
            <v>0</v>
          </cell>
          <cell r="X321">
            <v>52499.004444444399</v>
          </cell>
          <cell r="Y321">
            <v>0.99555555560073117</v>
          </cell>
          <cell r="Z321">
            <v>36</v>
          </cell>
          <cell r="AA321">
            <v>0</v>
          </cell>
          <cell r="AB321">
            <v>52499.004444444399</v>
          </cell>
          <cell r="AC321">
            <v>0.99555555560073117</v>
          </cell>
          <cell r="AD321">
            <v>36</v>
          </cell>
          <cell r="AE321">
            <v>0</v>
          </cell>
          <cell r="AF321">
            <v>52499.004444444399</v>
          </cell>
          <cell r="AG321">
            <v>0.99555555560073117</v>
          </cell>
          <cell r="AH321">
            <v>36</v>
          </cell>
          <cell r="AI321">
            <v>0</v>
          </cell>
          <cell r="AJ321">
            <v>52499.004444444399</v>
          </cell>
          <cell r="AK321">
            <v>0.99555555560073117</v>
          </cell>
          <cell r="AL321">
            <v>36</v>
          </cell>
          <cell r="AM321">
            <v>0</v>
          </cell>
          <cell r="AN321">
            <v>52499.004444444399</v>
          </cell>
          <cell r="AO321">
            <v>0.99555555560073117</v>
          </cell>
          <cell r="AP321">
            <v>36</v>
          </cell>
          <cell r="AQ321">
            <v>0</v>
          </cell>
          <cell r="AR321">
            <v>52499.004444444399</v>
          </cell>
          <cell r="AS321">
            <v>0.99555555560073117</v>
          </cell>
          <cell r="AT321">
            <v>36</v>
          </cell>
          <cell r="AU321">
            <v>0</v>
          </cell>
          <cell r="AV321">
            <v>52499.004444444399</v>
          </cell>
          <cell r="AW321">
            <v>0.99555555560073117</v>
          </cell>
          <cell r="AX321">
            <v>36</v>
          </cell>
          <cell r="AY321">
            <v>0</v>
          </cell>
          <cell r="AZ321">
            <v>52499.004444444399</v>
          </cell>
          <cell r="BA321">
            <v>0.99555555560073117</v>
          </cell>
          <cell r="BB321">
            <v>36</v>
          </cell>
          <cell r="BC321">
            <v>0</v>
          </cell>
          <cell r="BD321">
            <v>52499.004444444399</v>
          </cell>
          <cell r="BE321">
            <v>0.99555555560073117</v>
          </cell>
          <cell r="BF321">
            <v>36</v>
          </cell>
          <cell r="BG321">
            <v>0</v>
          </cell>
          <cell r="BH321">
            <v>52499.004444444399</v>
          </cell>
          <cell r="BI321">
            <v>0.99555555560073117</v>
          </cell>
          <cell r="BJ321">
            <v>36</v>
          </cell>
          <cell r="BK321">
            <v>0</v>
          </cell>
          <cell r="BL321">
            <v>52499.004444444399</v>
          </cell>
          <cell r="BM321">
            <v>0.99555555560073117</v>
          </cell>
          <cell r="BN321">
            <v>36</v>
          </cell>
          <cell r="BO321">
            <v>0</v>
          </cell>
          <cell r="BP321">
            <v>52499.004444444399</v>
          </cell>
          <cell r="BQ321">
            <v>0.99555555560073117</v>
          </cell>
          <cell r="BR321">
            <v>36</v>
          </cell>
          <cell r="BS321">
            <v>0</v>
          </cell>
          <cell r="BT321">
            <v>52499.004444444399</v>
          </cell>
          <cell r="BU321">
            <v>0.99555555560073117</v>
          </cell>
          <cell r="BV321">
            <v>36</v>
          </cell>
          <cell r="BW321">
            <v>0</v>
          </cell>
          <cell r="BX321">
            <v>52499.004444444399</v>
          </cell>
          <cell r="BY321">
            <v>0.99555555560073117</v>
          </cell>
          <cell r="BZ321">
            <v>36</v>
          </cell>
          <cell r="CA321">
            <v>0</v>
          </cell>
          <cell r="CB321">
            <v>52499.004444444399</v>
          </cell>
          <cell r="CC321">
            <v>0.99555555560073117</v>
          </cell>
          <cell r="CD321">
            <v>36</v>
          </cell>
          <cell r="CE321">
            <v>0</v>
          </cell>
          <cell r="CF321">
            <v>52499.004444444399</v>
          </cell>
          <cell r="CG321">
            <v>0.99555555560073117</v>
          </cell>
          <cell r="CH321">
            <v>36</v>
          </cell>
          <cell r="CI321">
            <v>0</v>
          </cell>
          <cell r="CJ321">
            <v>52499.004444444399</v>
          </cell>
          <cell r="CK321">
            <v>0.99555555560073117</v>
          </cell>
          <cell r="CL321">
            <v>36</v>
          </cell>
          <cell r="CM321">
            <v>0</v>
          </cell>
          <cell r="CN321">
            <v>52499.004444444399</v>
          </cell>
          <cell r="CO321">
            <v>0.99555555560073117</v>
          </cell>
          <cell r="CP321">
            <v>36</v>
          </cell>
          <cell r="CQ321">
            <v>0</v>
          </cell>
          <cell r="CR321">
            <v>52499.004444444399</v>
          </cell>
          <cell r="CS321">
            <v>0.99555555560073117</v>
          </cell>
          <cell r="CT321">
            <v>36</v>
          </cell>
          <cell r="CU321">
            <v>0</v>
          </cell>
          <cell r="CV321">
            <v>52499.004444444399</v>
          </cell>
          <cell r="CW321">
            <v>0.99555555560073117</v>
          </cell>
          <cell r="CX321">
            <v>36</v>
          </cell>
          <cell r="CY321">
            <v>0</v>
          </cell>
          <cell r="CZ321">
            <v>52499.004444444399</v>
          </cell>
          <cell r="DA321">
            <v>0.99555555560073117</v>
          </cell>
          <cell r="DB321">
            <v>36</v>
          </cell>
          <cell r="DC321">
            <v>0</v>
          </cell>
          <cell r="DD321">
            <v>0</v>
          </cell>
          <cell r="DE321">
            <v>52499.004444444399</v>
          </cell>
          <cell r="DF321">
            <v>52499.004444444399</v>
          </cell>
          <cell r="DG321">
            <v>0</v>
          </cell>
          <cell r="DH321">
            <v>52499.004444444399</v>
          </cell>
          <cell r="DI321">
            <v>0.99555555560073117</v>
          </cell>
          <cell r="DJ321">
            <v>0</v>
          </cell>
          <cell r="DK321">
            <v>52499.004444444399</v>
          </cell>
          <cell r="DL321">
            <v>0.99555555560073117</v>
          </cell>
          <cell r="DM321">
            <v>0</v>
          </cell>
          <cell r="DN321">
            <v>52499.004444444399</v>
          </cell>
          <cell r="DO321">
            <v>0.99555555560073117</v>
          </cell>
          <cell r="DP321">
            <v>0</v>
          </cell>
          <cell r="DQ321">
            <v>52499.004444444399</v>
          </cell>
          <cell r="DR321">
            <v>0.99555555560073117</v>
          </cell>
          <cell r="DS321">
            <v>0</v>
          </cell>
          <cell r="DT321">
            <v>52499.004444444399</v>
          </cell>
          <cell r="DU321">
            <v>0.99555555560073117</v>
          </cell>
          <cell r="DV321">
            <v>0</v>
          </cell>
          <cell r="DW321">
            <v>52499.004444444399</v>
          </cell>
          <cell r="DX321">
            <v>0.99555555560073117</v>
          </cell>
          <cell r="DY321">
            <v>0</v>
          </cell>
          <cell r="DZ321">
            <v>52499.004444444399</v>
          </cell>
          <cell r="EA321">
            <v>0.99555555560073117</v>
          </cell>
          <cell r="EB321">
            <v>0</v>
          </cell>
          <cell r="EC321">
            <v>52499.004444444399</v>
          </cell>
          <cell r="ED321">
            <v>0.99555555560073117</v>
          </cell>
          <cell r="EE321">
            <v>0</v>
          </cell>
          <cell r="EF321">
            <v>52499.004444444399</v>
          </cell>
          <cell r="EG321">
            <v>0.99555555560073117</v>
          </cell>
          <cell r="EH321">
            <v>0</v>
          </cell>
          <cell r="EI321">
            <v>52499.004444444399</v>
          </cell>
          <cell r="EJ321">
            <v>0.99555555560073117</v>
          </cell>
          <cell r="EK321">
            <v>0</v>
          </cell>
          <cell r="EL321">
            <v>52499.004444444399</v>
          </cell>
          <cell r="EM321">
            <v>0.99555555560073117</v>
          </cell>
          <cell r="EN321">
            <v>0</v>
          </cell>
          <cell r="EO321">
            <v>52499.004444444399</v>
          </cell>
          <cell r="EP321">
            <v>0.99555555560073117</v>
          </cell>
          <cell r="EQ321">
            <v>0</v>
          </cell>
          <cell r="ER321">
            <v>52499.004444444399</v>
          </cell>
          <cell r="ES321">
            <v>0.99555555560073117</v>
          </cell>
        </row>
        <row r="322">
          <cell r="A322" t="str">
            <v>Renovation of WSC Paranaque</v>
          </cell>
          <cell r="C322">
            <v>37316</v>
          </cell>
          <cell r="D322">
            <v>84000</v>
          </cell>
          <cell r="E322" t="str">
            <v>36 mos.</v>
          </cell>
          <cell r="F322">
            <v>2333.3055555555557</v>
          </cell>
          <cell r="G322">
            <v>36</v>
          </cell>
          <cell r="H322">
            <v>83999.013333333394</v>
          </cell>
          <cell r="I322">
            <v>0.98666666660574265</v>
          </cell>
          <cell r="J322">
            <v>36</v>
          </cell>
          <cell r="K322">
            <v>0</v>
          </cell>
          <cell r="L322">
            <v>83999.013333333394</v>
          </cell>
          <cell r="M322">
            <v>0.98666666660574265</v>
          </cell>
          <cell r="N322">
            <v>36</v>
          </cell>
          <cell r="O322">
            <v>0</v>
          </cell>
          <cell r="P322">
            <v>83999.013333333394</v>
          </cell>
          <cell r="Q322">
            <v>0.98666666660574265</v>
          </cell>
          <cell r="R322">
            <v>36</v>
          </cell>
          <cell r="S322">
            <v>0</v>
          </cell>
          <cell r="T322">
            <v>83999.013333333394</v>
          </cell>
          <cell r="U322">
            <v>0.98666666660574265</v>
          </cell>
          <cell r="V322">
            <v>36</v>
          </cell>
          <cell r="W322">
            <v>0</v>
          </cell>
          <cell r="X322">
            <v>83999.013333333394</v>
          </cell>
          <cell r="Y322">
            <v>0.98666666660574265</v>
          </cell>
          <cell r="Z322">
            <v>36</v>
          </cell>
          <cell r="AA322">
            <v>0</v>
          </cell>
          <cell r="AB322">
            <v>83999.013333333394</v>
          </cell>
          <cell r="AC322">
            <v>0.98666666660574265</v>
          </cell>
          <cell r="AD322">
            <v>36</v>
          </cell>
          <cell r="AE322">
            <v>-0.01</v>
          </cell>
          <cell r="AF322">
            <v>83999.003333333399</v>
          </cell>
          <cell r="AG322">
            <v>0.99666666660574266</v>
          </cell>
          <cell r="AH322">
            <v>36</v>
          </cell>
          <cell r="AI322">
            <v>-0.01</v>
          </cell>
          <cell r="AJ322">
            <v>83998.993333333405</v>
          </cell>
          <cell r="AK322">
            <v>1.0066666666057427</v>
          </cell>
          <cell r="AL322">
            <v>36</v>
          </cell>
          <cell r="AM322">
            <v>-0.01</v>
          </cell>
          <cell r="AN322">
            <v>83998.98333333341</v>
          </cell>
          <cell r="AO322">
            <v>1.0166666666057427</v>
          </cell>
          <cell r="AP322">
            <v>36</v>
          </cell>
          <cell r="AQ322">
            <v>0.02</v>
          </cell>
          <cell r="AR322">
            <v>83999.003333333414</v>
          </cell>
          <cell r="AS322">
            <v>0.99666666660574266</v>
          </cell>
          <cell r="AT322">
            <v>36</v>
          </cell>
          <cell r="AU322">
            <v>0</v>
          </cell>
          <cell r="AV322">
            <v>83999.003333333414</v>
          </cell>
          <cell r="AW322">
            <v>0.99666666660574266</v>
          </cell>
          <cell r="AX322">
            <v>36</v>
          </cell>
          <cell r="AY322">
            <v>0</v>
          </cell>
          <cell r="AZ322">
            <v>83999.003333333414</v>
          </cell>
          <cell r="BA322">
            <v>0.99666666660574266</v>
          </cell>
          <cell r="BB322">
            <v>36</v>
          </cell>
          <cell r="BC322">
            <v>0</v>
          </cell>
          <cell r="BD322">
            <v>83999.003333333414</v>
          </cell>
          <cell r="BE322">
            <v>0.99666666660574266</v>
          </cell>
          <cell r="BF322">
            <v>36</v>
          </cell>
          <cell r="BG322">
            <v>0</v>
          </cell>
          <cell r="BH322">
            <v>83999.003333333414</v>
          </cell>
          <cell r="BI322">
            <v>0.99666666660574266</v>
          </cell>
          <cell r="BJ322">
            <v>36</v>
          </cell>
          <cell r="BK322">
            <v>0</v>
          </cell>
          <cell r="BL322">
            <v>83999.003333333414</v>
          </cell>
          <cell r="BM322">
            <v>0.99666666660574266</v>
          </cell>
          <cell r="BN322">
            <v>36</v>
          </cell>
          <cell r="BO322">
            <v>0</v>
          </cell>
          <cell r="BP322">
            <v>83999.003333333414</v>
          </cell>
          <cell r="BQ322">
            <v>0.99666666660574266</v>
          </cell>
          <cell r="BR322">
            <v>36</v>
          </cell>
          <cell r="BS322">
            <v>0</v>
          </cell>
          <cell r="BT322">
            <v>83999.003333333414</v>
          </cell>
          <cell r="BU322">
            <v>0.99666666660574266</v>
          </cell>
          <cell r="BV322">
            <v>36</v>
          </cell>
          <cell r="BW322">
            <v>0</v>
          </cell>
          <cell r="BX322">
            <v>83999.003333333414</v>
          </cell>
          <cell r="BY322">
            <v>0.99666666660574266</v>
          </cell>
          <cell r="BZ322">
            <v>36</v>
          </cell>
          <cell r="CA322">
            <v>0</v>
          </cell>
          <cell r="CB322">
            <v>83999.003333333414</v>
          </cell>
          <cell r="CC322">
            <v>0.99666666660574266</v>
          </cell>
          <cell r="CD322">
            <v>36</v>
          </cell>
          <cell r="CE322">
            <v>0</v>
          </cell>
          <cell r="CF322">
            <v>83999.003333333414</v>
          </cell>
          <cell r="CG322">
            <v>0.99666666660574266</v>
          </cell>
          <cell r="CH322">
            <v>36</v>
          </cell>
          <cell r="CI322">
            <v>0</v>
          </cell>
          <cell r="CJ322">
            <v>83999.003333333414</v>
          </cell>
          <cell r="CK322">
            <v>0.99666666660574266</v>
          </cell>
          <cell r="CL322">
            <v>36</v>
          </cell>
          <cell r="CM322">
            <v>0</v>
          </cell>
          <cell r="CN322">
            <v>83999.003333333414</v>
          </cell>
          <cell r="CO322">
            <v>0.99666666660574266</v>
          </cell>
          <cell r="CP322">
            <v>36</v>
          </cell>
          <cell r="CQ322">
            <v>0</v>
          </cell>
          <cell r="CR322">
            <v>83999.003333333414</v>
          </cell>
          <cell r="CS322">
            <v>0.99666666660574266</v>
          </cell>
          <cell r="CT322">
            <v>36</v>
          </cell>
          <cell r="CU322">
            <v>0</v>
          </cell>
          <cell r="CV322">
            <v>83999.003333333414</v>
          </cell>
          <cell r="CW322">
            <v>0.99666666660574266</v>
          </cell>
          <cell r="CX322">
            <v>36</v>
          </cell>
          <cell r="CY322">
            <v>0</v>
          </cell>
          <cell r="CZ322">
            <v>83999.003333333414</v>
          </cell>
          <cell r="DA322">
            <v>0.99666666660574266</v>
          </cell>
          <cell r="DB322">
            <v>36</v>
          </cell>
          <cell r="DC322">
            <v>0</v>
          </cell>
          <cell r="DD322">
            <v>0</v>
          </cell>
          <cell r="DE322">
            <v>83999.003333333414</v>
          </cell>
          <cell r="DF322">
            <v>83999.003333333399</v>
          </cell>
          <cell r="DG322">
            <v>0</v>
          </cell>
          <cell r="DH322">
            <v>83999.003333333414</v>
          </cell>
          <cell r="DI322">
            <v>0.99666666660574266</v>
          </cell>
          <cell r="DJ322">
            <v>0</v>
          </cell>
          <cell r="DK322">
            <v>83999.003333333414</v>
          </cell>
          <cell r="DL322">
            <v>0.99666666660574266</v>
          </cell>
          <cell r="DM322">
            <v>0</v>
          </cell>
          <cell r="DN322">
            <v>83999.003333333399</v>
          </cell>
          <cell r="DO322">
            <v>0.99666666660574266</v>
          </cell>
          <cell r="DP322">
            <v>0</v>
          </cell>
          <cell r="DQ322">
            <v>83999.003333333399</v>
          </cell>
          <cell r="DR322">
            <v>0.99666666660574266</v>
          </cell>
          <cell r="DS322">
            <v>0</v>
          </cell>
          <cell r="DT322">
            <v>83999.003333333399</v>
          </cell>
          <cell r="DU322">
            <v>0.99666666660574266</v>
          </cell>
          <cell r="DV322">
            <v>0</v>
          </cell>
          <cell r="DW322">
            <v>83999.003333333399</v>
          </cell>
          <cell r="DX322">
            <v>0.99666666660574266</v>
          </cell>
          <cell r="DY322">
            <v>0</v>
          </cell>
          <cell r="DZ322">
            <v>83999.003333333399</v>
          </cell>
          <cell r="EA322">
            <v>0.99666666660574266</v>
          </cell>
          <cell r="EB322">
            <v>0</v>
          </cell>
          <cell r="EC322">
            <v>83999.003333333399</v>
          </cell>
          <cell r="ED322">
            <v>0.99666666660574266</v>
          </cell>
          <cell r="EE322">
            <v>0</v>
          </cell>
          <cell r="EF322">
            <v>83999.003333333399</v>
          </cell>
          <cell r="EG322">
            <v>0.99666666660574266</v>
          </cell>
          <cell r="EH322">
            <v>0</v>
          </cell>
          <cell r="EI322">
            <v>83999.003333333399</v>
          </cell>
          <cell r="EJ322">
            <v>0.99666666660574266</v>
          </cell>
          <cell r="EK322">
            <v>0</v>
          </cell>
          <cell r="EL322">
            <v>83999.003333333399</v>
          </cell>
          <cell r="EM322">
            <v>0.99666666660574266</v>
          </cell>
          <cell r="EN322">
            <v>0</v>
          </cell>
          <cell r="EO322">
            <v>83999.003333333399</v>
          </cell>
          <cell r="EP322">
            <v>0.99666666660574266</v>
          </cell>
          <cell r="EQ322">
            <v>0</v>
          </cell>
          <cell r="ER322">
            <v>83999.003333333399</v>
          </cell>
          <cell r="ES322">
            <v>0.99666666660574266</v>
          </cell>
        </row>
        <row r="323">
          <cell r="A323" t="str">
            <v xml:space="preserve">Movable Office partition </v>
          </cell>
          <cell r="B323" t="str">
            <v>(AMNM145086)</v>
          </cell>
          <cell r="C323">
            <v>37316</v>
          </cell>
          <cell r="D323">
            <v>34445.449999999997</v>
          </cell>
          <cell r="E323" t="str">
            <v>36 mos.</v>
          </cell>
          <cell r="F323">
            <v>956.79027777777765</v>
          </cell>
          <cell r="G323">
            <v>36</v>
          </cell>
          <cell r="H323">
            <v>34444.449166666702</v>
          </cell>
          <cell r="I323">
            <v>1.0008333332953043</v>
          </cell>
          <cell r="J323">
            <v>36</v>
          </cell>
          <cell r="K323">
            <v>0</v>
          </cell>
          <cell r="L323">
            <v>34444.449166666702</v>
          </cell>
          <cell r="M323">
            <v>1.0008333332953043</v>
          </cell>
          <cell r="N323">
            <v>36</v>
          </cell>
          <cell r="O323">
            <v>0</v>
          </cell>
          <cell r="P323">
            <v>34444.449166666702</v>
          </cell>
          <cell r="Q323">
            <v>1.0008333332953043</v>
          </cell>
          <cell r="R323">
            <v>36</v>
          </cell>
          <cell r="S323">
            <v>0</v>
          </cell>
          <cell r="T323">
            <v>34444.449166666702</v>
          </cell>
          <cell r="U323">
            <v>1.0008333332953043</v>
          </cell>
          <cell r="V323">
            <v>36</v>
          </cell>
          <cell r="W323">
            <v>0</v>
          </cell>
          <cell r="X323">
            <v>34444.449166666702</v>
          </cell>
          <cell r="Y323">
            <v>1.0008333332953043</v>
          </cell>
          <cell r="Z323">
            <v>36</v>
          </cell>
          <cell r="AA323">
            <v>0</v>
          </cell>
          <cell r="AB323">
            <v>34444.449166666702</v>
          </cell>
          <cell r="AC323">
            <v>1.0008333332953043</v>
          </cell>
          <cell r="AD323">
            <v>36</v>
          </cell>
          <cell r="AE323">
            <v>0</v>
          </cell>
          <cell r="AF323">
            <v>34444.449166666702</v>
          </cell>
          <cell r="AG323">
            <v>1.0008333332953043</v>
          </cell>
          <cell r="AH323">
            <v>36</v>
          </cell>
          <cell r="AI323">
            <v>0</v>
          </cell>
          <cell r="AJ323">
            <v>34444.449166666702</v>
          </cell>
          <cell r="AK323">
            <v>1.0008333332953043</v>
          </cell>
          <cell r="AL323">
            <v>36</v>
          </cell>
          <cell r="AM323">
            <v>0</v>
          </cell>
          <cell r="AN323">
            <v>34444.449166666702</v>
          </cell>
          <cell r="AO323">
            <v>1.0008333332953043</v>
          </cell>
          <cell r="AP323">
            <v>36</v>
          </cell>
          <cell r="AQ323">
            <v>0</v>
          </cell>
          <cell r="AR323">
            <v>34444.449166666702</v>
          </cell>
          <cell r="AS323">
            <v>1.0008333332953043</v>
          </cell>
          <cell r="AT323">
            <v>36</v>
          </cell>
          <cell r="AU323">
            <v>0</v>
          </cell>
          <cell r="AV323">
            <v>34444.449166666702</v>
          </cell>
          <cell r="AW323">
            <v>1.0008333332953043</v>
          </cell>
          <cell r="AX323">
            <v>36</v>
          </cell>
          <cell r="AY323">
            <v>0</v>
          </cell>
          <cell r="AZ323">
            <v>34444.449166666702</v>
          </cell>
          <cell r="BA323">
            <v>1.0008333332953043</v>
          </cell>
          <cell r="BB323">
            <v>36</v>
          </cell>
          <cell r="BC323">
            <v>0</v>
          </cell>
          <cell r="BD323">
            <v>34444.449166666702</v>
          </cell>
          <cell r="BE323">
            <v>1.0008333332953043</v>
          </cell>
          <cell r="BF323">
            <v>36</v>
          </cell>
          <cell r="BG323">
            <v>0</v>
          </cell>
          <cell r="BH323">
            <v>34444.449166666702</v>
          </cell>
          <cell r="BI323">
            <v>1.0008333332953043</v>
          </cell>
          <cell r="BJ323">
            <v>36</v>
          </cell>
          <cell r="BK323">
            <v>0</v>
          </cell>
          <cell r="BL323">
            <v>34444.449166666702</v>
          </cell>
          <cell r="BM323">
            <v>1.0008333332953043</v>
          </cell>
          <cell r="BN323">
            <v>36</v>
          </cell>
          <cell r="BO323">
            <v>0</v>
          </cell>
          <cell r="BP323">
            <v>34444.449166666702</v>
          </cell>
          <cell r="BQ323">
            <v>1.0008333332953043</v>
          </cell>
          <cell r="BR323">
            <v>36</v>
          </cell>
          <cell r="BS323">
            <v>0</v>
          </cell>
          <cell r="BT323">
            <v>34444.449166666702</v>
          </cell>
          <cell r="BU323">
            <v>1.0008333332953043</v>
          </cell>
          <cell r="BV323">
            <v>36</v>
          </cell>
          <cell r="BW323">
            <v>0</v>
          </cell>
          <cell r="BX323">
            <v>34444.449166666702</v>
          </cell>
          <cell r="BY323">
            <v>1.0008333332953043</v>
          </cell>
          <cell r="BZ323">
            <v>36</v>
          </cell>
          <cell r="CA323">
            <v>0</v>
          </cell>
          <cell r="CB323">
            <v>34444.449166666702</v>
          </cell>
          <cell r="CC323">
            <v>1.0008333332953043</v>
          </cell>
          <cell r="CD323">
            <v>36</v>
          </cell>
          <cell r="CE323">
            <v>0</v>
          </cell>
          <cell r="CF323">
            <v>34444.449166666702</v>
          </cell>
          <cell r="CG323">
            <v>1.0008333332953043</v>
          </cell>
          <cell r="CH323">
            <v>36</v>
          </cell>
          <cell r="CI323">
            <v>0</v>
          </cell>
          <cell r="CJ323">
            <v>34444.449166666702</v>
          </cell>
          <cell r="CK323">
            <v>1.0008333332953043</v>
          </cell>
          <cell r="CL323">
            <v>36</v>
          </cell>
          <cell r="CM323">
            <v>0</v>
          </cell>
          <cell r="CN323">
            <v>34444.449166666702</v>
          </cell>
          <cell r="CO323">
            <v>1.0008333332953043</v>
          </cell>
          <cell r="CP323">
            <v>36</v>
          </cell>
          <cell r="CQ323">
            <v>0</v>
          </cell>
          <cell r="CR323">
            <v>34444.449166666702</v>
          </cell>
          <cell r="CS323">
            <v>1.0008333332953043</v>
          </cell>
          <cell r="CT323">
            <v>36</v>
          </cell>
          <cell r="CU323">
            <v>0</v>
          </cell>
          <cell r="CV323">
            <v>34444.449166666702</v>
          </cell>
          <cell r="CW323">
            <v>1.0008333332953043</v>
          </cell>
          <cell r="CX323">
            <v>36</v>
          </cell>
          <cell r="CY323">
            <v>0</v>
          </cell>
          <cell r="CZ323">
            <v>34444.449166666702</v>
          </cell>
          <cell r="DA323">
            <v>1.0008333332953043</v>
          </cell>
          <cell r="DB323">
            <v>36</v>
          </cell>
          <cell r="DC323">
            <v>0</v>
          </cell>
          <cell r="DD323">
            <v>0</v>
          </cell>
          <cell r="DE323">
            <v>34444.449166666702</v>
          </cell>
          <cell r="DF323">
            <v>34444.449166666702</v>
          </cell>
          <cell r="DG323">
            <v>0</v>
          </cell>
          <cell r="DH323">
            <v>34444.449166666702</v>
          </cell>
          <cell r="DI323">
            <v>1.0008333332953043</v>
          </cell>
          <cell r="DJ323">
            <v>0</v>
          </cell>
          <cell r="DK323">
            <v>34444.449166666702</v>
          </cell>
          <cell r="DL323">
            <v>1.0008333332953043</v>
          </cell>
          <cell r="DM323">
            <v>0</v>
          </cell>
          <cell r="DN323">
            <v>34444.449166666702</v>
          </cell>
          <cell r="DO323">
            <v>1.0008333332953043</v>
          </cell>
          <cell r="DP323">
            <v>0</v>
          </cell>
          <cell r="DQ323">
            <v>34444.449166666702</v>
          </cell>
          <cell r="DR323">
            <v>1.0008333332953043</v>
          </cell>
          <cell r="DS323">
            <v>0</v>
          </cell>
          <cell r="DT323">
            <v>34444.449166666702</v>
          </cell>
          <cell r="DU323">
            <v>1.0008333332953043</v>
          </cell>
          <cell r="DV323">
            <v>0</v>
          </cell>
          <cell r="DW323">
            <v>34444.449166666702</v>
          </cell>
          <cell r="DX323">
            <v>1.0008333332953043</v>
          </cell>
          <cell r="DY323">
            <v>0</v>
          </cell>
          <cell r="DZ323">
            <v>34444.449166666702</v>
          </cell>
          <cell r="EA323">
            <v>1.0008333332953043</v>
          </cell>
          <cell r="EB323">
            <v>0</v>
          </cell>
          <cell r="EC323">
            <v>34444.449166666702</v>
          </cell>
          <cell r="ED323">
            <v>1.0008333332953043</v>
          </cell>
          <cell r="EE323">
            <v>0</v>
          </cell>
          <cell r="EF323">
            <v>34444.449166666702</v>
          </cell>
          <cell r="EG323">
            <v>1.0008333332953043</v>
          </cell>
          <cell r="EH323">
            <v>0</v>
          </cell>
          <cell r="EI323">
            <v>34444.449166666702</v>
          </cell>
          <cell r="EJ323">
            <v>1.0008333332953043</v>
          </cell>
          <cell r="EK323">
            <v>0</v>
          </cell>
          <cell r="EL323">
            <v>34444.449166666702</v>
          </cell>
          <cell r="EM323">
            <v>1.0008333332953043</v>
          </cell>
          <cell r="EN323">
            <v>0</v>
          </cell>
          <cell r="EO323">
            <v>34444.449166666702</v>
          </cell>
          <cell r="EP323">
            <v>1.0008333332953043</v>
          </cell>
          <cell r="EQ323">
            <v>0</v>
          </cell>
          <cell r="ER323">
            <v>34444.449166666702</v>
          </cell>
          <cell r="ES323">
            <v>1.0008333332953043</v>
          </cell>
        </row>
        <row r="324">
          <cell r="A324" t="str">
            <v xml:space="preserve">Renovation of WSC PEZA Cabuyao Laguna </v>
          </cell>
          <cell r="C324">
            <v>37316</v>
          </cell>
          <cell r="D324">
            <v>49090.91</v>
          </cell>
          <cell r="E324" t="str">
            <v>36 mos.</v>
          </cell>
          <cell r="F324">
            <v>1363.6086111111113</v>
          </cell>
          <cell r="G324">
            <v>36</v>
          </cell>
          <cell r="H324">
            <v>49089.914166666698</v>
          </cell>
          <cell r="I324">
            <v>0.99583333330519963</v>
          </cell>
          <cell r="J324">
            <v>36</v>
          </cell>
          <cell r="K324">
            <v>0</v>
          </cell>
          <cell r="L324">
            <v>49089.914166666698</v>
          </cell>
          <cell r="M324">
            <v>0.99583333330519963</v>
          </cell>
          <cell r="N324">
            <v>36</v>
          </cell>
          <cell r="O324">
            <v>0</v>
          </cell>
          <cell r="P324">
            <v>49089.914166666698</v>
          </cell>
          <cell r="Q324">
            <v>0.99583333330519963</v>
          </cell>
          <cell r="R324">
            <v>36</v>
          </cell>
          <cell r="S324">
            <v>0</v>
          </cell>
          <cell r="T324">
            <v>49089.914166666698</v>
          </cell>
          <cell r="U324">
            <v>0.99583333330519963</v>
          </cell>
          <cell r="V324">
            <v>36</v>
          </cell>
          <cell r="W324">
            <v>0</v>
          </cell>
          <cell r="X324">
            <v>49089.914166666698</v>
          </cell>
          <cell r="Y324">
            <v>0.99583333330519963</v>
          </cell>
          <cell r="Z324">
            <v>36</v>
          </cell>
          <cell r="AA324">
            <v>0</v>
          </cell>
          <cell r="AB324">
            <v>49089.914166666698</v>
          </cell>
          <cell r="AC324">
            <v>0.99583333330519963</v>
          </cell>
          <cell r="AD324">
            <v>36</v>
          </cell>
          <cell r="AE324">
            <v>0</v>
          </cell>
          <cell r="AF324">
            <v>49089.914166666698</v>
          </cell>
          <cell r="AG324">
            <v>0.99583333330519963</v>
          </cell>
          <cell r="AH324">
            <v>36</v>
          </cell>
          <cell r="AI324">
            <v>0</v>
          </cell>
          <cell r="AJ324">
            <v>49089.914166666698</v>
          </cell>
          <cell r="AK324">
            <v>0.99583333330519963</v>
          </cell>
          <cell r="AL324">
            <v>36</v>
          </cell>
          <cell r="AM324">
            <v>0</v>
          </cell>
          <cell r="AN324">
            <v>49089.914166666698</v>
          </cell>
          <cell r="AO324">
            <v>0.99583333330519963</v>
          </cell>
          <cell r="AP324">
            <v>36</v>
          </cell>
          <cell r="AQ324">
            <v>0</v>
          </cell>
          <cell r="AR324">
            <v>49089.914166666698</v>
          </cell>
          <cell r="AS324">
            <v>0.99583333330519963</v>
          </cell>
          <cell r="AT324">
            <v>36</v>
          </cell>
          <cell r="AU324">
            <v>0</v>
          </cell>
          <cell r="AV324">
            <v>49089.914166666698</v>
          </cell>
          <cell r="AW324">
            <v>0.99583333330519963</v>
          </cell>
          <cell r="AX324">
            <v>36</v>
          </cell>
          <cell r="AY324">
            <v>0</v>
          </cell>
          <cell r="AZ324">
            <v>49089.914166666698</v>
          </cell>
          <cell r="BA324">
            <v>0.99583333330519963</v>
          </cell>
          <cell r="BB324">
            <v>36</v>
          </cell>
          <cell r="BC324">
            <v>0</v>
          </cell>
          <cell r="BD324">
            <v>49089.914166666698</v>
          </cell>
          <cell r="BE324">
            <v>0.99583333330519963</v>
          </cell>
          <cell r="BF324">
            <v>36</v>
          </cell>
          <cell r="BG324">
            <v>0</v>
          </cell>
          <cell r="BH324">
            <v>49089.914166666698</v>
          </cell>
          <cell r="BI324">
            <v>0.99583333330519963</v>
          </cell>
          <cell r="BJ324">
            <v>36</v>
          </cell>
          <cell r="BK324">
            <v>0</v>
          </cell>
          <cell r="BL324">
            <v>49089.914166666698</v>
          </cell>
          <cell r="BM324">
            <v>0.99583333330519963</v>
          </cell>
          <cell r="BN324">
            <v>36</v>
          </cell>
          <cell r="BO324">
            <v>0</v>
          </cell>
          <cell r="BP324">
            <v>49089.914166666698</v>
          </cell>
          <cell r="BQ324">
            <v>0.99583333330519963</v>
          </cell>
          <cell r="BR324">
            <v>36</v>
          </cell>
          <cell r="BS324">
            <v>0</v>
          </cell>
          <cell r="BT324">
            <v>49089.914166666698</v>
          </cell>
          <cell r="BU324">
            <v>0.99583333330519963</v>
          </cell>
          <cell r="BV324">
            <v>36</v>
          </cell>
          <cell r="BW324">
            <v>0</v>
          </cell>
          <cell r="BX324">
            <v>49089.914166666698</v>
          </cell>
          <cell r="BY324">
            <v>0.99583333330519963</v>
          </cell>
          <cell r="BZ324">
            <v>36</v>
          </cell>
          <cell r="CA324">
            <v>0</v>
          </cell>
          <cell r="CB324">
            <v>49089.914166666698</v>
          </cell>
          <cell r="CC324">
            <v>0.99583333330519963</v>
          </cell>
          <cell r="CD324">
            <v>36</v>
          </cell>
          <cell r="CE324">
            <v>0</v>
          </cell>
          <cell r="CF324">
            <v>49089.914166666698</v>
          </cell>
          <cell r="CG324">
            <v>0.99583333330519963</v>
          </cell>
          <cell r="CH324">
            <v>36</v>
          </cell>
          <cell r="CI324">
            <v>0</v>
          </cell>
          <cell r="CJ324">
            <v>49089.914166666698</v>
          </cell>
          <cell r="CK324">
            <v>0.99583333330519963</v>
          </cell>
          <cell r="CL324">
            <v>36</v>
          </cell>
          <cell r="CM324">
            <v>0</v>
          </cell>
          <cell r="CN324">
            <v>49089.914166666698</v>
          </cell>
          <cell r="CO324">
            <v>0.99583333330519963</v>
          </cell>
          <cell r="CP324">
            <v>36</v>
          </cell>
          <cell r="CQ324">
            <v>0</v>
          </cell>
          <cell r="CR324">
            <v>49089.914166666698</v>
          </cell>
          <cell r="CS324">
            <v>0.99583333330519963</v>
          </cell>
          <cell r="CT324">
            <v>36</v>
          </cell>
          <cell r="CU324">
            <v>0</v>
          </cell>
          <cell r="CV324">
            <v>49089.914166666698</v>
          </cell>
          <cell r="CW324">
            <v>0.99583333330519963</v>
          </cell>
          <cell r="CX324">
            <v>36</v>
          </cell>
          <cell r="CY324">
            <v>0</v>
          </cell>
          <cell r="CZ324">
            <v>49089.914166666698</v>
          </cell>
          <cell r="DA324">
            <v>0.99583333330519963</v>
          </cell>
          <cell r="DB324">
            <v>36</v>
          </cell>
          <cell r="DC324">
            <v>0</v>
          </cell>
          <cell r="DD324">
            <v>0</v>
          </cell>
          <cell r="DE324">
            <v>49089.914166666698</v>
          </cell>
          <cell r="DF324">
            <v>49089.914166666698</v>
          </cell>
          <cell r="DG324">
            <v>0</v>
          </cell>
          <cell r="DH324">
            <v>49089.914166666698</v>
          </cell>
          <cell r="DI324">
            <v>0.99583333330519963</v>
          </cell>
          <cell r="DJ324">
            <v>0</v>
          </cell>
          <cell r="DK324">
            <v>49089.914166666698</v>
          </cell>
          <cell r="DL324">
            <v>0.99583333330519963</v>
          </cell>
          <cell r="DM324">
            <v>0</v>
          </cell>
          <cell r="DN324">
            <v>49089.914166666698</v>
          </cell>
          <cell r="DO324">
            <v>0.99583333330519963</v>
          </cell>
          <cell r="DP324">
            <v>0</v>
          </cell>
          <cell r="DQ324">
            <v>49089.914166666698</v>
          </cell>
          <cell r="DR324">
            <v>0.99583333330519963</v>
          </cell>
          <cell r="DS324">
            <v>0</v>
          </cell>
          <cell r="DT324">
            <v>49089.914166666698</v>
          </cell>
          <cell r="DU324">
            <v>0.99583333330519963</v>
          </cell>
          <cell r="DV324">
            <v>0</v>
          </cell>
          <cell r="DW324">
            <v>49089.914166666698</v>
          </cell>
          <cell r="DX324">
            <v>0.99583333330519963</v>
          </cell>
          <cell r="DY324">
            <v>0</v>
          </cell>
          <cell r="DZ324">
            <v>49089.914166666698</v>
          </cell>
          <cell r="EA324">
            <v>0.99583333330519963</v>
          </cell>
          <cell r="EB324">
            <v>0</v>
          </cell>
          <cell r="EC324">
            <v>49089.914166666698</v>
          </cell>
          <cell r="ED324">
            <v>0.99583333330519963</v>
          </cell>
          <cell r="EE324">
            <v>0</v>
          </cell>
          <cell r="EF324">
            <v>49089.914166666698</v>
          </cell>
          <cell r="EG324">
            <v>0.99583333330519963</v>
          </cell>
          <cell r="EH324">
            <v>0</v>
          </cell>
          <cell r="EI324">
            <v>49089.914166666698</v>
          </cell>
          <cell r="EJ324">
            <v>0.99583333330519963</v>
          </cell>
          <cell r="EK324">
            <v>0</v>
          </cell>
          <cell r="EL324">
            <v>49089.914166666698</v>
          </cell>
          <cell r="EM324">
            <v>0.99583333330519963</v>
          </cell>
          <cell r="EN324">
            <v>0</v>
          </cell>
          <cell r="EO324">
            <v>49089.914166666698</v>
          </cell>
          <cell r="EP324">
            <v>0.99583333330519963</v>
          </cell>
          <cell r="EQ324">
            <v>0</v>
          </cell>
          <cell r="ER324">
            <v>49089.914166666698</v>
          </cell>
          <cell r="ES324">
            <v>0.99583333330519963</v>
          </cell>
        </row>
        <row r="325">
          <cell r="A325" t="str">
            <v>Renovation of  WSC Rosario Cavite Ofc.</v>
          </cell>
          <cell r="C325">
            <v>37316</v>
          </cell>
          <cell r="D325">
            <v>91000</v>
          </cell>
          <cell r="E325" t="str">
            <v>36 mos.</v>
          </cell>
          <cell r="F325">
            <v>2527.75</v>
          </cell>
          <cell r="G325">
            <v>36</v>
          </cell>
          <cell r="H325">
            <v>90999</v>
          </cell>
          <cell r="I325">
            <v>1</v>
          </cell>
          <cell r="J325">
            <v>36</v>
          </cell>
          <cell r="K325">
            <v>0</v>
          </cell>
          <cell r="L325">
            <v>90999</v>
          </cell>
          <cell r="M325">
            <v>1</v>
          </cell>
          <cell r="N325">
            <v>36</v>
          </cell>
          <cell r="O325">
            <v>0</v>
          </cell>
          <cell r="P325">
            <v>90999</v>
          </cell>
          <cell r="Q325">
            <v>1</v>
          </cell>
          <cell r="R325">
            <v>36</v>
          </cell>
          <cell r="S325">
            <v>0</v>
          </cell>
          <cell r="T325">
            <v>90999</v>
          </cell>
          <cell r="U325">
            <v>1</v>
          </cell>
          <cell r="V325">
            <v>36</v>
          </cell>
          <cell r="W325">
            <v>0</v>
          </cell>
          <cell r="X325">
            <v>90999</v>
          </cell>
          <cell r="Y325">
            <v>1</v>
          </cell>
          <cell r="Z325">
            <v>36</v>
          </cell>
          <cell r="AA325">
            <v>0</v>
          </cell>
          <cell r="AB325">
            <v>90999</v>
          </cell>
          <cell r="AC325">
            <v>1</v>
          </cell>
          <cell r="AD325">
            <v>36</v>
          </cell>
          <cell r="AE325">
            <v>0</v>
          </cell>
          <cell r="AF325">
            <v>90999</v>
          </cell>
          <cell r="AG325">
            <v>1</v>
          </cell>
          <cell r="AH325">
            <v>36</v>
          </cell>
          <cell r="AI325">
            <v>0</v>
          </cell>
          <cell r="AJ325">
            <v>90999</v>
          </cell>
          <cell r="AK325">
            <v>1</v>
          </cell>
          <cell r="AL325">
            <v>36</v>
          </cell>
          <cell r="AM325">
            <v>0</v>
          </cell>
          <cell r="AN325">
            <v>90999</v>
          </cell>
          <cell r="AO325">
            <v>1</v>
          </cell>
          <cell r="AP325">
            <v>36</v>
          </cell>
          <cell r="AQ325">
            <v>0</v>
          </cell>
          <cell r="AR325">
            <v>90999</v>
          </cell>
          <cell r="AS325">
            <v>1</v>
          </cell>
          <cell r="AT325">
            <v>36</v>
          </cell>
          <cell r="AU325">
            <v>0</v>
          </cell>
          <cell r="AV325">
            <v>90999</v>
          </cell>
          <cell r="AW325">
            <v>1</v>
          </cell>
          <cell r="AX325">
            <v>36</v>
          </cell>
          <cell r="AY325">
            <v>0</v>
          </cell>
          <cell r="AZ325">
            <v>90999</v>
          </cell>
          <cell r="BA325">
            <v>1</v>
          </cell>
          <cell r="BB325">
            <v>36</v>
          </cell>
          <cell r="BC325">
            <v>0</v>
          </cell>
          <cell r="BD325">
            <v>90999</v>
          </cell>
          <cell r="BE325">
            <v>1</v>
          </cell>
          <cell r="BF325">
            <v>36</v>
          </cell>
          <cell r="BG325">
            <v>0</v>
          </cell>
          <cell r="BH325">
            <v>90999</v>
          </cell>
          <cell r="BI325">
            <v>1</v>
          </cell>
          <cell r="BJ325">
            <v>36</v>
          </cell>
          <cell r="BK325">
            <v>0</v>
          </cell>
          <cell r="BL325">
            <v>90999</v>
          </cell>
          <cell r="BM325">
            <v>1</v>
          </cell>
          <cell r="BN325">
            <v>36</v>
          </cell>
          <cell r="BO325">
            <v>0</v>
          </cell>
          <cell r="BP325">
            <v>90999</v>
          </cell>
          <cell r="BQ325">
            <v>1</v>
          </cell>
          <cell r="BR325">
            <v>36</v>
          </cell>
          <cell r="BS325">
            <v>0</v>
          </cell>
          <cell r="BT325">
            <v>90999</v>
          </cell>
          <cell r="BU325">
            <v>1</v>
          </cell>
          <cell r="BV325">
            <v>36</v>
          </cell>
          <cell r="BW325">
            <v>0</v>
          </cell>
          <cell r="BX325">
            <v>90999</v>
          </cell>
          <cell r="BY325">
            <v>1</v>
          </cell>
          <cell r="BZ325">
            <v>36</v>
          </cell>
          <cell r="CA325">
            <v>0</v>
          </cell>
          <cell r="CB325">
            <v>90999</v>
          </cell>
          <cell r="CC325">
            <v>1</v>
          </cell>
          <cell r="CD325">
            <v>36</v>
          </cell>
          <cell r="CE325">
            <v>0</v>
          </cell>
          <cell r="CF325">
            <v>90999</v>
          </cell>
          <cell r="CG325">
            <v>1</v>
          </cell>
          <cell r="CH325">
            <v>36</v>
          </cell>
          <cell r="CI325">
            <v>0</v>
          </cell>
          <cell r="CJ325">
            <v>90999</v>
          </cell>
          <cell r="CK325">
            <v>1</v>
          </cell>
          <cell r="CL325">
            <v>36</v>
          </cell>
          <cell r="CM325">
            <v>0</v>
          </cell>
          <cell r="CN325">
            <v>90999</v>
          </cell>
          <cell r="CO325">
            <v>1</v>
          </cell>
          <cell r="CP325">
            <v>36</v>
          </cell>
          <cell r="CQ325">
            <v>0</v>
          </cell>
          <cell r="CR325">
            <v>90999</v>
          </cell>
          <cell r="CS325">
            <v>1</v>
          </cell>
          <cell r="CT325">
            <v>36</v>
          </cell>
          <cell r="CU325">
            <v>0</v>
          </cell>
          <cell r="CV325">
            <v>90999</v>
          </cell>
          <cell r="CW325">
            <v>1</v>
          </cell>
          <cell r="CX325">
            <v>36</v>
          </cell>
          <cell r="CY325">
            <v>0</v>
          </cell>
          <cell r="CZ325">
            <v>90999</v>
          </cell>
          <cell r="DA325">
            <v>1</v>
          </cell>
          <cell r="DB325">
            <v>36</v>
          </cell>
          <cell r="DC325">
            <v>0</v>
          </cell>
          <cell r="DD325">
            <v>0</v>
          </cell>
          <cell r="DE325">
            <v>90999</v>
          </cell>
          <cell r="DF325">
            <v>90999</v>
          </cell>
          <cell r="DG325">
            <v>0</v>
          </cell>
          <cell r="DH325">
            <v>90999</v>
          </cell>
          <cell r="DI325">
            <v>1</v>
          </cell>
          <cell r="DJ325">
            <v>0</v>
          </cell>
          <cell r="DK325">
            <v>90999</v>
          </cell>
          <cell r="DL325">
            <v>1</v>
          </cell>
          <cell r="DM325">
            <v>0</v>
          </cell>
          <cell r="DN325">
            <v>90999</v>
          </cell>
          <cell r="DO325">
            <v>1</v>
          </cell>
          <cell r="DP325">
            <v>0</v>
          </cell>
          <cell r="DQ325">
            <v>90999</v>
          </cell>
          <cell r="DR325">
            <v>1</v>
          </cell>
          <cell r="DS325">
            <v>0</v>
          </cell>
          <cell r="DT325">
            <v>90999</v>
          </cell>
          <cell r="DU325">
            <v>1</v>
          </cell>
          <cell r="DV325">
            <v>0</v>
          </cell>
          <cell r="DW325">
            <v>90999</v>
          </cell>
          <cell r="DX325">
            <v>1</v>
          </cell>
          <cell r="DY325">
            <v>0</v>
          </cell>
          <cell r="DZ325">
            <v>90999</v>
          </cell>
          <cell r="EA325">
            <v>1</v>
          </cell>
          <cell r="EB325">
            <v>0</v>
          </cell>
          <cell r="EC325">
            <v>90999</v>
          </cell>
          <cell r="ED325">
            <v>1</v>
          </cell>
          <cell r="EE325">
            <v>0</v>
          </cell>
          <cell r="EF325">
            <v>90999</v>
          </cell>
          <cell r="EG325">
            <v>1</v>
          </cell>
          <cell r="EH325">
            <v>0</v>
          </cell>
          <cell r="EI325">
            <v>90999</v>
          </cell>
          <cell r="EJ325">
            <v>1</v>
          </cell>
          <cell r="EK325">
            <v>0</v>
          </cell>
          <cell r="EL325">
            <v>90999</v>
          </cell>
          <cell r="EM325">
            <v>1</v>
          </cell>
          <cell r="EN325">
            <v>0</v>
          </cell>
          <cell r="EO325">
            <v>90999</v>
          </cell>
          <cell r="EP325">
            <v>1</v>
          </cell>
          <cell r="EQ325">
            <v>0</v>
          </cell>
          <cell r="ER325">
            <v>90999</v>
          </cell>
          <cell r="ES325">
            <v>1</v>
          </cell>
        </row>
        <row r="326">
          <cell r="A326" t="str">
            <v>Expansion of Pasig Stn.</v>
          </cell>
          <cell r="C326">
            <v>37347</v>
          </cell>
          <cell r="D326">
            <v>174545.45</v>
          </cell>
          <cell r="E326" t="str">
            <v>36 mos.</v>
          </cell>
          <cell r="F326">
            <v>4848.4569444444451</v>
          </cell>
          <cell r="G326">
            <v>35</v>
          </cell>
          <cell r="H326">
            <v>169696.00833333301</v>
          </cell>
          <cell r="I326">
            <v>4849.4416666670004</v>
          </cell>
          <cell r="J326">
            <v>36</v>
          </cell>
          <cell r="K326">
            <v>4848.46</v>
          </cell>
          <cell r="L326">
            <v>174544.468333333</v>
          </cell>
          <cell r="M326">
            <v>0.98166666700035421</v>
          </cell>
          <cell r="N326">
            <v>36</v>
          </cell>
          <cell r="O326">
            <v>-0.02</v>
          </cell>
          <cell r="P326">
            <v>174544.44833333301</v>
          </cell>
          <cell r="Q326">
            <v>1.0016666670003542</v>
          </cell>
          <cell r="R326">
            <v>36</v>
          </cell>
          <cell r="S326">
            <v>0</v>
          </cell>
          <cell r="T326">
            <v>174544.44833333301</v>
          </cell>
          <cell r="U326">
            <v>1.0016666670003542</v>
          </cell>
          <cell r="V326">
            <v>36</v>
          </cell>
          <cell r="W326">
            <v>0</v>
          </cell>
          <cell r="X326">
            <v>174544.44833333301</v>
          </cell>
          <cell r="Y326">
            <v>1.0016666670003542</v>
          </cell>
          <cell r="Z326">
            <v>36</v>
          </cell>
          <cell r="AA326">
            <v>0</v>
          </cell>
          <cell r="AB326">
            <v>174544.44833333301</v>
          </cell>
          <cell r="AC326">
            <v>1.0016666670003542</v>
          </cell>
          <cell r="AD326">
            <v>36</v>
          </cell>
          <cell r="AE326">
            <v>0</v>
          </cell>
          <cell r="AF326">
            <v>174544.44833333301</v>
          </cell>
          <cell r="AG326">
            <v>1.0016666670003542</v>
          </cell>
          <cell r="AH326">
            <v>36</v>
          </cell>
          <cell r="AI326">
            <v>0</v>
          </cell>
          <cell r="AJ326">
            <v>174544.44833333301</v>
          </cell>
          <cell r="AK326">
            <v>1.0016666670003542</v>
          </cell>
          <cell r="AL326">
            <v>36</v>
          </cell>
          <cell r="AM326">
            <v>0</v>
          </cell>
          <cell r="AN326">
            <v>174544.44833333301</v>
          </cell>
          <cell r="AO326">
            <v>1.0016666670003542</v>
          </cell>
          <cell r="AP326">
            <v>36</v>
          </cell>
          <cell r="AQ326">
            <v>0</v>
          </cell>
          <cell r="AR326">
            <v>174544.44833333301</v>
          </cell>
          <cell r="AS326">
            <v>1.0016666670003542</v>
          </cell>
          <cell r="AT326">
            <v>36</v>
          </cell>
          <cell r="AU326">
            <v>0</v>
          </cell>
          <cell r="AV326">
            <v>174544.44833333301</v>
          </cell>
          <cell r="AW326">
            <v>1.0016666670003542</v>
          </cell>
          <cell r="AX326">
            <v>36</v>
          </cell>
          <cell r="AY326">
            <v>0</v>
          </cell>
          <cell r="AZ326">
            <v>174544.44833333301</v>
          </cell>
          <cell r="BA326">
            <v>1.0016666670003542</v>
          </cell>
          <cell r="BB326">
            <v>36</v>
          </cell>
          <cell r="BC326">
            <v>0</v>
          </cell>
          <cell r="BD326">
            <v>174544.44833333301</v>
          </cell>
          <cell r="BE326">
            <v>1.0016666670003542</v>
          </cell>
          <cell r="BF326">
            <v>36</v>
          </cell>
          <cell r="BG326">
            <v>0</v>
          </cell>
          <cell r="BH326">
            <v>174544.44833333301</v>
          </cell>
          <cell r="BI326">
            <v>1.0016666670003542</v>
          </cell>
          <cell r="BJ326">
            <v>36</v>
          </cell>
          <cell r="BK326">
            <v>0</v>
          </cell>
          <cell r="BL326">
            <v>174544.44833333301</v>
          </cell>
          <cell r="BM326">
            <v>1.0016666670003542</v>
          </cell>
          <cell r="BN326">
            <v>36</v>
          </cell>
          <cell r="BO326">
            <v>0</v>
          </cell>
          <cell r="BP326">
            <v>174544.44833333301</v>
          </cell>
          <cell r="BQ326">
            <v>1.0016666670003542</v>
          </cell>
          <cell r="BR326">
            <v>36</v>
          </cell>
          <cell r="BS326">
            <v>0</v>
          </cell>
          <cell r="BT326">
            <v>174544.44833333301</v>
          </cell>
          <cell r="BU326">
            <v>1.0016666670003542</v>
          </cell>
          <cell r="BV326">
            <v>36</v>
          </cell>
          <cell r="BW326">
            <v>0</v>
          </cell>
          <cell r="BX326">
            <v>174544.44833333301</v>
          </cell>
          <cell r="BY326">
            <v>1.0016666670003542</v>
          </cell>
          <cell r="BZ326">
            <v>36</v>
          </cell>
          <cell r="CA326">
            <v>0</v>
          </cell>
          <cell r="CB326">
            <v>174544.44833333301</v>
          </cell>
          <cell r="CC326">
            <v>1.0016666670003542</v>
          </cell>
          <cell r="CD326">
            <v>36</v>
          </cell>
          <cell r="CE326">
            <v>0</v>
          </cell>
          <cell r="CF326">
            <v>174544.44833333301</v>
          </cell>
          <cell r="CG326">
            <v>1.0016666670003542</v>
          </cell>
          <cell r="CH326">
            <v>36</v>
          </cell>
          <cell r="CI326">
            <v>0</v>
          </cell>
          <cell r="CJ326">
            <v>174544.44833333301</v>
          </cell>
          <cell r="CK326">
            <v>1.0016666670003542</v>
          </cell>
          <cell r="CL326">
            <v>36</v>
          </cell>
          <cell r="CM326">
            <v>0</v>
          </cell>
          <cell r="CN326">
            <v>174544.44833333301</v>
          </cell>
          <cell r="CO326">
            <v>1.0016666670003542</v>
          </cell>
          <cell r="CP326">
            <v>36</v>
          </cell>
          <cell r="CQ326">
            <v>0</v>
          </cell>
          <cell r="CR326">
            <v>174544.44833333301</v>
          </cell>
          <cell r="CS326">
            <v>1.0016666670003542</v>
          </cell>
          <cell r="CT326">
            <v>36</v>
          </cell>
          <cell r="CU326">
            <v>0</v>
          </cell>
          <cell r="CV326">
            <v>174544.44833333301</v>
          </cell>
          <cell r="CW326">
            <v>1.0016666670003542</v>
          </cell>
          <cell r="CX326">
            <v>36</v>
          </cell>
          <cell r="CY326">
            <v>0</v>
          </cell>
          <cell r="CZ326">
            <v>174544.44833333301</v>
          </cell>
          <cell r="DA326">
            <v>1.0016666670003542</v>
          </cell>
          <cell r="DB326">
            <v>36</v>
          </cell>
          <cell r="DC326">
            <v>0</v>
          </cell>
          <cell r="DD326">
            <v>0</v>
          </cell>
          <cell r="DE326">
            <v>174544.44833333301</v>
          </cell>
          <cell r="DF326">
            <v>174544.44833333301</v>
          </cell>
          <cell r="DG326">
            <v>0</v>
          </cell>
          <cell r="DH326">
            <v>174544.44833333301</v>
          </cell>
          <cell r="DI326">
            <v>1.0016666670003542</v>
          </cell>
          <cell r="DJ326">
            <v>0</v>
          </cell>
          <cell r="DK326">
            <v>174544.44833333301</v>
          </cell>
          <cell r="DL326">
            <v>1.0016666670003542</v>
          </cell>
          <cell r="DM326">
            <v>0</v>
          </cell>
          <cell r="DN326">
            <v>174544.44833333301</v>
          </cell>
          <cell r="DO326">
            <v>1.0016666670003542</v>
          </cell>
          <cell r="DP326">
            <v>0</v>
          </cell>
          <cell r="DQ326">
            <v>174544.44833333301</v>
          </cell>
          <cell r="DR326">
            <v>1.0016666670003542</v>
          </cell>
          <cell r="DS326">
            <v>0</v>
          </cell>
          <cell r="DT326">
            <v>174544.44833333301</v>
          </cell>
          <cell r="DU326">
            <v>1.0016666670003542</v>
          </cell>
          <cell r="DV326">
            <v>0</v>
          </cell>
          <cell r="DW326">
            <v>174544.44833333301</v>
          </cell>
          <cell r="DX326">
            <v>1.0016666670003542</v>
          </cell>
          <cell r="DY326">
            <v>0</v>
          </cell>
          <cell r="DZ326">
            <v>174544.44833333301</v>
          </cell>
          <cell r="EA326">
            <v>1.0016666670003542</v>
          </cell>
          <cell r="EB326">
            <v>0</v>
          </cell>
          <cell r="EC326">
            <v>174544.44833333301</v>
          </cell>
          <cell r="ED326">
            <v>1.0016666670003542</v>
          </cell>
          <cell r="EE326">
            <v>0</v>
          </cell>
          <cell r="EF326">
            <v>174544.44833333301</v>
          </cell>
          <cell r="EG326">
            <v>1.0016666670003542</v>
          </cell>
          <cell r="EH326">
            <v>0</v>
          </cell>
          <cell r="EI326">
            <v>174544.44833333301</v>
          </cell>
          <cell r="EJ326">
            <v>1.0016666670003542</v>
          </cell>
          <cell r="EK326">
            <v>0</v>
          </cell>
          <cell r="EL326">
            <v>174544.44833333301</v>
          </cell>
          <cell r="EM326">
            <v>1.0016666670003542</v>
          </cell>
          <cell r="EN326">
            <v>0</v>
          </cell>
          <cell r="EO326">
            <v>174544.44833333301</v>
          </cell>
          <cell r="EP326">
            <v>1.0016666670003542</v>
          </cell>
          <cell r="EQ326">
            <v>0</v>
          </cell>
          <cell r="ER326">
            <v>174544.44833333301</v>
          </cell>
          <cell r="ES326">
            <v>1.0016666670003542</v>
          </cell>
        </row>
        <row r="327">
          <cell r="A327" t="str">
            <v xml:space="preserve">Construction of Cavite Station </v>
          </cell>
          <cell r="B327" t="str">
            <v>(AMNG28335)</v>
          </cell>
          <cell r="C327">
            <v>37377</v>
          </cell>
          <cell r="D327">
            <v>102982.32</v>
          </cell>
          <cell r="E327" t="str">
            <v>36 mos.</v>
          </cell>
          <cell r="F327">
            <v>2860.5922222222225</v>
          </cell>
          <cell r="G327">
            <v>34</v>
          </cell>
          <cell r="H327">
            <v>97260.128888888896</v>
          </cell>
          <cell r="I327">
            <v>5722.1911111111112</v>
          </cell>
          <cell r="J327">
            <v>35</v>
          </cell>
          <cell r="K327">
            <v>2860.59</v>
          </cell>
          <cell r="L327">
            <v>100120.71888888889</v>
          </cell>
          <cell r="M327">
            <v>2861.6011111111111</v>
          </cell>
          <cell r="N327">
            <v>36</v>
          </cell>
          <cell r="O327">
            <v>2860.59</v>
          </cell>
          <cell r="P327">
            <v>102981.30888888889</v>
          </cell>
          <cell r="Q327">
            <v>1.0111111111109494</v>
          </cell>
          <cell r="R327">
            <v>36</v>
          </cell>
          <cell r="S327">
            <v>0</v>
          </cell>
          <cell r="T327">
            <v>102981.30888888889</v>
          </cell>
          <cell r="U327">
            <v>1.0111111111109494</v>
          </cell>
          <cell r="V327">
            <v>36</v>
          </cell>
          <cell r="W327">
            <v>0</v>
          </cell>
          <cell r="X327">
            <v>102981.30888888889</v>
          </cell>
          <cell r="Y327">
            <v>1.0111111111109494</v>
          </cell>
          <cell r="Z327">
            <v>36</v>
          </cell>
          <cell r="AA327">
            <v>0</v>
          </cell>
          <cell r="AB327">
            <v>102981.30888888889</v>
          </cell>
          <cell r="AC327">
            <v>1.0111111111109494</v>
          </cell>
          <cell r="AD327">
            <v>36</v>
          </cell>
          <cell r="AE327">
            <v>0</v>
          </cell>
          <cell r="AF327">
            <v>102981.30888888889</v>
          </cell>
          <cell r="AG327">
            <v>1.0111111111109494</v>
          </cell>
          <cell r="AH327">
            <v>36</v>
          </cell>
          <cell r="AI327">
            <v>0</v>
          </cell>
          <cell r="AJ327">
            <v>102981.30888888889</v>
          </cell>
          <cell r="AK327">
            <v>1.0111111111109494</v>
          </cell>
          <cell r="AL327">
            <v>36</v>
          </cell>
          <cell r="AM327">
            <v>0</v>
          </cell>
          <cell r="AN327">
            <v>102981.30888888889</v>
          </cell>
          <cell r="AO327">
            <v>1.0111111111109494</v>
          </cell>
          <cell r="AP327">
            <v>36</v>
          </cell>
          <cell r="AQ327">
            <v>0.01</v>
          </cell>
          <cell r="AR327">
            <v>102981.31888888888</v>
          </cell>
          <cell r="AS327">
            <v>1.0011111111109494</v>
          </cell>
          <cell r="AT327">
            <v>36</v>
          </cell>
          <cell r="AU327">
            <v>0</v>
          </cell>
          <cell r="AV327">
            <v>102981.31888888888</v>
          </cell>
          <cell r="AW327">
            <v>1.0011111111109494</v>
          </cell>
          <cell r="AX327">
            <v>36</v>
          </cell>
          <cell r="AY327">
            <v>0</v>
          </cell>
          <cell r="AZ327">
            <v>102981.31888888888</v>
          </cell>
          <cell r="BA327">
            <v>1.0011111111109494</v>
          </cell>
          <cell r="BB327">
            <v>36</v>
          </cell>
          <cell r="BC327">
            <v>0</v>
          </cell>
          <cell r="BD327">
            <v>102981.31888888888</v>
          </cell>
          <cell r="BE327">
            <v>1.0011111111109494</v>
          </cell>
          <cell r="BF327">
            <v>36</v>
          </cell>
          <cell r="BG327">
            <v>0</v>
          </cell>
          <cell r="BH327">
            <v>102981.31888888888</v>
          </cell>
          <cell r="BI327">
            <v>1.0011111111109494</v>
          </cell>
          <cell r="BJ327">
            <v>36</v>
          </cell>
          <cell r="BK327">
            <v>0</v>
          </cell>
          <cell r="BL327">
            <v>102981.31888888888</v>
          </cell>
          <cell r="BM327">
            <v>1.0011111111109494</v>
          </cell>
          <cell r="BN327">
            <v>36</v>
          </cell>
          <cell r="BO327">
            <v>0</v>
          </cell>
          <cell r="BP327">
            <v>102981.31888888888</v>
          </cell>
          <cell r="BQ327">
            <v>1.0011111111109494</v>
          </cell>
          <cell r="BR327">
            <v>36</v>
          </cell>
          <cell r="BS327">
            <v>0</v>
          </cell>
          <cell r="BT327">
            <v>102981.31888888888</v>
          </cell>
          <cell r="BU327">
            <v>1.0011111111109494</v>
          </cell>
          <cell r="BV327">
            <v>36</v>
          </cell>
          <cell r="BW327">
            <v>0</v>
          </cell>
          <cell r="BX327">
            <v>102981.31888888888</v>
          </cell>
          <cell r="BY327">
            <v>1.0011111111109494</v>
          </cell>
          <cell r="BZ327">
            <v>36</v>
          </cell>
          <cell r="CA327">
            <v>0</v>
          </cell>
          <cell r="CB327">
            <v>102981.31888888888</v>
          </cell>
          <cell r="CC327">
            <v>1.0011111111109494</v>
          </cell>
          <cell r="CD327">
            <v>36</v>
          </cell>
          <cell r="CE327">
            <v>0</v>
          </cell>
          <cell r="CF327">
            <v>102981.31888888888</v>
          </cell>
          <cell r="CG327">
            <v>1.0011111111109494</v>
          </cell>
          <cell r="CH327">
            <v>36</v>
          </cell>
          <cell r="CI327">
            <v>0</v>
          </cell>
          <cell r="CJ327">
            <v>102981.31888888888</v>
          </cell>
          <cell r="CK327">
            <v>1.0011111111109494</v>
          </cell>
          <cell r="CL327">
            <v>36</v>
          </cell>
          <cell r="CM327">
            <v>0</v>
          </cell>
          <cell r="CN327">
            <v>102981.31888888888</v>
          </cell>
          <cell r="CO327">
            <v>1.0011111111109494</v>
          </cell>
          <cell r="CP327">
            <v>36</v>
          </cell>
          <cell r="CQ327">
            <v>0</v>
          </cell>
          <cell r="CR327">
            <v>102981.31888888888</v>
          </cell>
          <cell r="CS327">
            <v>1.0011111111109494</v>
          </cell>
          <cell r="CT327">
            <v>36</v>
          </cell>
          <cell r="CU327">
            <v>0</v>
          </cell>
          <cell r="CV327">
            <v>102981.31888888888</v>
          </cell>
          <cell r="CW327">
            <v>1.0011111111109494</v>
          </cell>
          <cell r="CX327">
            <v>36</v>
          </cell>
          <cell r="CY327">
            <v>0</v>
          </cell>
          <cell r="CZ327">
            <v>102981.31888888888</v>
          </cell>
          <cell r="DA327">
            <v>1.0011111111109494</v>
          </cell>
          <cell r="DB327">
            <v>36</v>
          </cell>
          <cell r="DC327">
            <v>0</v>
          </cell>
          <cell r="DD327">
            <v>0</v>
          </cell>
          <cell r="DE327">
            <v>102981.31888888888</v>
          </cell>
          <cell r="DF327">
            <v>102981.3188888889</v>
          </cell>
          <cell r="DG327">
            <v>0</v>
          </cell>
          <cell r="DH327">
            <v>102981.31888888888</v>
          </cell>
          <cell r="DI327">
            <v>1.0011111111109494</v>
          </cell>
          <cell r="DJ327">
            <v>0</v>
          </cell>
          <cell r="DK327">
            <v>102981.31888888888</v>
          </cell>
          <cell r="DL327">
            <v>1.0011111111109494</v>
          </cell>
          <cell r="DM327">
            <v>0</v>
          </cell>
          <cell r="DN327">
            <v>102981.3188888889</v>
          </cell>
          <cell r="DO327">
            <v>1.0011111111109494</v>
          </cell>
          <cell r="DP327">
            <v>0</v>
          </cell>
          <cell r="DQ327">
            <v>102981.3188888889</v>
          </cell>
          <cell r="DR327">
            <v>1.0011111111109494</v>
          </cell>
          <cell r="DS327">
            <v>0</v>
          </cell>
          <cell r="DT327">
            <v>102981.3188888889</v>
          </cell>
          <cell r="DU327">
            <v>1.0011111111109494</v>
          </cell>
          <cell r="DV327">
            <v>0</v>
          </cell>
          <cell r="DW327">
            <v>102981.3188888889</v>
          </cell>
          <cell r="DX327">
            <v>1.0011111111109494</v>
          </cell>
          <cell r="DY327">
            <v>0</v>
          </cell>
          <cell r="DZ327">
            <v>102981.3188888889</v>
          </cell>
          <cell r="EA327">
            <v>1.0011111111109494</v>
          </cell>
          <cell r="EB327">
            <v>0</v>
          </cell>
          <cell r="EC327">
            <v>102981.3188888889</v>
          </cell>
          <cell r="ED327">
            <v>1.0011111111109494</v>
          </cell>
          <cell r="EE327">
            <v>0</v>
          </cell>
          <cell r="EF327">
            <v>102981.3188888889</v>
          </cell>
          <cell r="EG327">
            <v>1.0011111111109494</v>
          </cell>
          <cell r="EH327">
            <v>0</v>
          </cell>
          <cell r="EI327">
            <v>102981.3188888889</v>
          </cell>
          <cell r="EJ327">
            <v>1.0011111111109494</v>
          </cell>
          <cell r="EK327">
            <v>0</v>
          </cell>
          <cell r="EL327">
            <v>102981.3188888889</v>
          </cell>
          <cell r="EM327">
            <v>1.0011111111109494</v>
          </cell>
          <cell r="EN327">
            <v>0</v>
          </cell>
          <cell r="EO327">
            <v>102981.3188888889</v>
          </cell>
          <cell r="EP327">
            <v>1.0011111111109494</v>
          </cell>
          <cell r="EQ327">
            <v>0</v>
          </cell>
          <cell r="ER327">
            <v>102981.3188888889</v>
          </cell>
          <cell r="ES327">
            <v>1.0011111111109494</v>
          </cell>
        </row>
        <row r="328">
          <cell r="A328" t="str">
            <v xml:space="preserve">Const. of Cavite Territory Sales  </v>
          </cell>
          <cell r="B328" t="str">
            <v>(AMNM154419/420)</v>
          </cell>
          <cell r="C328">
            <v>37377</v>
          </cell>
          <cell r="D328">
            <v>75000</v>
          </cell>
          <cell r="E328" t="str">
            <v>36 mos.</v>
          </cell>
          <cell r="F328">
            <v>2083.3055555555557</v>
          </cell>
          <cell r="G328">
            <v>34</v>
          </cell>
          <cell r="H328">
            <v>70832.402222222197</v>
          </cell>
          <cell r="I328">
            <v>4167.5977777778025</v>
          </cell>
          <cell r="J328">
            <v>35</v>
          </cell>
          <cell r="K328">
            <v>2083.31</v>
          </cell>
          <cell r="L328">
            <v>72915.712222222195</v>
          </cell>
          <cell r="M328">
            <v>2084.2877777778026</v>
          </cell>
          <cell r="N328">
            <v>36</v>
          </cell>
          <cell r="O328">
            <v>2083.29</v>
          </cell>
          <cell r="P328">
            <v>74999.002222222189</v>
          </cell>
          <cell r="Q328">
            <v>0.99777777780263932</v>
          </cell>
          <cell r="R328">
            <v>36</v>
          </cell>
          <cell r="S328">
            <v>0</v>
          </cell>
          <cell r="T328">
            <v>74999.002222222189</v>
          </cell>
          <cell r="U328">
            <v>0.99777777780263932</v>
          </cell>
          <cell r="V328">
            <v>36</v>
          </cell>
          <cell r="W328">
            <v>0</v>
          </cell>
          <cell r="X328">
            <v>74999.002222222189</v>
          </cell>
          <cell r="Y328">
            <v>0.99777777780263932</v>
          </cell>
          <cell r="Z328">
            <v>36</v>
          </cell>
          <cell r="AA328">
            <v>0</v>
          </cell>
          <cell r="AB328">
            <v>74999.002222222189</v>
          </cell>
          <cell r="AC328">
            <v>0.99777777780263932</v>
          </cell>
          <cell r="AD328">
            <v>36</v>
          </cell>
          <cell r="AE328">
            <v>0</v>
          </cell>
          <cell r="AF328">
            <v>74999.002222222189</v>
          </cell>
          <cell r="AG328">
            <v>0.99777777780263932</v>
          </cell>
          <cell r="AH328">
            <v>36</v>
          </cell>
          <cell r="AI328">
            <v>0</v>
          </cell>
          <cell r="AJ328">
            <v>74999.002222222189</v>
          </cell>
          <cell r="AK328">
            <v>0.99777777780263932</v>
          </cell>
          <cell r="AL328">
            <v>36</v>
          </cell>
          <cell r="AM328">
            <v>0</v>
          </cell>
          <cell r="AN328">
            <v>74999.002222222189</v>
          </cell>
          <cell r="AO328">
            <v>0.99777777780263932</v>
          </cell>
          <cell r="AP328">
            <v>36</v>
          </cell>
          <cell r="AQ328">
            <v>0</v>
          </cell>
          <cell r="AR328">
            <v>74999.002222222189</v>
          </cell>
          <cell r="AS328">
            <v>0.99777777780263932</v>
          </cell>
          <cell r="AT328">
            <v>36</v>
          </cell>
          <cell r="AU328">
            <v>0</v>
          </cell>
          <cell r="AV328">
            <v>74999.002222222189</v>
          </cell>
          <cell r="AW328">
            <v>0.99777777780263932</v>
          </cell>
          <cell r="AX328">
            <v>36</v>
          </cell>
          <cell r="AY328">
            <v>0</v>
          </cell>
          <cell r="AZ328">
            <v>74999.002222222189</v>
          </cell>
          <cell r="BA328">
            <v>0.99777777780263932</v>
          </cell>
          <cell r="BB328">
            <v>36</v>
          </cell>
          <cell r="BC328">
            <v>0</v>
          </cell>
          <cell r="BD328">
            <v>74999.002222222189</v>
          </cell>
          <cell r="BE328">
            <v>0.99777777780263932</v>
          </cell>
          <cell r="BF328">
            <v>36</v>
          </cell>
          <cell r="BG328">
            <v>0</v>
          </cell>
          <cell r="BH328">
            <v>74999.002222222189</v>
          </cell>
          <cell r="BI328">
            <v>0.99777777780263932</v>
          </cell>
          <cell r="BJ328">
            <v>36</v>
          </cell>
          <cell r="BK328">
            <v>0</v>
          </cell>
          <cell r="BL328">
            <v>74999.002222222189</v>
          </cell>
          <cell r="BM328">
            <v>0.99777777780263932</v>
          </cell>
          <cell r="BN328">
            <v>36</v>
          </cell>
          <cell r="BO328">
            <v>0</v>
          </cell>
          <cell r="BP328">
            <v>74999.002222222189</v>
          </cell>
          <cell r="BQ328">
            <v>0.99777777780263932</v>
          </cell>
          <cell r="BR328">
            <v>36</v>
          </cell>
          <cell r="BS328">
            <v>0</v>
          </cell>
          <cell r="BT328">
            <v>74999.002222222189</v>
          </cell>
          <cell r="BU328">
            <v>0.99777777780263932</v>
          </cell>
          <cell r="BV328">
            <v>36</v>
          </cell>
          <cell r="BW328">
            <v>0</v>
          </cell>
          <cell r="BX328">
            <v>74999.002222222189</v>
          </cell>
          <cell r="BY328">
            <v>0.99777777780263932</v>
          </cell>
          <cell r="BZ328">
            <v>36</v>
          </cell>
          <cell r="CA328">
            <v>0</v>
          </cell>
          <cell r="CB328">
            <v>74999.002222222189</v>
          </cell>
          <cell r="CC328">
            <v>0.99777777780263932</v>
          </cell>
          <cell r="CD328">
            <v>36</v>
          </cell>
          <cell r="CE328">
            <v>0</v>
          </cell>
          <cell r="CF328">
            <v>74999.002222222189</v>
          </cell>
          <cell r="CG328">
            <v>0.99777777780263932</v>
          </cell>
          <cell r="CH328">
            <v>36</v>
          </cell>
          <cell r="CI328">
            <v>0</v>
          </cell>
          <cell r="CJ328">
            <v>74999.002222222189</v>
          </cell>
          <cell r="CK328">
            <v>0.99777777780263932</v>
          </cell>
          <cell r="CL328">
            <v>36</v>
          </cell>
          <cell r="CM328">
            <v>0</v>
          </cell>
          <cell r="CN328">
            <v>74999.002222222189</v>
          </cell>
          <cell r="CO328">
            <v>0.99777777780263932</v>
          </cell>
          <cell r="CP328">
            <v>36</v>
          </cell>
          <cell r="CQ328">
            <v>0</v>
          </cell>
          <cell r="CR328">
            <v>74999.002222222189</v>
          </cell>
          <cell r="CS328">
            <v>0.99777777780263932</v>
          </cell>
          <cell r="CT328">
            <v>36</v>
          </cell>
          <cell r="CU328">
            <v>0</v>
          </cell>
          <cell r="CV328">
            <v>74999.002222222189</v>
          </cell>
          <cell r="CW328">
            <v>0.99777777780263932</v>
          </cell>
          <cell r="CX328">
            <v>36</v>
          </cell>
          <cell r="CY328">
            <v>0</v>
          </cell>
          <cell r="CZ328">
            <v>74999.002222222189</v>
          </cell>
          <cell r="DA328">
            <v>0.99777777780263932</v>
          </cell>
          <cell r="DB328">
            <v>36</v>
          </cell>
          <cell r="DC328">
            <v>0</v>
          </cell>
          <cell r="DD328">
            <v>0</v>
          </cell>
          <cell r="DE328">
            <v>74999.002222222189</v>
          </cell>
          <cell r="DF328">
            <v>74999.002222222203</v>
          </cell>
          <cell r="DG328">
            <v>0</v>
          </cell>
          <cell r="DH328">
            <v>74999.002222222189</v>
          </cell>
          <cell r="DI328">
            <v>0.99777777780263932</v>
          </cell>
          <cell r="DJ328">
            <v>0</v>
          </cell>
          <cell r="DK328">
            <v>74999.002222222189</v>
          </cell>
          <cell r="DL328">
            <v>0.99777777780263932</v>
          </cell>
          <cell r="DM328">
            <v>0</v>
          </cell>
          <cell r="DN328">
            <v>74999.002222222203</v>
          </cell>
          <cell r="DO328">
            <v>0.99777777780263932</v>
          </cell>
          <cell r="DP328">
            <v>0</v>
          </cell>
          <cell r="DQ328">
            <v>74999.002222222203</v>
          </cell>
          <cell r="DR328">
            <v>0.99777777780263932</v>
          </cell>
          <cell r="DS328">
            <v>0</v>
          </cell>
          <cell r="DT328">
            <v>74999.002222222203</v>
          </cell>
          <cell r="DU328">
            <v>0.99777777780263932</v>
          </cell>
          <cell r="DV328">
            <v>0</v>
          </cell>
          <cell r="DW328">
            <v>74999.002222222203</v>
          </cell>
          <cell r="DX328">
            <v>0.99777777780263932</v>
          </cell>
          <cell r="DY328">
            <v>0</v>
          </cell>
          <cell r="DZ328">
            <v>74999.002222222203</v>
          </cell>
          <cell r="EA328">
            <v>0.99777777780263932</v>
          </cell>
          <cell r="EB328">
            <v>0</v>
          </cell>
          <cell r="EC328">
            <v>74999.002222222203</v>
          </cell>
          <cell r="ED328">
            <v>0.99777777780263932</v>
          </cell>
          <cell r="EE328">
            <v>0</v>
          </cell>
          <cell r="EF328">
            <v>74999.002222222203</v>
          </cell>
          <cell r="EG328">
            <v>0.99777777780263932</v>
          </cell>
          <cell r="EH328">
            <v>0</v>
          </cell>
          <cell r="EI328">
            <v>74999.002222222203</v>
          </cell>
          <cell r="EJ328">
            <v>0.99777777780263932</v>
          </cell>
          <cell r="EK328">
            <v>0</v>
          </cell>
          <cell r="EL328">
            <v>74999.002222222203</v>
          </cell>
          <cell r="EM328">
            <v>0.99777777780263932</v>
          </cell>
          <cell r="EN328">
            <v>0</v>
          </cell>
          <cell r="EO328">
            <v>74999.002222222203</v>
          </cell>
          <cell r="EP328">
            <v>0.99777777780263932</v>
          </cell>
          <cell r="EQ328">
            <v>0</v>
          </cell>
          <cell r="ER328">
            <v>74999.002222222203</v>
          </cell>
          <cell r="ES328">
            <v>0.99777777780263932</v>
          </cell>
        </row>
        <row r="329">
          <cell r="A329" t="str">
            <v>Const. of Quirino Stn-30%DP (AMNM169230/PO# 7283)</v>
          </cell>
          <cell r="C329">
            <v>37469</v>
          </cell>
          <cell r="D329">
            <v>680000</v>
          </cell>
          <cell r="E329" t="str">
            <v>36 mos.</v>
          </cell>
          <cell r="F329">
            <v>18888.861111111109</v>
          </cell>
          <cell r="G329">
            <v>31</v>
          </cell>
          <cell r="H329">
            <v>585554.68888888904</v>
          </cell>
          <cell r="I329">
            <v>94445.311111110961</v>
          </cell>
          <cell r="J329">
            <v>32</v>
          </cell>
          <cell r="K329">
            <v>18888.86</v>
          </cell>
          <cell r="L329">
            <v>604443.54888888902</v>
          </cell>
          <cell r="M329">
            <v>75556.45111111096</v>
          </cell>
          <cell r="N329">
            <v>33</v>
          </cell>
          <cell r="O329">
            <v>18888.86</v>
          </cell>
          <cell r="P329">
            <v>623332.40888888901</v>
          </cell>
          <cell r="Q329">
            <v>56667.59111111096</v>
          </cell>
          <cell r="R329">
            <v>34</v>
          </cell>
          <cell r="S329">
            <v>18888.86</v>
          </cell>
          <cell r="T329">
            <v>642221.268888889</v>
          </cell>
          <cell r="U329">
            <v>37778.731111110959</v>
          </cell>
          <cell r="V329">
            <v>35</v>
          </cell>
          <cell r="W329">
            <v>18888.86</v>
          </cell>
          <cell r="X329">
            <v>661110.12888888898</v>
          </cell>
          <cell r="Y329">
            <v>18889.871111110959</v>
          </cell>
          <cell r="Z329">
            <v>36</v>
          </cell>
          <cell r="AA329">
            <v>18888.86</v>
          </cell>
          <cell r="AB329">
            <v>679998.98888888897</v>
          </cell>
          <cell r="AC329">
            <v>1.0111111109581543</v>
          </cell>
          <cell r="AD329">
            <v>36</v>
          </cell>
          <cell r="AE329">
            <v>0.01</v>
          </cell>
          <cell r="AF329">
            <v>679998.99888888898</v>
          </cell>
          <cell r="AG329">
            <v>1.0011111109581543</v>
          </cell>
          <cell r="AH329">
            <v>36</v>
          </cell>
          <cell r="AI329">
            <v>0.01</v>
          </cell>
          <cell r="AJ329">
            <v>679999.00888888899</v>
          </cell>
          <cell r="AK329">
            <v>0.9911111109581543</v>
          </cell>
          <cell r="AL329">
            <v>36</v>
          </cell>
          <cell r="AM329">
            <v>0.01</v>
          </cell>
          <cell r="AN329">
            <v>679999.018888889</v>
          </cell>
          <cell r="AO329">
            <v>0.98111111095815429</v>
          </cell>
          <cell r="AP329">
            <v>36</v>
          </cell>
          <cell r="AQ329">
            <v>-0.02</v>
          </cell>
          <cell r="AR329">
            <v>679998.99888888898</v>
          </cell>
          <cell r="AS329">
            <v>1.0011111109581543</v>
          </cell>
          <cell r="AT329">
            <v>36</v>
          </cell>
          <cell r="AU329">
            <v>0</v>
          </cell>
          <cell r="AV329">
            <v>679998.99888888898</v>
          </cell>
          <cell r="AW329">
            <v>1.0011111109581543</v>
          </cell>
          <cell r="AX329">
            <v>36</v>
          </cell>
          <cell r="AY329">
            <v>0</v>
          </cell>
          <cell r="AZ329">
            <v>679998.99888888898</v>
          </cell>
          <cell r="BA329">
            <v>1.0011111109581543</v>
          </cell>
          <cell r="BB329">
            <v>36</v>
          </cell>
          <cell r="BC329">
            <v>0</v>
          </cell>
          <cell r="BD329">
            <v>679998.99888888898</v>
          </cell>
          <cell r="BE329">
            <v>1.0011111109581543</v>
          </cell>
          <cell r="BF329">
            <v>36</v>
          </cell>
          <cell r="BG329">
            <v>0</v>
          </cell>
          <cell r="BH329">
            <v>679998.99888888898</v>
          </cell>
          <cell r="BI329">
            <v>1.0011111109581543</v>
          </cell>
          <cell r="BJ329">
            <v>36</v>
          </cell>
          <cell r="BK329">
            <v>0</v>
          </cell>
          <cell r="BL329">
            <v>679998.99888888898</v>
          </cell>
          <cell r="BM329">
            <v>1.0011111109581543</v>
          </cell>
          <cell r="BN329">
            <v>36</v>
          </cell>
          <cell r="BO329">
            <v>0</v>
          </cell>
          <cell r="BP329">
            <v>679998.99888888898</v>
          </cell>
          <cell r="BQ329">
            <v>1.0011111109581543</v>
          </cell>
          <cell r="BR329">
            <v>36</v>
          </cell>
          <cell r="BS329">
            <v>0</v>
          </cell>
          <cell r="BT329">
            <v>679998.99888888898</v>
          </cell>
          <cell r="BU329">
            <v>1.0011111109581543</v>
          </cell>
          <cell r="BV329">
            <v>36</v>
          </cell>
          <cell r="BW329">
            <v>0</v>
          </cell>
          <cell r="BX329">
            <v>679998.99888888898</v>
          </cell>
          <cell r="BY329">
            <v>1.0011111109581543</v>
          </cell>
          <cell r="BZ329">
            <v>36</v>
          </cell>
          <cell r="CA329">
            <v>0</v>
          </cell>
          <cell r="CB329">
            <v>679998.99888888898</v>
          </cell>
          <cell r="CC329">
            <v>1.0011111109581543</v>
          </cell>
          <cell r="CD329">
            <v>36</v>
          </cell>
          <cell r="CE329">
            <v>0</v>
          </cell>
          <cell r="CF329">
            <v>679998.99888888898</v>
          </cell>
          <cell r="CG329">
            <v>1.0011111109581543</v>
          </cell>
          <cell r="CH329">
            <v>36</v>
          </cell>
          <cell r="CI329">
            <v>0</v>
          </cell>
          <cell r="CJ329">
            <v>679998.99888888898</v>
          </cell>
          <cell r="CK329">
            <v>1.0011111109581543</v>
          </cell>
          <cell r="CL329">
            <v>36</v>
          </cell>
          <cell r="CM329">
            <v>0</v>
          </cell>
          <cell r="CN329">
            <v>679998.99888888898</v>
          </cell>
          <cell r="CO329">
            <v>1.0011111109581543</v>
          </cell>
          <cell r="CP329">
            <v>36</v>
          </cell>
          <cell r="CQ329">
            <v>0</v>
          </cell>
          <cell r="CR329">
            <v>679998.99888888898</v>
          </cell>
          <cell r="CS329">
            <v>1.0011111109581543</v>
          </cell>
          <cell r="CT329">
            <v>36</v>
          </cell>
          <cell r="CU329">
            <v>0</v>
          </cell>
          <cell r="CV329">
            <v>679998.99888888898</v>
          </cell>
          <cell r="CW329">
            <v>1.0011111109581543</v>
          </cell>
          <cell r="CX329">
            <v>36</v>
          </cell>
          <cell r="CY329">
            <v>0</v>
          </cell>
          <cell r="CZ329">
            <v>679998.99888888898</v>
          </cell>
          <cell r="DA329">
            <v>1.0011111109581543</v>
          </cell>
          <cell r="DB329">
            <v>36</v>
          </cell>
          <cell r="DC329">
            <v>0</v>
          </cell>
          <cell r="DD329">
            <v>0</v>
          </cell>
          <cell r="DE329">
            <v>679998.99888888898</v>
          </cell>
          <cell r="DF329">
            <v>679998.99888888909</v>
          </cell>
          <cell r="DG329">
            <v>0</v>
          </cell>
          <cell r="DH329">
            <v>679998.99888888898</v>
          </cell>
          <cell r="DI329">
            <v>1.0011111109581543</v>
          </cell>
          <cell r="DJ329">
            <v>0</v>
          </cell>
          <cell r="DK329">
            <v>679998.99888888898</v>
          </cell>
          <cell r="DL329">
            <v>1.0011111109581543</v>
          </cell>
          <cell r="DM329">
            <v>0</v>
          </cell>
          <cell r="DN329">
            <v>679998.99888888909</v>
          </cell>
          <cell r="DO329">
            <v>1.0011111109581543</v>
          </cell>
          <cell r="DP329">
            <v>0</v>
          </cell>
          <cell r="DQ329">
            <v>679998.99888888909</v>
          </cell>
          <cell r="DR329">
            <v>1.0011111109581543</v>
          </cell>
          <cell r="DS329">
            <v>0</v>
          </cell>
          <cell r="DT329">
            <v>679998.99888888909</v>
          </cell>
          <cell r="DU329">
            <v>1.0011111109581543</v>
          </cell>
          <cell r="DV329">
            <v>0</v>
          </cell>
          <cell r="DW329">
            <v>679998.99888888909</v>
          </cell>
          <cell r="DX329">
            <v>1.0011111109581543</v>
          </cell>
          <cell r="DY329">
            <v>0</v>
          </cell>
          <cell r="DZ329">
            <v>679998.99888888909</v>
          </cell>
          <cell r="EA329">
            <v>1.0011111109581543</v>
          </cell>
          <cell r="EB329">
            <v>0</v>
          </cell>
          <cell r="EC329">
            <v>679998.99888888909</v>
          </cell>
          <cell r="ED329">
            <v>1.0011111109581543</v>
          </cell>
          <cell r="EE329">
            <v>0</v>
          </cell>
          <cell r="EF329">
            <v>679998.99888888909</v>
          </cell>
          <cell r="EG329">
            <v>1.0011111109581543</v>
          </cell>
          <cell r="EH329">
            <v>0</v>
          </cell>
          <cell r="EI329">
            <v>679998.99888888909</v>
          </cell>
          <cell r="EJ329">
            <v>1.0011111109581543</v>
          </cell>
          <cell r="EK329">
            <v>0</v>
          </cell>
          <cell r="EL329">
            <v>679998.99888888909</v>
          </cell>
          <cell r="EM329">
            <v>1.0011111109581543</v>
          </cell>
          <cell r="EN329">
            <v>0</v>
          </cell>
          <cell r="EO329">
            <v>679998.99888888909</v>
          </cell>
          <cell r="EP329">
            <v>1.0011111109581543</v>
          </cell>
          <cell r="EQ329">
            <v>0</v>
          </cell>
          <cell r="ER329">
            <v>679998.99888888909</v>
          </cell>
          <cell r="ES329">
            <v>1.0011111109581543</v>
          </cell>
        </row>
        <row r="330">
          <cell r="A330" t="str">
            <v>Improvement of CS department</v>
          </cell>
          <cell r="C330">
            <v>37500</v>
          </cell>
          <cell r="D330">
            <v>65927.27</v>
          </cell>
          <cell r="E330" t="str">
            <v>36 mos.</v>
          </cell>
          <cell r="F330">
            <v>1831.285277777778</v>
          </cell>
          <cell r="G330">
            <v>30</v>
          </cell>
          <cell r="H330">
            <v>54938.572500000002</v>
          </cell>
          <cell r="I330">
            <v>10988.697500000002</v>
          </cell>
          <cell r="J330">
            <v>31</v>
          </cell>
          <cell r="K330">
            <v>1831.29</v>
          </cell>
          <cell r="L330">
            <v>56769.862500000003</v>
          </cell>
          <cell r="M330">
            <v>9157.4075000000012</v>
          </cell>
          <cell r="N330">
            <v>32</v>
          </cell>
          <cell r="O330">
            <v>1831.29</v>
          </cell>
          <cell r="P330">
            <v>58601.152500000004</v>
          </cell>
          <cell r="Q330">
            <v>7326.1175000000012</v>
          </cell>
          <cell r="R330">
            <v>33</v>
          </cell>
          <cell r="S330">
            <v>1831.29</v>
          </cell>
          <cell r="T330">
            <v>60432.442500000005</v>
          </cell>
          <cell r="U330">
            <v>5494.8275000000012</v>
          </cell>
          <cell r="V330">
            <v>34</v>
          </cell>
          <cell r="W330">
            <v>1831.29</v>
          </cell>
          <cell r="X330">
            <v>62263.732500000006</v>
          </cell>
          <cell r="Y330">
            <v>3663.5375000000013</v>
          </cell>
          <cell r="Z330">
            <v>35</v>
          </cell>
          <cell r="AA330">
            <v>1831.29</v>
          </cell>
          <cell r="AB330">
            <v>64095.022500000006</v>
          </cell>
          <cell r="AC330">
            <v>1832.2475000000013</v>
          </cell>
          <cell r="AD330">
            <v>36</v>
          </cell>
          <cell r="AE330">
            <v>1831.25</v>
          </cell>
          <cell r="AF330">
            <v>65926.272500000006</v>
          </cell>
          <cell r="AG330">
            <v>0.99750000000130967</v>
          </cell>
          <cell r="AH330">
            <v>36</v>
          </cell>
          <cell r="AI330">
            <v>0</v>
          </cell>
          <cell r="AJ330">
            <v>65926.272500000006</v>
          </cell>
          <cell r="AK330">
            <v>0.99750000000130967</v>
          </cell>
          <cell r="AL330">
            <v>36</v>
          </cell>
          <cell r="AM330">
            <v>0</v>
          </cell>
          <cell r="AN330">
            <v>65926.272500000006</v>
          </cell>
          <cell r="AO330">
            <v>0.99750000000130967</v>
          </cell>
          <cell r="AP330">
            <v>36</v>
          </cell>
          <cell r="AQ330">
            <v>0</v>
          </cell>
          <cell r="AR330">
            <v>65926.272500000006</v>
          </cell>
          <cell r="AS330">
            <v>0.99750000000130967</v>
          </cell>
          <cell r="AT330">
            <v>36</v>
          </cell>
          <cell r="AU330">
            <v>0</v>
          </cell>
          <cell r="AV330">
            <v>65926.272500000006</v>
          </cell>
          <cell r="AW330">
            <v>0.99750000000130967</v>
          </cell>
          <cell r="AX330">
            <v>36</v>
          </cell>
          <cell r="AY330">
            <v>0</v>
          </cell>
          <cell r="AZ330">
            <v>65926.272500000006</v>
          </cell>
          <cell r="BA330">
            <v>0.99750000000130967</v>
          </cell>
          <cell r="BB330">
            <v>36</v>
          </cell>
          <cell r="BC330">
            <v>0</v>
          </cell>
          <cell r="BD330">
            <v>65926.272500000006</v>
          </cell>
          <cell r="BE330">
            <v>0.99750000000130967</v>
          </cell>
          <cell r="BF330">
            <v>36</v>
          </cell>
          <cell r="BG330">
            <v>0</v>
          </cell>
          <cell r="BH330">
            <v>65926.272500000006</v>
          </cell>
          <cell r="BI330">
            <v>0.99750000000130967</v>
          </cell>
          <cell r="BJ330">
            <v>36</v>
          </cell>
          <cell r="BK330">
            <v>0</v>
          </cell>
          <cell r="BL330">
            <v>65926.272500000006</v>
          </cell>
          <cell r="BM330">
            <v>0.99750000000130967</v>
          </cell>
          <cell r="BN330">
            <v>36</v>
          </cell>
          <cell r="BO330">
            <v>0</v>
          </cell>
          <cell r="BP330">
            <v>65926.272500000006</v>
          </cell>
          <cell r="BQ330">
            <v>0.99750000000130967</v>
          </cell>
          <cell r="BR330">
            <v>36</v>
          </cell>
          <cell r="BS330">
            <v>0</v>
          </cell>
          <cell r="BT330">
            <v>65926.272500000006</v>
          </cell>
          <cell r="BU330">
            <v>0.99750000000130967</v>
          </cell>
          <cell r="BV330">
            <v>36</v>
          </cell>
          <cell r="BW330">
            <v>0</v>
          </cell>
          <cell r="BX330">
            <v>65926.272500000006</v>
          </cell>
          <cell r="BY330">
            <v>0.99750000000130967</v>
          </cell>
          <cell r="BZ330">
            <v>36</v>
          </cell>
          <cell r="CA330">
            <v>0</v>
          </cell>
          <cell r="CB330">
            <v>65926.272500000006</v>
          </cell>
          <cell r="CC330">
            <v>0.99750000000130967</v>
          </cell>
          <cell r="CD330">
            <v>36</v>
          </cell>
          <cell r="CE330">
            <v>0</v>
          </cell>
          <cell r="CF330">
            <v>65926.272500000006</v>
          </cell>
          <cell r="CG330">
            <v>0.99750000000130967</v>
          </cell>
          <cell r="CH330">
            <v>36</v>
          </cell>
          <cell r="CI330">
            <v>0</v>
          </cell>
          <cell r="CJ330">
            <v>65926.272500000006</v>
          </cell>
          <cell r="CK330">
            <v>0.99750000000130967</v>
          </cell>
          <cell r="CL330">
            <v>36</v>
          </cell>
          <cell r="CM330">
            <v>0</v>
          </cell>
          <cell r="CN330">
            <v>65926.272500000006</v>
          </cell>
          <cell r="CO330">
            <v>0.99750000000130967</v>
          </cell>
          <cell r="CP330">
            <v>36</v>
          </cell>
          <cell r="CQ330">
            <v>0</v>
          </cell>
          <cell r="CR330">
            <v>65926.272500000006</v>
          </cell>
          <cell r="CS330">
            <v>0.99750000000130967</v>
          </cell>
          <cell r="CT330">
            <v>36</v>
          </cell>
          <cell r="CU330">
            <v>0</v>
          </cell>
          <cell r="CV330">
            <v>65926.272500000006</v>
          </cell>
          <cell r="CW330">
            <v>0.99750000000130967</v>
          </cell>
          <cell r="CX330">
            <v>36</v>
          </cell>
          <cell r="CY330">
            <v>0</v>
          </cell>
          <cell r="CZ330">
            <v>65926.272500000006</v>
          </cell>
          <cell r="DA330">
            <v>0.99750000000130967</v>
          </cell>
          <cell r="DB330">
            <v>36</v>
          </cell>
          <cell r="DC330">
            <v>0</v>
          </cell>
          <cell r="DD330">
            <v>0</v>
          </cell>
          <cell r="DE330">
            <v>65926.272500000006</v>
          </cell>
          <cell r="DF330">
            <v>65926.272500000006</v>
          </cell>
          <cell r="DG330">
            <v>0</v>
          </cell>
          <cell r="DH330">
            <v>65926.272500000006</v>
          </cell>
          <cell r="DI330">
            <v>0.99750000000130967</v>
          </cell>
          <cell r="DJ330">
            <v>0</v>
          </cell>
          <cell r="DK330">
            <v>65926.272500000006</v>
          </cell>
          <cell r="DL330">
            <v>0.99750000000130967</v>
          </cell>
          <cell r="DM330">
            <v>0</v>
          </cell>
          <cell r="DN330">
            <v>65926.272500000006</v>
          </cell>
          <cell r="DO330">
            <v>0.99750000000130967</v>
          </cell>
          <cell r="DP330">
            <v>0</v>
          </cell>
          <cell r="DQ330">
            <v>65926.272500000006</v>
          </cell>
          <cell r="DR330">
            <v>0.99750000000130967</v>
          </cell>
          <cell r="DS330">
            <v>0</v>
          </cell>
          <cell r="DT330">
            <v>65926.272500000006</v>
          </cell>
          <cell r="DU330">
            <v>0.99750000000130967</v>
          </cell>
          <cell r="DV330">
            <v>0</v>
          </cell>
          <cell r="DW330">
            <v>65926.272500000006</v>
          </cell>
          <cell r="DX330">
            <v>0.99750000000130967</v>
          </cell>
          <cell r="DY330">
            <v>0</v>
          </cell>
          <cell r="DZ330">
            <v>65926.272500000006</v>
          </cell>
          <cell r="EA330">
            <v>0.99750000000130967</v>
          </cell>
          <cell r="EB330">
            <v>0</v>
          </cell>
          <cell r="EC330">
            <v>65926.272500000006</v>
          </cell>
          <cell r="ED330">
            <v>0.99750000000130967</v>
          </cell>
          <cell r="EE330">
            <v>0</v>
          </cell>
          <cell r="EF330">
            <v>65926.272500000006</v>
          </cell>
          <cell r="EG330">
            <v>0.99750000000130967</v>
          </cell>
          <cell r="EH330">
            <v>0</v>
          </cell>
          <cell r="EI330">
            <v>65926.272500000006</v>
          </cell>
          <cell r="EJ330">
            <v>0.99750000000130967</v>
          </cell>
          <cell r="EK330">
            <v>0</v>
          </cell>
          <cell r="EL330">
            <v>65926.272500000006</v>
          </cell>
          <cell r="EM330">
            <v>0.99750000000130967</v>
          </cell>
          <cell r="EN330">
            <v>0</v>
          </cell>
          <cell r="EO330">
            <v>65926.272500000006</v>
          </cell>
          <cell r="EP330">
            <v>0.99750000000130967</v>
          </cell>
          <cell r="EQ330">
            <v>0</v>
          </cell>
          <cell r="ER330">
            <v>65926.272500000006</v>
          </cell>
          <cell r="ES330">
            <v>0.99750000000130967</v>
          </cell>
        </row>
        <row r="331">
          <cell r="A331" t="str">
            <v>Improvement of CS department</v>
          </cell>
          <cell r="C331">
            <v>37561</v>
          </cell>
          <cell r="D331">
            <v>295454.55</v>
          </cell>
          <cell r="E331" t="str">
            <v>36 mos.</v>
          </cell>
          <cell r="F331">
            <v>8207.0430555555558</v>
          </cell>
          <cell r="G331">
            <v>28</v>
          </cell>
          <cell r="H331">
            <v>229797.19638888899</v>
          </cell>
          <cell r="I331">
            <v>65657.353611111001</v>
          </cell>
          <cell r="J331">
            <v>29</v>
          </cell>
          <cell r="K331">
            <v>8207.0400000000009</v>
          </cell>
          <cell r="L331">
            <v>238004.236388889</v>
          </cell>
          <cell r="M331">
            <v>57450.313611111</v>
          </cell>
          <cell r="N331">
            <v>30</v>
          </cell>
          <cell r="O331">
            <v>8207.0400000000009</v>
          </cell>
          <cell r="P331">
            <v>246211.276388889</v>
          </cell>
          <cell r="Q331">
            <v>49243.273611110999</v>
          </cell>
          <cell r="R331">
            <v>31</v>
          </cell>
          <cell r="S331">
            <v>8207.0400000000009</v>
          </cell>
          <cell r="T331">
            <v>254418.31638888901</v>
          </cell>
          <cell r="U331">
            <v>41036.233611110998</v>
          </cell>
          <cell r="V331">
            <v>32</v>
          </cell>
          <cell r="W331">
            <v>8207.0400000000009</v>
          </cell>
          <cell r="X331">
            <v>262625.35638888902</v>
          </cell>
          <cell r="Y331">
            <v>32829.193611110997</v>
          </cell>
          <cell r="Z331">
            <v>33</v>
          </cell>
          <cell r="AA331">
            <v>8207.0400000000009</v>
          </cell>
          <cell r="AB331">
            <v>270832.396388889</v>
          </cell>
          <cell r="AC331">
            <v>24622.153611110996</v>
          </cell>
          <cell r="AD331">
            <v>34</v>
          </cell>
          <cell r="AE331">
            <v>8207.0400000000009</v>
          </cell>
          <cell r="AF331">
            <v>279039.43638888898</v>
          </cell>
          <cell r="AG331">
            <v>16415.113611110995</v>
          </cell>
          <cell r="AH331">
            <v>35</v>
          </cell>
          <cell r="AI331">
            <v>8207.0400000000009</v>
          </cell>
          <cell r="AJ331">
            <v>287246.47638888896</v>
          </cell>
          <cell r="AK331">
            <v>8208.0736111109945</v>
          </cell>
          <cell r="AL331">
            <v>36</v>
          </cell>
          <cell r="AM331">
            <v>8207.0400000000009</v>
          </cell>
          <cell r="AN331">
            <v>295453.51638888894</v>
          </cell>
          <cell r="AO331">
            <v>1.033611110993661</v>
          </cell>
          <cell r="AP331">
            <v>36</v>
          </cell>
          <cell r="AQ331">
            <v>0.03</v>
          </cell>
          <cell r="AR331">
            <v>295453.54638888896</v>
          </cell>
          <cell r="AS331">
            <v>1.003611110993661</v>
          </cell>
          <cell r="AT331">
            <v>36</v>
          </cell>
          <cell r="AU331">
            <v>0</v>
          </cell>
          <cell r="AV331">
            <v>295453.54638888896</v>
          </cell>
          <cell r="AW331">
            <v>1.003611110993661</v>
          </cell>
          <cell r="AX331">
            <v>36</v>
          </cell>
          <cell r="AY331">
            <v>0</v>
          </cell>
          <cell r="AZ331">
            <v>295453.54638888896</v>
          </cell>
          <cell r="BA331">
            <v>1.003611110993661</v>
          </cell>
          <cell r="BB331">
            <v>36</v>
          </cell>
          <cell r="BC331">
            <v>0</v>
          </cell>
          <cell r="BD331">
            <v>295453.54638888896</v>
          </cell>
          <cell r="BE331">
            <v>1.003611110993661</v>
          </cell>
          <cell r="BF331">
            <v>36</v>
          </cell>
          <cell r="BG331">
            <v>0</v>
          </cell>
          <cell r="BH331">
            <v>295453.54638888896</v>
          </cell>
          <cell r="BI331">
            <v>1.003611110993661</v>
          </cell>
          <cell r="BJ331">
            <v>36</v>
          </cell>
          <cell r="BK331">
            <v>0</v>
          </cell>
          <cell r="BL331">
            <v>295453.54638888896</v>
          </cell>
          <cell r="BM331">
            <v>1.003611110993661</v>
          </cell>
          <cell r="BN331">
            <v>36</v>
          </cell>
          <cell r="BO331">
            <v>0</v>
          </cell>
          <cell r="BP331">
            <v>295453.54638888896</v>
          </cell>
          <cell r="BQ331">
            <v>1.003611110993661</v>
          </cell>
          <cell r="BR331">
            <v>36</v>
          </cell>
          <cell r="BS331">
            <v>0</v>
          </cell>
          <cell r="BT331">
            <v>295453.54638888896</v>
          </cell>
          <cell r="BU331">
            <v>1.003611110993661</v>
          </cell>
          <cell r="BV331">
            <v>36</v>
          </cell>
          <cell r="BW331">
            <v>0</v>
          </cell>
          <cell r="BX331">
            <v>295453.54638888896</v>
          </cell>
          <cell r="BY331">
            <v>1.003611110993661</v>
          </cell>
          <cell r="BZ331">
            <v>36</v>
          </cell>
          <cell r="CA331">
            <v>0</v>
          </cell>
          <cell r="CB331">
            <v>295453.54638888896</v>
          </cell>
          <cell r="CC331">
            <v>1.003611110993661</v>
          </cell>
          <cell r="CD331">
            <v>36</v>
          </cell>
          <cell r="CE331">
            <v>0</v>
          </cell>
          <cell r="CF331">
            <v>295453.54638888896</v>
          </cell>
          <cell r="CG331">
            <v>1.003611110993661</v>
          </cell>
          <cell r="CH331">
            <v>36</v>
          </cell>
          <cell r="CI331">
            <v>0</v>
          </cell>
          <cell r="CJ331">
            <v>295453.54638888896</v>
          </cell>
          <cell r="CK331">
            <v>1.003611110993661</v>
          </cell>
          <cell r="CL331">
            <v>36</v>
          </cell>
          <cell r="CM331">
            <v>0</v>
          </cell>
          <cell r="CN331">
            <v>295453.54638888896</v>
          </cell>
          <cell r="CO331">
            <v>1.003611110993661</v>
          </cell>
          <cell r="CP331">
            <v>36</v>
          </cell>
          <cell r="CQ331">
            <v>0</v>
          </cell>
          <cell r="CR331">
            <v>295453.54638888896</v>
          </cell>
          <cell r="CS331">
            <v>1.003611110993661</v>
          </cell>
          <cell r="CT331">
            <v>36</v>
          </cell>
          <cell r="CU331">
            <v>0</v>
          </cell>
          <cell r="CV331">
            <v>295453.54638888896</v>
          </cell>
          <cell r="CW331">
            <v>1.003611110993661</v>
          </cell>
          <cell r="CX331">
            <v>36</v>
          </cell>
          <cell r="CY331">
            <v>0</v>
          </cell>
          <cell r="CZ331">
            <v>295453.54638888896</v>
          </cell>
          <cell r="DA331">
            <v>1.003611110993661</v>
          </cell>
          <cell r="DB331">
            <v>36</v>
          </cell>
          <cell r="DC331">
            <v>0</v>
          </cell>
          <cell r="DD331">
            <v>0</v>
          </cell>
          <cell r="DE331">
            <v>295453.54638888896</v>
          </cell>
          <cell r="DF331">
            <v>295453.54638888902</v>
          </cell>
          <cell r="DG331">
            <v>0</v>
          </cell>
          <cell r="DH331">
            <v>295453.54638888896</v>
          </cell>
          <cell r="DI331">
            <v>1.003611110993661</v>
          </cell>
          <cell r="DJ331">
            <v>0</v>
          </cell>
          <cell r="DK331">
            <v>295453.54638888896</v>
          </cell>
          <cell r="DL331">
            <v>1.003611110993661</v>
          </cell>
          <cell r="DM331">
            <v>0</v>
          </cell>
          <cell r="DN331">
            <v>295453.54638888902</v>
          </cell>
          <cell r="DO331">
            <v>1.003611110993661</v>
          </cell>
          <cell r="DP331">
            <v>0</v>
          </cell>
          <cell r="DQ331">
            <v>295453.54638888902</v>
          </cell>
          <cell r="DR331">
            <v>1.003611110993661</v>
          </cell>
          <cell r="DS331">
            <v>0</v>
          </cell>
          <cell r="DT331">
            <v>295453.54638888902</v>
          </cell>
          <cell r="DU331">
            <v>1.003611110993661</v>
          </cell>
          <cell r="DV331">
            <v>0</v>
          </cell>
          <cell r="DW331">
            <v>295453.54638888902</v>
          </cell>
          <cell r="DX331">
            <v>1.003611110993661</v>
          </cell>
          <cell r="DY331">
            <v>0</v>
          </cell>
          <cell r="DZ331">
            <v>295453.54638888902</v>
          </cell>
          <cell r="EA331">
            <v>1.003611110993661</v>
          </cell>
          <cell r="EB331">
            <v>0</v>
          </cell>
          <cell r="EC331">
            <v>295453.54638888902</v>
          </cell>
          <cell r="ED331">
            <v>1.003611110993661</v>
          </cell>
          <cell r="EE331">
            <v>0</v>
          </cell>
          <cell r="EF331">
            <v>295453.54638888902</v>
          </cell>
          <cell r="EG331">
            <v>1.003611110993661</v>
          </cell>
          <cell r="EH331">
            <v>0</v>
          </cell>
          <cell r="EI331">
            <v>295453.54638888902</v>
          </cell>
          <cell r="EJ331">
            <v>1.003611110993661</v>
          </cell>
          <cell r="EK331">
            <v>0</v>
          </cell>
          <cell r="EL331">
            <v>295453.54638888902</v>
          </cell>
          <cell r="EM331">
            <v>1.003611110993661</v>
          </cell>
          <cell r="EN331">
            <v>0</v>
          </cell>
          <cell r="EO331">
            <v>295453.54638888902</v>
          </cell>
          <cell r="EP331">
            <v>1.003611110993661</v>
          </cell>
          <cell r="EQ331">
            <v>0</v>
          </cell>
          <cell r="ER331">
            <v>295453.54638888902</v>
          </cell>
          <cell r="ES331">
            <v>1.003611110993661</v>
          </cell>
        </row>
        <row r="332">
          <cell r="A332" t="str">
            <v>Subtotal</v>
          </cell>
          <cell r="D332">
            <v>2110509.39</v>
          </cell>
          <cell r="H332">
            <v>1924666.8116666665</v>
          </cell>
          <cell r="I332">
            <v>185842.57833333337</v>
          </cell>
          <cell r="K332">
            <v>38719.550000000003</v>
          </cell>
          <cell r="L332">
            <v>1963386.3616666668</v>
          </cell>
          <cell r="M332">
            <v>147123.02833333338</v>
          </cell>
          <cell r="O332">
            <v>33871.050000000003</v>
          </cell>
          <cell r="P332">
            <v>1997257.4116666666</v>
          </cell>
          <cell r="Q332">
            <v>113251.97833333336</v>
          </cell>
          <cell r="S332">
            <v>28927.190000000002</v>
          </cell>
          <cell r="T332">
            <v>2026184.6016666663</v>
          </cell>
          <cell r="U332">
            <v>84324.788333333359</v>
          </cell>
          <cell r="W332">
            <v>28927.190000000002</v>
          </cell>
          <cell r="X332">
            <v>2055111.7916666665</v>
          </cell>
          <cell r="Y332">
            <v>55397.598333333372</v>
          </cell>
          <cell r="AA332">
            <v>28927.190000000002</v>
          </cell>
          <cell r="AB332">
            <v>2084038.9816666667</v>
          </cell>
          <cell r="AC332">
            <v>26470.408333333366</v>
          </cell>
          <cell r="AE332">
            <v>10038.290000000001</v>
          </cell>
          <cell r="AF332">
            <v>2094077.2716666665</v>
          </cell>
          <cell r="AG332">
            <v>16432.118333333365</v>
          </cell>
          <cell r="AI332">
            <v>8207.0400000000009</v>
          </cell>
          <cell r="AJ332">
            <v>2102284.3116666665</v>
          </cell>
          <cell r="AK332">
            <v>8225.0783333333657</v>
          </cell>
          <cell r="AM332">
            <v>8207.0400000000009</v>
          </cell>
          <cell r="AN332">
            <v>2110491.3516666666</v>
          </cell>
          <cell r="AO332">
            <v>18.038333333363898</v>
          </cell>
          <cell r="AQ332">
            <v>3.9999999999999994E-2</v>
          </cell>
          <cell r="AR332">
            <v>2110491.3916666666</v>
          </cell>
          <cell r="AS332">
            <v>17.998333333363895</v>
          </cell>
          <cell r="AU332">
            <v>0</v>
          </cell>
          <cell r="AV332">
            <v>2110491.3916666666</v>
          </cell>
          <cell r="AW332">
            <v>17.998333333363895</v>
          </cell>
          <cell r="AY332">
            <v>0</v>
          </cell>
          <cell r="AZ332">
            <v>2110491.3916666666</v>
          </cell>
          <cell r="BA332">
            <v>17.998333333363895</v>
          </cell>
          <cell r="BC332">
            <v>0</v>
          </cell>
          <cell r="BD332">
            <v>2110491.3916666666</v>
          </cell>
          <cell r="BE332">
            <v>17.998333333363895</v>
          </cell>
          <cell r="BG332">
            <v>0</v>
          </cell>
          <cell r="BH332">
            <v>2110491.3916666666</v>
          </cell>
          <cell r="BI332">
            <v>17.998333333363895</v>
          </cell>
          <cell r="BK332">
            <v>0</v>
          </cell>
          <cell r="BL332">
            <v>2110491.3916666666</v>
          </cell>
          <cell r="BM332">
            <v>17.998333333363895</v>
          </cell>
          <cell r="BO332">
            <v>0</v>
          </cell>
          <cell r="BP332">
            <v>2110491.3916666666</v>
          </cell>
          <cell r="BQ332">
            <v>17.998333333363895</v>
          </cell>
          <cell r="BS332">
            <v>0</v>
          </cell>
          <cell r="BT332">
            <v>2110491.3916666666</v>
          </cell>
          <cell r="BU332">
            <v>17.998333333363895</v>
          </cell>
          <cell r="BW332">
            <v>0</v>
          </cell>
          <cell r="BX332">
            <v>2110491.3916666666</v>
          </cell>
          <cell r="BY332">
            <v>17.998333333363895</v>
          </cell>
          <cell r="CA332">
            <v>0</v>
          </cell>
          <cell r="CB332">
            <v>2110491.3916666666</v>
          </cell>
          <cell r="CC332">
            <v>17.998333333363895</v>
          </cell>
          <cell r="CE332">
            <v>0</v>
          </cell>
          <cell r="CF332">
            <v>2110491.3916666666</v>
          </cell>
          <cell r="CG332">
            <v>17.998333333363895</v>
          </cell>
          <cell r="CI332">
            <v>0</v>
          </cell>
          <cell r="CJ332">
            <v>2110491.3916666666</v>
          </cell>
          <cell r="CK332">
            <v>17.998333333363895</v>
          </cell>
          <cell r="CM332">
            <v>0</v>
          </cell>
          <cell r="CN332">
            <v>2110491.3916666666</v>
          </cell>
          <cell r="CO332">
            <v>17.998333333363895</v>
          </cell>
          <cell r="CQ332">
            <v>0</v>
          </cell>
          <cell r="CR332">
            <v>2110491.3916666666</v>
          </cell>
          <cell r="CS332">
            <v>17.998333333363895</v>
          </cell>
          <cell r="CT332">
            <v>648</v>
          </cell>
          <cell r="CU332">
            <v>0</v>
          </cell>
          <cell r="CV332">
            <v>2110491.3916666666</v>
          </cell>
          <cell r="CW332">
            <v>17.998333333363895</v>
          </cell>
          <cell r="CX332">
            <v>648</v>
          </cell>
          <cell r="CY332">
            <v>0</v>
          </cell>
          <cell r="CZ332">
            <v>2110491.3916666666</v>
          </cell>
          <cell r="DA332">
            <v>17.998333333363895</v>
          </cell>
          <cell r="DB332">
            <v>648</v>
          </cell>
          <cell r="DC332">
            <v>0</v>
          </cell>
          <cell r="DD332">
            <v>0</v>
          </cell>
          <cell r="DE332">
            <v>2110491.3916666666</v>
          </cell>
          <cell r="DF332">
            <v>2110491.3916666666</v>
          </cell>
          <cell r="DG332">
            <v>0</v>
          </cell>
          <cell r="DH332">
            <v>2110491.3916666666</v>
          </cell>
          <cell r="DI332">
            <v>17.998333333363895</v>
          </cell>
          <cell r="DJ332">
            <v>0</v>
          </cell>
          <cell r="DK332">
            <v>2110491.3916666666</v>
          </cell>
          <cell r="DL332">
            <v>17.998333333363895</v>
          </cell>
          <cell r="DM332">
            <v>0</v>
          </cell>
          <cell r="DN332">
            <v>2110491.3916666666</v>
          </cell>
          <cell r="DO332">
            <v>17.998333333363895</v>
          </cell>
          <cell r="DP332">
            <v>0</v>
          </cell>
          <cell r="DQ332">
            <v>2110491.3916666666</v>
          </cell>
          <cell r="DR332">
            <v>17.998333333363895</v>
          </cell>
          <cell r="DS332">
            <v>0</v>
          </cell>
          <cell r="DT332">
            <v>2110491.3916666666</v>
          </cell>
          <cell r="DU332">
            <v>17.998333333363895</v>
          </cell>
          <cell r="DV332">
            <v>0</v>
          </cell>
          <cell r="DW332">
            <v>2110491.3916666666</v>
          </cell>
          <cell r="DX332">
            <v>17.998333333363895</v>
          </cell>
          <cell r="DY332">
            <v>0</v>
          </cell>
          <cell r="DZ332">
            <v>2110491.3916666666</v>
          </cell>
          <cell r="EA332">
            <v>17.998333333363895</v>
          </cell>
          <cell r="EB332">
            <v>0</v>
          </cell>
          <cell r="EC332">
            <v>2110491.3916666666</v>
          </cell>
          <cell r="ED332">
            <v>17.998333333363895</v>
          </cell>
          <cell r="EE332">
            <v>0</v>
          </cell>
          <cell r="EF332">
            <v>2110491.3916666666</v>
          </cell>
          <cell r="EG332">
            <v>17.998333333363895</v>
          </cell>
          <cell r="EH332">
            <v>0</v>
          </cell>
          <cell r="EI332">
            <v>2110491.3916666666</v>
          </cell>
          <cell r="EJ332">
            <v>17.998333333363895</v>
          </cell>
          <cell r="EK332">
            <v>0</v>
          </cell>
          <cell r="EL332">
            <v>2110491.3916666666</v>
          </cell>
          <cell r="EM332">
            <v>17.998333333363895</v>
          </cell>
          <cell r="EN332">
            <v>0</v>
          </cell>
          <cell r="EO332">
            <v>2110491.3916666666</v>
          </cell>
          <cell r="EP332">
            <v>17.998333333363895</v>
          </cell>
          <cell r="EQ332">
            <v>0</v>
          </cell>
          <cell r="ER332">
            <v>2110491.3916666666</v>
          </cell>
          <cell r="ES332">
            <v>17.998333333363895</v>
          </cell>
        </row>
        <row r="334">
          <cell r="A334" t="str">
            <v>2 0 0 3</v>
          </cell>
        </row>
        <row r="335">
          <cell r="A335" t="str">
            <v>check in counter (amnm189732 paga,mlpa,bnqa,cyza)</v>
          </cell>
          <cell r="B335" t="str">
            <v>AMNM00189732</v>
          </cell>
          <cell r="C335">
            <v>37622</v>
          </cell>
          <cell r="D335">
            <v>12500</v>
          </cell>
          <cell r="E335" t="str">
            <v>36 mos.</v>
          </cell>
          <cell r="F335">
            <v>347.19444444444446</v>
          </cell>
          <cell r="G335">
            <v>27</v>
          </cell>
          <cell r="H335">
            <v>9374.2322222222192</v>
          </cell>
          <cell r="I335">
            <v>3125.7677777777808</v>
          </cell>
          <cell r="J335">
            <v>28</v>
          </cell>
          <cell r="K335">
            <v>347.19</v>
          </cell>
          <cell r="L335">
            <v>9721.4222222222197</v>
          </cell>
          <cell r="M335">
            <v>2778.5777777777807</v>
          </cell>
          <cell r="N335">
            <v>29</v>
          </cell>
          <cell r="O335">
            <v>347.19</v>
          </cell>
          <cell r="P335">
            <v>10068.61222222222</v>
          </cell>
          <cell r="Q335">
            <v>2431.3877777777807</v>
          </cell>
          <cell r="R335">
            <v>30</v>
          </cell>
          <cell r="S335">
            <v>347.19</v>
          </cell>
          <cell r="T335">
            <v>10415.802222222221</v>
          </cell>
          <cell r="U335">
            <v>2084.1977777777806</v>
          </cell>
          <cell r="V335">
            <v>31</v>
          </cell>
          <cell r="W335">
            <v>347.19</v>
          </cell>
          <cell r="X335">
            <v>10762.992222222221</v>
          </cell>
          <cell r="Y335">
            <v>1737.0077777777806</v>
          </cell>
          <cell r="Z335">
            <v>32</v>
          </cell>
          <cell r="AA335">
            <v>347.19</v>
          </cell>
          <cell r="AB335">
            <v>11110.182222222222</v>
          </cell>
          <cell r="AC335">
            <v>1389.8177777777805</v>
          </cell>
          <cell r="AD335">
            <v>33</v>
          </cell>
          <cell r="AE335">
            <v>347.19</v>
          </cell>
          <cell r="AF335">
            <v>11457.372222222222</v>
          </cell>
          <cell r="AG335">
            <v>1042.6277777777805</v>
          </cell>
          <cell r="AH335">
            <v>34</v>
          </cell>
          <cell r="AI335">
            <v>347.19</v>
          </cell>
          <cell r="AJ335">
            <v>11804.562222222223</v>
          </cell>
          <cell r="AK335">
            <v>695.43777777778041</v>
          </cell>
          <cell r="AL335">
            <v>35</v>
          </cell>
          <cell r="AM335">
            <v>347.19</v>
          </cell>
          <cell r="AN335">
            <v>12151.752222222223</v>
          </cell>
          <cell r="AO335">
            <v>348.24777777778041</v>
          </cell>
          <cell r="AP335">
            <v>36</v>
          </cell>
          <cell r="AQ335">
            <v>347.19</v>
          </cell>
          <cell r="AR335">
            <v>12498.942222222224</v>
          </cell>
          <cell r="AS335">
            <v>1.0577777777804158</v>
          </cell>
          <cell r="AT335">
            <v>36</v>
          </cell>
          <cell r="AU335">
            <v>0.06</v>
          </cell>
          <cell r="AV335">
            <v>12499.002222222223</v>
          </cell>
          <cell r="AW335">
            <v>0.99777777778041576</v>
          </cell>
          <cell r="AX335">
            <v>36</v>
          </cell>
          <cell r="AY335">
            <v>0</v>
          </cell>
          <cell r="AZ335">
            <v>12499.002222222223</v>
          </cell>
          <cell r="BA335">
            <v>0.99777777778041576</v>
          </cell>
          <cell r="BB335">
            <v>36</v>
          </cell>
          <cell r="BC335">
            <v>0</v>
          </cell>
          <cell r="BD335">
            <v>12499.002222222223</v>
          </cell>
          <cell r="BE335">
            <v>0.99777777778041576</v>
          </cell>
          <cell r="BF335">
            <v>36</v>
          </cell>
          <cell r="BG335">
            <v>0</v>
          </cell>
          <cell r="BH335">
            <v>12499</v>
          </cell>
          <cell r="BI335">
            <v>1</v>
          </cell>
          <cell r="BJ335">
            <v>36</v>
          </cell>
          <cell r="BK335">
            <v>0</v>
          </cell>
          <cell r="BL335">
            <v>12499</v>
          </cell>
          <cell r="BM335">
            <v>1</v>
          </cell>
          <cell r="BN335">
            <v>36</v>
          </cell>
          <cell r="BO335">
            <v>0</v>
          </cell>
          <cell r="BP335">
            <v>12499</v>
          </cell>
          <cell r="BQ335">
            <v>1</v>
          </cell>
          <cell r="BR335">
            <v>36</v>
          </cell>
          <cell r="BS335">
            <v>0</v>
          </cell>
          <cell r="BT335">
            <v>12499</v>
          </cell>
          <cell r="BU335">
            <v>1</v>
          </cell>
          <cell r="BV335">
            <v>36</v>
          </cell>
          <cell r="BW335">
            <v>0</v>
          </cell>
          <cell r="BX335">
            <v>12499</v>
          </cell>
          <cell r="BY335">
            <v>1</v>
          </cell>
          <cell r="BZ335">
            <v>36</v>
          </cell>
          <cell r="CA335">
            <v>0</v>
          </cell>
          <cell r="CB335">
            <v>12499</v>
          </cell>
          <cell r="CC335">
            <v>1</v>
          </cell>
          <cell r="CD335">
            <v>36</v>
          </cell>
          <cell r="CE335">
            <v>0</v>
          </cell>
          <cell r="CF335">
            <v>12499</v>
          </cell>
          <cell r="CG335">
            <v>1</v>
          </cell>
          <cell r="CH335">
            <v>36</v>
          </cell>
          <cell r="CI335">
            <v>0</v>
          </cell>
          <cell r="CJ335">
            <v>12499</v>
          </cell>
          <cell r="CK335">
            <v>1</v>
          </cell>
          <cell r="CL335">
            <v>36</v>
          </cell>
          <cell r="CM335">
            <v>0</v>
          </cell>
          <cell r="CN335">
            <v>12499</v>
          </cell>
          <cell r="CO335">
            <v>1</v>
          </cell>
          <cell r="CP335">
            <v>36</v>
          </cell>
          <cell r="CQ335">
            <v>0</v>
          </cell>
          <cell r="CR335">
            <v>12499</v>
          </cell>
          <cell r="CS335">
            <v>1</v>
          </cell>
          <cell r="CT335">
            <v>36</v>
          </cell>
          <cell r="CU335">
            <v>0</v>
          </cell>
          <cell r="CV335">
            <v>12499</v>
          </cell>
          <cell r="CW335">
            <v>1</v>
          </cell>
          <cell r="CX335">
            <v>36</v>
          </cell>
          <cell r="CY335">
            <v>0</v>
          </cell>
          <cell r="CZ335">
            <v>12499</v>
          </cell>
          <cell r="DA335">
            <v>1</v>
          </cell>
          <cell r="DB335">
            <v>36</v>
          </cell>
          <cell r="DC335">
            <v>0</v>
          </cell>
          <cell r="DD335">
            <v>12499</v>
          </cell>
          <cell r="DE335">
            <v>1</v>
          </cell>
          <cell r="DF335">
            <v>12499</v>
          </cell>
          <cell r="DG335">
            <v>0</v>
          </cell>
          <cell r="DH335">
            <v>12499</v>
          </cell>
          <cell r="DI335">
            <v>1</v>
          </cell>
          <cell r="DJ335">
            <v>0</v>
          </cell>
          <cell r="DK335">
            <v>12499</v>
          </cell>
          <cell r="DL335">
            <v>1</v>
          </cell>
          <cell r="DM335">
            <v>0</v>
          </cell>
          <cell r="DN335">
            <v>12499</v>
          </cell>
          <cell r="DO335">
            <v>1</v>
          </cell>
          <cell r="DP335">
            <v>0</v>
          </cell>
          <cell r="DQ335">
            <v>12499</v>
          </cell>
          <cell r="DR335">
            <v>1</v>
          </cell>
          <cell r="DS335">
            <v>0</v>
          </cell>
          <cell r="DT335">
            <v>12499</v>
          </cell>
          <cell r="DU335">
            <v>1</v>
          </cell>
          <cell r="DV335">
            <v>0</v>
          </cell>
          <cell r="DW335">
            <v>12499</v>
          </cell>
          <cell r="DX335">
            <v>1</v>
          </cell>
          <cell r="DY335">
            <v>0</v>
          </cell>
          <cell r="DZ335">
            <v>12499</v>
          </cell>
          <cell r="EA335">
            <v>1</v>
          </cell>
          <cell r="EB335">
            <v>0</v>
          </cell>
          <cell r="EC335">
            <v>12499</v>
          </cell>
          <cell r="ED335">
            <v>1</v>
          </cell>
          <cell r="EE335">
            <v>0</v>
          </cell>
          <cell r="EF335">
            <v>12499</v>
          </cell>
          <cell r="EG335">
            <v>1</v>
          </cell>
          <cell r="EH335">
            <v>0</v>
          </cell>
          <cell r="EI335">
            <v>12499</v>
          </cell>
          <cell r="EJ335">
            <v>1</v>
          </cell>
          <cell r="EK335">
            <v>0</v>
          </cell>
          <cell r="EL335">
            <v>12499</v>
          </cell>
          <cell r="EM335">
            <v>1</v>
          </cell>
          <cell r="EN335">
            <v>0</v>
          </cell>
          <cell r="EO335">
            <v>12499</v>
          </cell>
          <cell r="EP335">
            <v>1</v>
          </cell>
          <cell r="EQ335">
            <v>0</v>
          </cell>
          <cell r="ER335">
            <v>12499</v>
          </cell>
          <cell r="ES335">
            <v>1</v>
          </cell>
        </row>
        <row r="336">
          <cell r="A336" t="str">
            <v xml:space="preserve">Payment of Various Supplies </v>
          </cell>
          <cell r="B336" t="str">
            <v>(AMNM00198837)</v>
          </cell>
          <cell r="C336">
            <v>37763</v>
          </cell>
          <cell r="D336">
            <v>9718.18</v>
          </cell>
          <cell r="E336" t="str">
            <v>1 mo.</v>
          </cell>
          <cell r="F336">
            <v>9718.18</v>
          </cell>
          <cell r="G336">
            <v>22</v>
          </cell>
          <cell r="H336">
            <v>5938.2716666666702</v>
          </cell>
          <cell r="I336">
            <v>3779.9083333333301</v>
          </cell>
          <cell r="J336">
            <v>23</v>
          </cell>
          <cell r="K336">
            <v>269.92</v>
          </cell>
          <cell r="L336">
            <v>6208.1916666666702</v>
          </cell>
          <cell r="M336">
            <v>3509.98833333333</v>
          </cell>
          <cell r="N336">
            <v>24</v>
          </cell>
          <cell r="O336">
            <v>269.92</v>
          </cell>
          <cell r="P336">
            <v>6478.1116666666703</v>
          </cell>
          <cell r="Q336">
            <v>3240.06833333333</v>
          </cell>
          <cell r="R336">
            <v>25</v>
          </cell>
          <cell r="S336">
            <v>269.92</v>
          </cell>
          <cell r="T336">
            <v>6748.0316666666704</v>
          </cell>
          <cell r="U336">
            <v>2970.1483333333299</v>
          </cell>
          <cell r="W336">
            <v>2970.15</v>
          </cell>
          <cell r="X336">
            <v>9718.1816666666709</v>
          </cell>
          <cell r="Y336">
            <v>-1.6666666701894428E-3</v>
          </cell>
          <cell r="AA336">
            <v>0</v>
          </cell>
          <cell r="AB336">
            <v>9718.1816666666709</v>
          </cell>
          <cell r="AC336">
            <v>-1.6666666701894428E-3</v>
          </cell>
          <cell r="AE336">
            <v>0</v>
          </cell>
          <cell r="AF336">
            <v>9718.1816666666709</v>
          </cell>
          <cell r="AG336">
            <v>-1.6666666701894428E-3</v>
          </cell>
          <cell r="AI336">
            <v>0</v>
          </cell>
          <cell r="AJ336">
            <v>9718.1816666666709</v>
          </cell>
          <cell r="AK336">
            <v>-1.6666666701894428E-3</v>
          </cell>
          <cell r="AL336">
            <v>36</v>
          </cell>
          <cell r="AM336">
            <v>0</v>
          </cell>
          <cell r="AN336">
            <v>9718.1816666666709</v>
          </cell>
          <cell r="AO336">
            <v>-1.6666666701894428E-3</v>
          </cell>
          <cell r="AP336">
            <v>36</v>
          </cell>
          <cell r="AQ336">
            <v>0</v>
          </cell>
          <cell r="AR336">
            <v>9718.18</v>
          </cell>
          <cell r="AS336">
            <v>0</v>
          </cell>
          <cell r="AT336">
            <v>36</v>
          </cell>
          <cell r="AU336">
            <v>0</v>
          </cell>
          <cell r="AV336">
            <v>9718.18</v>
          </cell>
          <cell r="AW336">
            <v>0</v>
          </cell>
          <cell r="AX336">
            <v>36</v>
          </cell>
          <cell r="AY336">
            <v>0</v>
          </cell>
          <cell r="AZ336">
            <v>9718.18</v>
          </cell>
          <cell r="BA336">
            <v>0</v>
          </cell>
          <cell r="BB336">
            <v>36</v>
          </cell>
          <cell r="BC336">
            <v>0</v>
          </cell>
          <cell r="BD336">
            <v>9718.18</v>
          </cell>
          <cell r="BE336">
            <v>0</v>
          </cell>
          <cell r="BF336">
            <v>36</v>
          </cell>
          <cell r="BG336">
            <v>0</v>
          </cell>
          <cell r="BH336">
            <v>9718.18</v>
          </cell>
          <cell r="BI336">
            <v>0</v>
          </cell>
          <cell r="BJ336">
            <v>36</v>
          </cell>
          <cell r="BK336">
            <v>0</v>
          </cell>
          <cell r="BL336">
            <v>9718.18</v>
          </cell>
          <cell r="BM336">
            <v>0</v>
          </cell>
          <cell r="BN336">
            <v>36</v>
          </cell>
          <cell r="BO336">
            <v>0</v>
          </cell>
          <cell r="BP336">
            <v>9718.18</v>
          </cell>
          <cell r="BQ336">
            <v>0</v>
          </cell>
          <cell r="BR336">
            <v>36</v>
          </cell>
          <cell r="BS336">
            <v>0</v>
          </cell>
          <cell r="BT336">
            <v>9718.18</v>
          </cell>
          <cell r="BU336">
            <v>0</v>
          </cell>
          <cell r="BV336">
            <v>36</v>
          </cell>
          <cell r="BW336">
            <v>0</v>
          </cell>
          <cell r="BX336">
            <v>9718.18</v>
          </cell>
          <cell r="BY336">
            <v>0</v>
          </cell>
          <cell r="BZ336">
            <v>36</v>
          </cell>
          <cell r="CA336">
            <v>0</v>
          </cell>
          <cell r="CB336">
            <v>9718.18</v>
          </cell>
          <cell r="CC336">
            <v>0</v>
          </cell>
          <cell r="CD336">
            <v>36</v>
          </cell>
          <cell r="CE336">
            <v>0</v>
          </cell>
          <cell r="CF336">
            <v>9718.18</v>
          </cell>
          <cell r="CG336">
            <v>0</v>
          </cell>
          <cell r="CH336">
            <v>36</v>
          </cell>
          <cell r="CI336">
            <v>0</v>
          </cell>
          <cell r="CJ336">
            <v>9718.18</v>
          </cell>
          <cell r="CK336">
            <v>0</v>
          </cell>
          <cell r="CL336">
            <v>36</v>
          </cell>
          <cell r="CM336">
            <v>0</v>
          </cell>
          <cell r="CN336">
            <v>9718.18</v>
          </cell>
          <cell r="CO336">
            <v>0</v>
          </cell>
          <cell r="CP336">
            <v>36</v>
          </cell>
          <cell r="CQ336">
            <v>0</v>
          </cell>
          <cell r="CR336">
            <v>9718.18</v>
          </cell>
          <cell r="CS336">
            <v>0</v>
          </cell>
          <cell r="CT336">
            <v>36</v>
          </cell>
          <cell r="CU336">
            <v>0</v>
          </cell>
          <cell r="CV336">
            <v>9718.18</v>
          </cell>
          <cell r="CW336">
            <v>0</v>
          </cell>
          <cell r="CX336">
            <v>36</v>
          </cell>
          <cell r="CY336">
            <v>0</v>
          </cell>
          <cell r="CZ336">
            <v>9718.18</v>
          </cell>
          <cell r="DA336">
            <v>0</v>
          </cell>
          <cell r="DB336">
            <v>36</v>
          </cell>
          <cell r="DC336">
            <v>0</v>
          </cell>
          <cell r="DD336">
            <v>9718.18</v>
          </cell>
          <cell r="DE336">
            <v>0</v>
          </cell>
          <cell r="DF336">
            <v>9718.18</v>
          </cell>
          <cell r="DG336">
            <v>0</v>
          </cell>
          <cell r="DH336">
            <v>9718.18</v>
          </cell>
          <cell r="DI336">
            <v>0</v>
          </cell>
          <cell r="DJ336">
            <v>0</v>
          </cell>
          <cell r="DK336">
            <v>9718.18</v>
          </cell>
          <cell r="DL336">
            <v>0</v>
          </cell>
          <cell r="DM336">
            <v>0</v>
          </cell>
          <cell r="DN336">
            <v>9718.18</v>
          </cell>
          <cell r="DO336">
            <v>0</v>
          </cell>
          <cell r="DP336">
            <v>0</v>
          </cell>
          <cell r="DQ336">
            <v>9718.18</v>
          </cell>
          <cell r="DR336">
            <v>0</v>
          </cell>
          <cell r="DS336">
            <v>0</v>
          </cell>
          <cell r="DT336">
            <v>9718.18</v>
          </cell>
          <cell r="DU336">
            <v>0</v>
          </cell>
          <cell r="DV336">
            <v>0</v>
          </cell>
          <cell r="DW336">
            <v>9718.18</v>
          </cell>
          <cell r="DX336">
            <v>0</v>
          </cell>
          <cell r="DY336">
            <v>0</v>
          </cell>
          <cell r="DZ336">
            <v>9718.18</v>
          </cell>
          <cell r="EA336">
            <v>0</v>
          </cell>
          <cell r="EB336">
            <v>0</v>
          </cell>
          <cell r="EC336">
            <v>9718.18</v>
          </cell>
          <cell r="ED336">
            <v>0</v>
          </cell>
          <cell r="EE336">
            <v>0</v>
          </cell>
          <cell r="EF336">
            <v>9718.18</v>
          </cell>
          <cell r="EG336">
            <v>0</v>
          </cell>
          <cell r="EH336">
            <v>0</v>
          </cell>
          <cell r="EI336">
            <v>9718.18</v>
          </cell>
          <cell r="EJ336">
            <v>0</v>
          </cell>
          <cell r="EK336">
            <v>0</v>
          </cell>
          <cell r="EL336">
            <v>9718.18</v>
          </cell>
          <cell r="EM336">
            <v>0</v>
          </cell>
          <cell r="EN336">
            <v>0</v>
          </cell>
          <cell r="EO336">
            <v>9718.18</v>
          </cell>
          <cell r="EP336">
            <v>0</v>
          </cell>
          <cell r="EQ336">
            <v>0</v>
          </cell>
          <cell r="ER336">
            <v>9718.18</v>
          </cell>
          <cell r="ES336">
            <v>0</v>
          </cell>
        </row>
        <row r="337">
          <cell r="A337" t="str">
            <v>4 set Toshiba floor pop-up outlet INV#3919 (AMNM00201318)</v>
          </cell>
          <cell r="B337" t="str">
            <v>AMNM00201318</v>
          </cell>
          <cell r="C337">
            <v>37797</v>
          </cell>
          <cell r="D337">
            <v>7607.2730000000001</v>
          </cell>
          <cell r="E337" t="str">
            <v>1 mo.</v>
          </cell>
          <cell r="F337">
            <v>7607.2730000000001</v>
          </cell>
          <cell r="G337">
            <v>21</v>
          </cell>
          <cell r="H337">
            <v>4437.0057777777802</v>
          </cell>
          <cell r="I337">
            <v>3170.26722222222</v>
          </cell>
          <cell r="J337">
            <v>22</v>
          </cell>
          <cell r="K337">
            <v>211.29</v>
          </cell>
          <cell r="L337">
            <v>4648.2957777777801</v>
          </cell>
          <cell r="M337">
            <v>2958.97722222222</v>
          </cell>
          <cell r="N337">
            <v>23</v>
          </cell>
          <cell r="O337">
            <v>211.29</v>
          </cell>
          <cell r="P337">
            <v>4859.5857777777801</v>
          </cell>
          <cell r="Q337">
            <v>2747.68722222222</v>
          </cell>
          <cell r="R337">
            <v>24</v>
          </cell>
          <cell r="S337">
            <v>211.29</v>
          </cell>
          <cell r="T337">
            <v>5070.8757777777801</v>
          </cell>
          <cell r="U337">
            <v>2536.3972222222201</v>
          </cell>
          <cell r="W337">
            <v>2536.4</v>
          </cell>
          <cell r="X337">
            <v>7607.2757777777806</v>
          </cell>
          <cell r="Y337">
            <v>-2.7777777800110925E-3</v>
          </cell>
          <cell r="AA337">
            <v>0</v>
          </cell>
          <cell r="AB337">
            <v>7607.2757777777806</v>
          </cell>
          <cell r="AC337">
            <v>-2.7777777800110925E-3</v>
          </cell>
          <cell r="AE337">
            <v>0</v>
          </cell>
          <cell r="AF337">
            <v>7607.2757777777806</v>
          </cell>
          <cell r="AG337">
            <v>-2.7777777800110925E-3</v>
          </cell>
          <cell r="AI337">
            <v>0</v>
          </cell>
          <cell r="AJ337">
            <v>7607.2757777777806</v>
          </cell>
          <cell r="AK337">
            <v>-2.7777777800110925E-3</v>
          </cell>
          <cell r="AL337">
            <v>36</v>
          </cell>
          <cell r="AM337">
            <v>0</v>
          </cell>
          <cell r="AN337">
            <v>7607.2757777777806</v>
          </cell>
          <cell r="AO337">
            <v>-2.7777777800110925E-3</v>
          </cell>
          <cell r="AP337">
            <v>36</v>
          </cell>
          <cell r="AQ337">
            <v>0</v>
          </cell>
          <cell r="AR337">
            <v>7607.2730000000001</v>
          </cell>
          <cell r="AS337">
            <v>0</v>
          </cell>
          <cell r="AT337">
            <v>36</v>
          </cell>
          <cell r="AU337">
            <v>0</v>
          </cell>
          <cell r="AV337">
            <v>7607.2730000000001</v>
          </cell>
          <cell r="AW337">
            <v>0</v>
          </cell>
          <cell r="AX337">
            <v>36</v>
          </cell>
          <cell r="AY337">
            <v>0</v>
          </cell>
          <cell r="AZ337">
            <v>7607.2730000000001</v>
          </cell>
          <cell r="BA337">
            <v>0</v>
          </cell>
          <cell r="BB337">
            <v>36</v>
          </cell>
          <cell r="BC337">
            <v>0</v>
          </cell>
          <cell r="BD337">
            <v>7607.2730000000001</v>
          </cell>
          <cell r="BE337">
            <v>0</v>
          </cell>
          <cell r="BF337">
            <v>36</v>
          </cell>
          <cell r="BG337">
            <v>0</v>
          </cell>
          <cell r="BH337">
            <v>7607.2730000000001</v>
          </cell>
          <cell r="BI337">
            <v>0</v>
          </cell>
          <cell r="BJ337">
            <v>36</v>
          </cell>
          <cell r="BK337">
            <v>0</v>
          </cell>
          <cell r="BL337">
            <v>7607.2730000000001</v>
          </cell>
          <cell r="BM337">
            <v>0</v>
          </cell>
          <cell r="BN337">
            <v>36</v>
          </cell>
          <cell r="BO337">
            <v>0</v>
          </cell>
          <cell r="BP337">
            <v>7607.2730000000001</v>
          </cell>
          <cell r="BQ337">
            <v>0</v>
          </cell>
          <cell r="BR337">
            <v>36</v>
          </cell>
          <cell r="BS337">
            <v>0</v>
          </cell>
          <cell r="BT337">
            <v>7607.2730000000001</v>
          </cell>
          <cell r="BU337">
            <v>0</v>
          </cell>
          <cell r="BV337">
            <v>36</v>
          </cell>
          <cell r="BW337">
            <v>0</v>
          </cell>
          <cell r="BX337">
            <v>7607.2730000000001</v>
          </cell>
          <cell r="BY337">
            <v>0</v>
          </cell>
          <cell r="BZ337">
            <v>36</v>
          </cell>
          <cell r="CA337">
            <v>0</v>
          </cell>
          <cell r="CB337">
            <v>7607.2730000000001</v>
          </cell>
          <cell r="CC337">
            <v>0</v>
          </cell>
          <cell r="CD337">
            <v>36</v>
          </cell>
          <cell r="CE337">
            <v>0</v>
          </cell>
          <cell r="CF337">
            <v>7607.2730000000001</v>
          </cell>
          <cell r="CG337">
            <v>0</v>
          </cell>
          <cell r="CH337">
            <v>36</v>
          </cell>
          <cell r="CI337">
            <v>0</v>
          </cell>
          <cell r="CJ337">
            <v>7607.2730000000001</v>
          </cell>
          <cell r="CK337">
            <v>0</v>
          </cell>
          <cell r="CL337">
            <v>36</v>
          </cell>
          <cell r="CM337">
            <v>0</v>
          </cell>
          <cell r="CN337">
            <v>7607.2730000000001</v>
          </cell>
          <cell r="CO337">
            <v>0</v>
          </cell>
          <cell r="CP337">
            <v>36</v>
          </cell>
          <cell r="CQ337">
            <v>0</v>
          </cell>
          <cell r="CR337">
            <v>7607.2730000000001</v>
          </cell>
          <cell r="CS337">
            <v>0</v>
          </cell>
          <cell r="CT337">
            <v>36</v>
          </cell>
          <cell r="CU337">
            <v>0</v>
          </cell>
          <cell r="CV337">
            <v>7607.2730000000001</v>
          </cell>
          <cell r="CW337">
            <v>0</v>
          </cell>
          <cell r="CX337">
            <v>36</v>
          </cell>
          <cell r="CY337">
            <v>0</v>
          </cell>
          <cell r="CZ337">
            <v>7607.2730000000001</v>
          </cell>
          <cell r="DA337">
            <v>0</v>
          </cell>
          <cell r="DB337">
            <v>36</v>
          </cell>
          <cell r="DC337">
            <v>0</v>
          </cell>
          <cell r="DD337">
            <v>7607.2730000000001</v>
          </cell>
          <cell r="DE337">
            <v>0</v>
          </cell>
          <cell r="DF337">
            <v>7607.2730000000001</v>
          </cell>
          <cell r="DG337">
            <v>0</v>
          </cell>
          <cell r="DH337">
            <v>7607.2730000000001</v>
          </cell>
          <cell r="DI337">
            <v>0</v>
          </cell>
          <cell r="DJ337">
            <v>0</v>
          </cell>
          <cell r="DK337">
            <v>7607.2730000000001</v>
          </cell>
          <cell r="DL337">
            <v>0</v>
          </cell>
          <cell r="DM337">
            <v>0</v>
          </cell>
          <cell r="DN337">
            <v>7607.2730000000001</v>
          </cell>
          <cell r="DO337">
            <v>0</v>
          </cell>
          <cell r="DP337">
            <v>0</v>
          </cell>
          <cell r="DQ337">
            <v>7607.2730000000001</v>
          </cell>
          <cell r="DR337">
            <v>0</v>
          </cell>
          <cell r="DS337">
            <v>0</v>
          </cell>
          <cell r="DT337">
            <v>7607.2730000000001</v>
          </cell>
          <cell r="DU337">
            <v>0</v>
          </cell>
          <cell r="DV337">
            <v>0</v>
          </cell>
          <cell r="DW337">
            <v>7607.2730000000001</v>
          </cell>
          <cell r="DX337">
            <v>0</v>
          </cell>
          <cell r="DY337">
            <v>0</v>
          </cell>
          <cell r="DZ337">
            <v>7607.2730000000001</v>
          </cell>
          <cell r="EA337">
            <v>0</v>
          </cell>
          <cell r="EB337">
            <v>0</v>
          </cell>
          <cell r="EC337">
            <v>7607.2730000000001</v>
          </cell>
          <cell r="ED337">
            <v>0</v>
          </cell>
          <cell r="EE337">
            <v>0</v>
          </cell>
          <cell r="EF337">
            <v>7607.2730000000001</v>
          </cell>
          <cell r="EG337">
            <v>0</v>
          </cell>
          <cell r="EH337">
            <v>0</v>
          </cell>
          <cell r="EI337">
            <v>7607.2730000000001</v>
          </cell>
          <cell r="EJ337">
            <v>0</v>
          </cell>
          <cell r="EK337">
            <v>0</v>
          </cell>
          <cell r="EL337">
            <v>7607.2730000000001</v>
          </cell>
          <cell r="EM337">
            <v>0</v>
          </cell>
          <cell r="EN337">
            <v>0</v>
          </cell>
          <cell r="EO337">
            <v>7607.2730000000001</v>
          </cell>
          <cell r="EP337">
            <v>0</v>
          </cell>
          <cell r="EQ337">
            <v>0</v>
          </cell>
          <cell r="ER337">
            <v>7607.2730000000001</v>
          </cell>
          <cell r="ES337">
            <v>0</v>
          </cell>
        </row>
        <row r="338">
          <cell r="A338" t="str">
            <v>Various supplies INV#398 PO#8949 (AMNM00201348)</v>
          </cell>
          <cell r="B338" t="str">
            <v>AMNM00201348</v>
          </cell>
          <cell r="C338">
            <v>37797</v>
          </cell>
          <cell r="D338">
            <v>3021.14</v>
          </cell>
          <cell r="E338" t="str">
            <v>1 mo.</v>
          </cell>
          <cell r="F338">
            <v>3021.14</v>
          </cell>
          <cell r="G338">
            <v>21</v>
          </cell>
          <cell r="H338">
            <v>1761.74444444445</v>
          </cell>
          <cell r="I338">
            <v>1259.3955555555499</v>
          </cell>
          <cell r="J338">
            <v>22</v>
          </cell>
          <cell r="K338">
            <v>83.89</v>
          </cell>
          <cell r="L338">
            <v>1845.6344444444501</v>
          </cell>
          <cell r="M338">
            <v>1175.5055555555498</v>
          </cell>
          <cell r="N338">
            <v>23</v>
          </cell>
          <cell r="O338">
            <v>83.89</v>
          </cell>
          <cell r="P338">
            <v>1929.5244444444502</v>
          </cell>
          <cell r="Q338">
            <v>1091.6155555555497</v>
          </cell>
          <cell r="R338">
            <v>24</v>
          </cell>
          <cell r="S338">
            <v>83.89</v>
          </cell>
          <cell r="T338">
            <v>2013.4144444444503</v>
          </cell>
          <cell r="U338">
            <v>1007.7255555555497</v>
          </cell>
          <cell r="W338">
            <v>1007.73</v>
          </cell>
          <cell r="X338">
            <v>3021.1444444444505</v>
          </cell>
          <cell r="Y338">
            <v>-4.4444444503142222E-3</v>
          </cell>
          <cell r="AA338">
            <v>0</v>
          </cell>
          <cell r="AB338">
            <v>3021.1444444444505</v>
          </cell>
          <cell r="AC338">
            <v>-4.4444444503142222E-3</v>
          </cell>
          <cell r="AE338">
            <v>0</v>
          </cell>
          <cell r="AF338">
            <v>3021.1444444444505</v>
          </cell>
          <cell r="AG338">
            <v>-4.4444444503142222E-3</v>
          </cell>
          <cell r="AI338">
            <v>0</v>
          </cell>
          <cell r="AJ338">
            <v>3021.1444444444505</v>
          </cell>
          <cell r="AK338">
            <v>-4.4444444503142222E-3</v>
          </cell>
          <cell r="AL338">
            <v>36</v>
          </cell>
          <cell r="AM338">
            <v>0</v>
          </cell>
          <cell r="AN338">
            <v>3021.1444444444505</v>
          </cell>
          <cell r="AO338">
            <v>-4.4444444503142222E-3</v>
          </cell>
          <cell r="AP338">
            <v>36</v>
          </cell>
          <cell r="AQ338">
            <v>0</v>
          </cell>
          <cell r="AR338">
            <v>3021.14</v>
          </cell>
          <cell r="AS338">
            <v>0</v>
          </cell>
          <cell r="AT338">
            <v>36</v>
          </cell>
          <cell r="AU338">
            <v>0</v>
          </cell>
          <cell r="AV338">
            <v>3021.14</v>
          </cell>
          <cell r="AW338">
            <v>0</v>
          </cell>
          <cell r="AX338">
            <v>36</v>
          </cell>
          <cell r="AY338">
            <v>0</v>
          </cell>
          <cell r="AZ338">
            <v>3021.14</v>
          </cell>
          <cell r="BA338">
            <v>0</v>
          </cell>
          <cell r="BB338">
            <v>36</v>
          </cell>
          <cell r="BC338">
            <v>0</v>
          </cell>
          <cell r="BD338">
            <v>3021.14</v>
          </cell>
          <cell r="BE338">
            <v>0</v>
          </cell>
          <cell r="BF338">
            <v>36</v>
          </cell>
          <cell r="BG338">
            <v>0</v>
          </cell>
          <cell r="BH338">
            <v>3021.14</v>
          </cell>
          <cell r="BI338">
            <v>0</v>
          </cell>
          <cell r="BJ338">
            <v>36</v>
          </cell>
          <cell r="BK338">
            <v>0</v>
          </cell>
          <cell r="BL338">
            <v>3021.14</v>
          </cell>
          <cell r="BM338">
            <v>0</v>
          </cell>
          <cell r="BN338">
            <v>36</v>
          </cell>
          <cell r="BO338">
            <v>0</v>
          </cell>
          <cell r="BP338">
            <v>3021.14</v>
          </cell>
          <cell r="BQ338">
            <v>0</v>
          </cell>
          <cell r="BR338">
            <v>36</v>
          </cell>
          <cell r="BS338">
            <v>0</v>
          </cell>
          <cell r="BT338">
            <v>3021.14</v>
          </cell>
          <cell r="BU338">
            <v>0</v>
          </cell>
          <cell r="BV338">
            <v>36</v>
          </cell>
          <cell r="BW338">
            <v>0</v>
          </cell>
          <cell r="BX338">
            <v>3021.14</v>
          </cell>
          <cell r="BY338">
            <v>0</v>
          </cell>
          <cell r="BZ338">
            <v>36</v>
          </cell>
          <cell r="CA338">
            <v>0</v>
          </cell>
          <cell r="CB338">
            <v>3021.14</v>
          </cell>
          <cell r="CC338">
            <v>0</v>
          </cell>
          <cell r="CD338">
            <v>36</v>
          </cell>
          <cell r="CE338">
            <v>0</v>
          </cell>
          <cell r="CF338">
            <v>3021.14</v>
          </cell>
          <cell r="CG338">
            <v>0</v>
          </cell>
          <cell r="CH338">
            <v>36</v>
          </cell>
          <cell r="CI338">
            <v>0</v>
          </cell>
          <cell r="CJ338">
            <v>3021.14</v>
          </cell>
          <cell r="CK338">
            <v>0</v>
          </cell>
          <cell r="CL338">
            <v>36</v>
          </cell>
          <cell r="CM338">
            <v>0</v>
          </cell>
          <cell r="CN338">
            <v>3021.14</v>
          </cell>
          <cell r="CO338">
            <v>0</v>
          </cell>
          <cell r="CP338">
            <v>36</v>
          </cell>
          <cell r="CQ338">
            <v>0</v>
          </cell>
          <cell r="CR338">
            <v>3021.14</v>
          </cell>
          <cell r="CS338">
            <v>0</v>
          </cell>
          <cell r="CT338">
            <v>36</v>
          </cell>
          <cell r="CU338">
            <v>0</v>
          </cell>
          <cell r="CV338">
            <v>3021.14</v>
          </cell>
          <cell r="CW338">
            <v>0</v>
          </cell>
          <cell r="CX338">
            <v>36</v>
          </cell>
          <cell r="CY338">
            <v>0</v>
          </cell>
          <cell r="CZ338">
            <v>3021.14</v>
          </cell>
          <cell r="DA338">
            <v>0</v>
          </cell>
          <cell r="DB338">
            <v>36</v>
          </cell>
          <cell r="DC338">
            <v>0</v>
          </cell>
          <cell r="DD338">
            <v>3021.14</v>
          </cell>
          <cell r="DE338">
            <v>0</v>
          </cell>
          <cell r="DF338">
            <v>3021.14</v>
          </cell>
          <cell r="DG338">
            <v>0</v>
          </cell>
          <cell r="DH338">
            <v>3021.14</v>
          </cell>
          <cell r="DI338">
            <v>0</v>
          </cell>
          <cell r="DJ338">
            <v>0</v>
          </cell>
          <cell r="DK338">
            <v>3021.14</v>
          </cell>
          <cell r="DL338">
            <v>0</v>
          </cell>
          <cell r="DM338">
            <v>0</v>
          </cell>
          <cell r="DN338">
            <v>3021.14</v>
          </cell>
          <cell r="DO338">
            <v>0</v>
          </cell>
          <cell r="DP338">
            <v>0</v>
          </cell>
          <cell r="DQ338">
            <v>3021.14</v>
          </cell>
          <cell r="DR338">
            <v>0</v>
          </cell>
          <cell r="DS338">
            <v>0</v>
          </cell>
          <cell r="DT338">
            <v>3021.14</v>
          </cell>
          <cell r="DU338">
            <v>0</v>
          </cell>
          <cell r="DV338">
            <v>0</v>
          </cell>
          <cell r="DW338">
            <v>3021.14</v>
          </cell>
          <cell r="DX338">
            <v>0</v>
          </cell>
          <cell r="DY338">
            <v>0</v>
          </cell>
          <cell r="DZ338">
            <v>3021.14</v>
          </cell>
          <cell r="EA338">
            <v>0</v>
          </cell>
          <cell r="EB338">
            <v>0</v>
          </cell>
          <cell r="EC338">
            <v>3021.14</v>
          </cell>
          <cell r="ED338">
            <v>0</v>
          </cell>
          <cell r="EE338">
            <v>0</v>
          </cell>
          <cell r="EF338">
            <v>3021.14</v>
          </cell>
          <cell r="EG338">
            <v>0</v>
          </cell>
          <cell r="EH338">
            <v>0</v>
          </cell>
          <cell r="EI338">
            <v>3021.14</v>
          </cell>
          <cell r="EJ338">
            <v>0</v>
          </cell>
          <cell r="EK338">
            <v>0</v>
          </cell>
          <cell r="EL338">
            <v>3021.14</v>
          </cell>
          <cell r="EM338">
            <v>0</v>
          </cell>
          <cell r="EN338">
            <v>0</v>
          </cell>
          <cell r="EO338">
            <v>3021.14</v>
          </cell>
          <cell r="EP338">
            <v>0</v>
          </cell>
          <cell r="EQ338">
            <v>0</v>
          </cell>
          <cell r="ER338">
            <v>3021.14</v>
          </cell>
          <cell r="ES338">
            <v>0</v>
          </cell>
        </row>
        <row r="339">
          <cell r="A339" t="str">
            <v xml:space="preserve">4 box dodge wire </v>
          </cell>
          <cell r="B339" t="str">
            <v xml:space="preserve"> (AMNM00202406/po#8976/inv#3923)</v>
          </cell>
          <cell r="C339">
            <v>37811</v>
          </cell>
          <cell r="D339">
            <v>5549.09</v>
          </cell>
          <cell r="E339" t="str">
            <v>1 mo.</v>
          </cell>
          <cell r="F339">
            <v>5549.09</v>
          </cell>
          <cell r="G339">
            <v>21</v>
          </cell>
          <cell r="H339">
            <v>3236.375</v>
          </cell>
          <cell r="I339">
            <v>2312.7150000000001</v>
          </cell>
          <cell r="J339">
            <v>22</v>
          </cell>
          <cell r="K339">
            <v>154.11000000000001</v>
          </cell>
          <cell r="L339">
            <v>3390.4850000000001</v>
          </cell>
          <cell r="M339">
            <v>2158.605</v>
          </cell>
          <cell r="N339">
            <v>23</v>
          </cell>
          <cell r="O339">
            <v>154.11000000000001</v>
          </cell>
          <cell r="P339">
            <v>3544.5950000000003</v>
          </cell>
          <cell r="Q339">
            <v>2004.4949999999999</v>
          </cell>
          <cell r="R339">
            <v>24</v>
          </cell>
          <cell r="S339">
            <v>154.11000000000001</v>
          </cell>
          <cell r="T339">
            <v>3698.7050000000004</v>
          </cell>
          <cell r="U339">
            <v>1850.3849999999998</v>
          </cell>
          <cell r="W339">
            <v>1850.39</v>
          </cell>
          <cell r="X339">
            <v>5549.0950000000003</v>
          </cell>
          <cell r="Y339">
            <v>-5.000000000336513E-3</v>
          </cell>
          <cell r="AA339">
            <v>0</v>
          </cell>
          <cell r="AB339">
            <v>5549.0950000000003</v>
          </cell>
          <cell r="AC339">
            <v>-5.000000000336513E-3</v>
          </cell>
          <cell r="AE339">
            <v>0</v>
          </cell>
          <cell r="AF339">
            <v>5549.0950000000003</v>
          </cell>
          <cell r="AG339">
            <v>-5.000000000336513E-3</v>
          </cell>
          <cell r="AI339">
            <v>0</v>
          </cell>
          <cell r="AJ339">
            <v>5549.0950000000003</v>
          </cell>
          <cell r="AK339">
            <v>-5.000000000336513E-3</v>
          </cell>
          <cell r="AL339">
            <v>36</v>
          </cell>
          <cell r="AM339">
            <v>0</v>
          </cell>
          <cell r="AN339">
            <v>5549.0950000000003</v>
          </cell>
          <cell r="AO339">
            <v>-5.000000000336513E-3</v>
          </cell>
          <cell r="AP339">
            <v>36</v>
          </cell>
          <cell r="AQ339">
            <v>0</v>
          </cell>
          <cell r="AR339">
            <v>5549.09</v>
          </cell>
          <cell r="AS339">
            <v>0</v>
          </cell>
          <cell r="AT339">
            <v>36</v>
          </cell>
          <cell r="AU339">
            <v>0</v>
          </cell>
          <cell r="AV339">
            <v>5549.09</v>
          </cell>
          <cell r="AW339">
            <v>0</v>
          </cell>
          <cell r="AX339">
            <v>36</v>
          </cell>
          <cell r="AY339">
            <v>0</v>
          </cell>
          <cell r="AZ339">
            <v>5549.09</v>
          </cell>
          <cell r="BA339">
            <v>0</v>
          </cell>
          <cell r="BB339">
            <v>36</v>
          </cell>
          <cell r="BC339">
            <v>0</v>
          </cell>
          <cell r="BD339">
            <v>5549.09</v>
          </cell>
          <cell r="BE339">
            <v>0</v>
          </cell>
          <cell r="BF339">
            <v>36</v>
          </cell>
          <cell r="BG339">
            <v>0</v>
          </cell>
          <cell r="BH339">
            <v>5549.09</v>
          </cell>
          <cell r="BI339">
            <v>0</v>
          </cell>
          <cell r="BJ339">
            <v>36</v>
          </cell>
          <cell r="BK339">
            <v>0</v>
          </cell>
          <cell r="BL339">
            <v>5549.09</v>
          </cell>
          <cell r="BM339">
            <v>0</v>
          </cell>
          <cell r="BN339">
            <v>36</v>
          </cell>
          <cell r="BO339">
            <v>0</v>
          </cell>
          <cell r="BP339">
            <v>5549.09</v>
          </cell>
          <cell r="BQ339">
            <v>0</v>
          </cell>
          <cell r="BR339">
            <v>36</v>
          </cell>
          <cell r="BS339">
            <v>0</v>
          </cell>
          <cell r="BT339">
            <v>5549.09</v>
          </cell>
          <cell r="BU339">
            <v>0</v>
          </cell>
          <cell r="BV339">
            <v>36</v>
          </cell>
          <cell r="BW339">
            <v>0</v>
          </cell>
          <cell r="BX339">
            <v>5549.09</v>
          </cell>
          <cell r="BY339">
            <v>0</v>
          </cell>
          <cell r="BZ339">
            <v>36</v>
          </cell>
          <cell r="CA339">
            <v>0</v>
          </cell>
          <cell r="CB339">
            <v>5549.09</v>
          </cell>
          <cell r="CC339">
            <v>0</v>
          </cell>
          <cell r="CD339">
            <v>36</v>
          </cell>
          <cell r="CE339">
            <v>0</v>
          </cell>
          <cell r="CF339">
            <v>5549.09</v>
          </cell>
          <cell r="CG339">
            <v>0</v>
          </cell>
          <cell r="CH339">
            <v>36</v>
          </cell>
          <cell r="CI339">
            <v>0</v>
          </cell>
          <cell r="CJ339">
            <v>5549.09</v>
          </cell>
          <cell r="CK339">
            <v>0</v>
          </cell>
          <cell r="CL339">
            <v>36</v>
          </cell>
          <cell r="CM339">
            <v>0</v>
          </cell>
          <cell r="CN339">
            <v>5549.09</v>
          </cell>
          <cell r="CO339">
            <v>0</v>
          </cell>
          <cell r="CP339">
            <v>36</v>
          </cell>
          <cell r="CQ339">
            <v>0</v>
          </cell>
          <cell r="CR339">
            <v>5549.09</v>
          </cell>
          <cell r="CS339">
            <v>0</v>
          </cell>
          <cell r="CT339">
            <v>36</v>
          </cell>
          <cell r="CU339">
            <v>0</v>
          </cell>
          <cell r="CV339">
            <v>5549.09</v>
          </cell>
          <cell r="CW339">
            <v>0</v>
          </cell>
          <cell r="CX339">
            <v>36</v>
          </cell>
          <cell r="CY339">
            <v>0</v>
          </cell>
          <cell r="CZ339">
            <v>5549.09</v>
          </cell>
          <cell r="DA339">
            <v>0</v>
          </cell>
          <cell r="DB339">
            <v>36</v>
          </cell>
          <cell r="DC339">
            <v>0</v>
          </cell>
          <cell r="DD339">
            <v>5549.09</v>
          </cell>
          <cell r="DE339">
            <v>0</v>
          </cell>
          <cell r="DF339">
            <v>5549.09</v>
          </cell>
          <cell r="DG339">
            <v>0</v>
          </cell>
          <cell r="DH339">
            <v>5549.09</v>
          </cell>
          <cell r="DI339">
            <v>0</v>
          </cell>
          <cell r="DJ339">
            <v>0</v>
          </cell>
          <cell r="DK339">
            <v>5549.09</v>
          </cell>
          <cell r="DL339">
            <v>0</v>
          </cell>
          <cell r="DM339">
            <v>0</v>
          </cell>
          <cell r="DN339">
            <v>5549.09</v>
          </cell>
          <cell r="DO339">
            <v>0</v>
          </cell>
          <cell r="DP339">
            <v>0</v>
          </cell>
          <cell r="DQ339">
            <v>5549.09</v>
          </cell>
          <cell r="DR339">
            <v>0</v>
          </cell>
          <cell r="DS339">
            <v>0</v>
          </cell>
          <cell r="DT339">
            <v>5549.09</v>
          </cell>
          <cell r="DU339">
            <v>0</v>
          </cell>
          <cell r="DV339">
            <v>0</v>
          </cell>
          <cell r="DW339">
            <v>5549.09</v>
          </cell>
          <cell r="DX339">
            <v>0</v>
          </cell>
          <cell r="DY339">
            <v>0</v>
          </cell>
          <cell r="DZ339">
            <v>5549.09</v>
          </cell>
          <cell r="EA339">
            <v>0</v>
          </cell>
          <cell r="EB339">
            <v>0</v>
          </cell>
          <cell r="EC339">
            <v>5549.09</v>
          </cell>
          <cell r="ED339">
            <v>0</v>
          </cell>
          <cell r="EE339">
            <v>0</v>
          </cell>
          <cell r="EF339">
            <v>5549.09</v>
          </cell>
          <cell r="EG339">
            <v>0</v>
          </cell>
          <cell r="EH339">
            <v>0</v>
          </cell>
          <cell r="EI339">
            <v>5549.09</v>
          </cell>
          <cell r="EJ339">
            <v>0</v>
          </cell>
          <cell r="EK339">
            <v>0</v>
          </cell>
          <cell r="EL339">
            <v>5549.09</v>
          </cell>
          <cell r="EM339">
            <v>0</v>
          </cell>
          <cell r="EN339">
            <v>0</v>
          </cell>
          <cell r="EO339">
            <v>5549.09</v>
          </cell>
          <cell r="EP339">
            <v>0</v>
          </cell>
          <cell r="EQ339">
            <v>0</v>
          </cell>
          <cell r="ER339">
            <v>5549.09</v>
          </cell>
          <cell r="ES339">
            <v>0</v>
          </cell>
        </row>
        <row r="340">
          <cell r="A340" t="str">
            <v>Various Supplies</v>
          </cell>
          <cell r="B340" t="str">
            <v>AMNM00206393</v>
          </cell>
          <cell r="C340">
            <v>37879</v>
          </cell>
          <cell r="D340">
            <v>3727.27</v>
          </cell>
          <cell r="E340" t="str">
            <v>1 mo.</v>
          </cell>
          <cell r="F340">
            <v>3727.27</v>
          </cell>
          <cell r="G340">
            <v>19</v>
          </cell>
          <cell r="H340">
            <v>1966.645</v>
          </cell>
          <cell r="I340">
            <v>1760.625</v>
          </cell>
          <cell r="J340">
            <v>20</v>
          </cell>
          <cell r="K340">
            <v>103.51</v>
          </cell>
          <cell r="L340">
            <v>2070.1550000000002</v>
          </cell>
          <cell r="M340">
            <v>1657.115</v>
          </cell>
          <cell r="N340">
            <v>21</v>
          </cell>
          <cell r="O340">
            <v>103.51</v>
          </cell>
          <cell r="P340">
            <v>2173.6650000000004</v>
          </cell>
          <cell r="Q340">
            <v>1553.605</v>
          </cell>
          <cell r="R340">
            <v>22</v>
          </cell>
          <cell r="S340">
            <v>103.51</v>
          </cell>
          <cell r="T340">
            <v>2277.1750000000006</v>
          </cell>
          <cell r="U340">
            <v>1450.095</v>
          </cell>
          <cell r="W340">
            <v>1450.1</v>
          </cell>
          <cell r="X340">
            <v>3727.2750000000005</v>
          </cell>
          <cell r="Y340">
            <v>-4.9999999998817657E-3</v>
          </cell>
          <cell r="AA340">
            <v>0</v>
          </cell>
          <cell r="AB340">
            <v>3727.2750000000005</v>
          </cell>
          <cell r="AC340">
            <v>-4.9999999998817657E-3</v>
          </cell>
          <cell r="AE340">
            <v>0</v>
          </cell>
          <cell r="AF340">
            <v>3727.2750000000005</v>
          </cell>
          <cell r="AG340">
            <v>-4.9999999998817657E-3</v>
          </cell>
          <cell r="AI340">
            <v>0</v>
          </cell>
          <cell r="AJ340">
            <v>3727.2750000000005</v>
          </cell>
          <cell r="AK340">
            <v>-4.9999999998817657E-3</v>
          </cell>
          <cell r="AL340">
            <v>36</v>
          </cell>
          <cell r="AM340">
            <v>0</v>
          </cell>
          <cell r="AN340">
            <v>3727.2750000000005</v>
          </cell>
          <cell r="AO340">
            <v>-4.9999999998817657E-3</v>
          </cell>
          <cell r="AP340">
            <v>36</v>
          </cell>
          <cell r="AQ340">
            <v>0</v>
          </cell>
          <cell r="AR340">
            <v>3727.27</v>
          </cell>
          <cell r="AS340">
            <v>0</v>
          </cell>
          <cell r="AT340">
            <v>36</v>
          </cell>
          <cell r="AU340">
            <v>0</v>
          </cell>
          <cell r="AV340">
            <v>3727.27</v>
          </cell>
          <cell r="AW340">
            <v>0</v>
          </cell>
          <cell r="AX340">
            <v>36</v>
          </cell>
          <cell r="AY340">
            <v>0</v>
          </cell>
          <cell r="AZ340">
            <v>3727.27</v>
          </cell>
          <cell r="BA340">
            <v>0</v>
          </cell>
          <cell r="BB340">
            <v>36</v>
          </cell>
          <cell r="BC340">
            <v>0</v>
          </cell>
          <cell r="BD340">
            <v>3727.27</v>
          </cell>
          <cell r="BE340">
            <v>0</v>
          </cell>
          <cell r="BF340">
            <v>36</v>
          </cell>
          <cell r="BG340">
            <v>0</v>
          </cell>
          <cell r="BH340">
            <v>3727.27</v>
          </cell>
          <cell r="BI340">
            <v>0</v>
          </cell>
          <cell r="BJ340">
            <v>36</v>
          </cell>
          <cell r="BK340">
            <v>0</v>
          </cell>
          <cell r="BL340">
            <v>3727.27</v>
          </cell>
          <cell r="BM340">
            <v>0</v>
          </cell>
          <cell r="BN340">
            <v>36</v>
          </cell>
          <cell r="BO340">
            <v>0</v>
          </cell>
          <cell r="BP340">
            <v>3727.27</v>
          </cell>
          <cell r="BQ340">
            <v>0</v>
          </cell>
          <cell r="BR340">
            <v>36</v>
          </cell>
          <cell r="BS340">
            <v>0</v>
          </cell>
          <cell r="BT340">
            <v>3727.27</v>
          </cell>
          <cell r="BU340">
            <v>0</v>
          </cell>
          <cell r="BV340">
            <v>36</v>
          </cell>
          <cell r="BW340">
            <v>0</v>
          </cell>
          <cell r="BX340">
            <v>3727.27</v>
          </cell>
          <cell r="BY340">
            <v>0</v>
          </cell>
          <cell r="BZ340">
            <v>36</v>
          </cell>
          <cell r="CA340">
            <v>0</v>
          </cell>
          <cell r="CB340">
            <v>3727.27</v>
          </cell>
          <cell r="CC340">
            <v>0</v>
          </cell>
          <cell r="CD340">
            <v>36</v>
          </cell>
          <cell r="CE340">
            <v>0</v>
          </cell>
          <cell r="CF340">
            <v>3727.27</v>
          </cell>
          <cell r="CG340">
            <v>0</v>
          </cell>
          <cell r="CH340">
            <v>36</v>
          </cell>
          <cell r="CI340">
            <v>0</v>
          </cell>
          <cell r="CJ340">
            <v>3727.27</v>
          </cell>
          <cell r="CK340">
            <v>0</v>
          </cell>
          <cell r="CL340">
            <v>36</v>
          </cell>
          <cell r="CM340">
            <v>0</v>
          </cell>
          <cell r="CN340">
            <v>3727.27</v>
          </cell>
          <cell r="CO340">
            <v>0</v>
          </cell>
          <cell r="CP340">
            <v>36</v>
          </cell>
          <cell r="CQ340">
            <v>0</v>
          </cell>
          <cell r="CR340">
            <v>3727.27</v>
          </cell>
          <cell r="CS340">
            <v>0</v>
          </cell>
          <cell r="CT340">
            <v>36</v>
          </cell>
          <cell r="CU340">
            <v>0</v>
          </cell>
          <cell r="CV340">
            <v>3727.27</v>
          </cell>
          <cell r="CW340">
            <v>0</v>
          </cell>
          <cell r="CX340">
            <v>36</v>
          </cell>
          <cell r="CY340">
            <v>0</v>
          </cell>
          <cell r="CZ340">
            <v>3727.27</v>
          </cell>
          <cell r="DA340">
            <v>0</v>
          </cell>
          <cell r="DB340">
            <v>36</v>
          </cell>
          <cell r="DC340">
            <v>0</v>
          </cell>
          <cell r="DD340">
            <v>3727.27</v>
          </cell>
          <cell r="DE340">
            <v>0</v>
          </cell>
          <cell r="DF340">
            <v>3727.27</v>
          </cell>
          <cell r="DG340">
            <v>0</v>
          </cell>
          <cell r="DH340">
            <v>3727.27</v>
          </cell>
          <cell r="DI340">
            <v>0</v>
          </cell>
          <cell r="DJ340">
            <v>0</v>
          </cell>
          <cell r="DK340">
            <v>3727.27</v>
          </cell>
          <cell r="DL340">
            <v>0</v>
          </cell>
          <cell r="DM340">
            <v>0</v>
          </cell>
          <cell r="DN340">
            <v>3727.27</v>
          </cell>
          <cell r="DO340">
            <v>0</v>
          </cell>
          <cell r="DP340">
            <v>0</v>
          </cell>
          <cell r="DQ340">
            <v>3727.27</v>
          </cell>
          <cell r="DR340">
            <v>0</v>
          </cell>
          <cell r="DS340">
            <v>0</v>
          </cell>
          <cell r="DT340">
            <v>3727.27</v>
          </cell>
          <cell r="DU340">
            <v>0</v>
          </cell>
          <cell r="DV340">
            <v>0</v>
          </cell>
          <cell r="DW340">
            <v>3727.27</v>
          </cell>
          <cell r="DX340">
            <v>0</v>
          </cell>
          <cell r="DY340">
            <v>0</v>
          </cell>
          <cell r="DZ340">
            <v>3727.27</v>
          </cell>
          <cell r="EA340">
            <v>0</v>
          </cell>
          <cell r="EB340">
            <v>0</v>
          </cell>
          <cell r="EC340">
            <v>3727.27</v>
          </cell>
          <cell r="ED340">
            <v>0</v>
          </cell>
          <cell r="EE340">
            <v>0</v>
          </cell>
          <cell r="EF340">
            <v>3727.27</v>
          </cell>
          <cell r="EG340">
            <v>0</v>
          </cell>
          <cell r="EH340">
            <v>0</v>
          </cell>
          <cell r="EI340">
            <v>3727.27</v>
          </cell>
          <cell r="EJ340">
            <v>0</v>
          </cell>
          <cell r="EK340">
            <v>0</v>
          </cell>
          <cell r="EL340">
            <v>3727.27</v>
          </cell>
          <cell r="EM340">
            <v>0</v>
          </cell>
          <cell r="EN340">
            <v>0</v>
          </cell>
          <cell r="EO340">
            <v>3727.27</v>
          </cell>
          <cell r="EP340">
            <v>0</v>
          </cell>
          <cell r="EQ340">
            <v>0</v>
          </cell>
          <cell r="ER340">
            <v>3727.27</v>
          </cell>
          <cell r="ES340">
            <v>0</v>
          </cell>
        </row>
        <row r="341">
          <cell r="A341" t="str">
            <v>Various Supplies</v>
          </cell>
          <cell r="B341" t="str">
            <v>AMNM00208634</v>
          </cell>
          <cell r="C341">
            <v>37911</v>
          </cell>
          <cell r="D341">
            <v>7454.66</v>
          </cell>
          <cell r="E341" t="str">
            <v>1 mo.</v>
          </cell>
          <cell r="F341">
            <v>7454.66</v>
          </cell>
          <cell r="G341">
            <v>17</v>
          </cell>
          <cell r="H341">
            <v>3519.7933333333299</v>
          </cell>
          <cell r="I341">
            <v>3934.86666666667</v>
          </cell>
          <cell r="J341">
            <v>18</v>
          </cell>
          <cell r="K341">
            <v>207.05</v>
          </cell>
          <cell r="L341">
            <v>3726.8433333333301</v>
          </cell>
          <cell r="M341">
            <v>3727.8166666666698</v>
          </cell>
          <cell r="N341">
            <v>19</v>
          </cell>
          <cell r="O341">
            <v>207.05</v>
          </cell>
          <cell r="P341">
            <v>3933.8933333333302</v>
          </cell>
          <cell r="Q341">
            <v>3520.7666666666696</v>
          </cell>
          <cell r="R341">
            <v>20</v>
          </cell>
          <cell r="S341">
            <v>207.05</v>
          </cell>
          <cell r="T341">
            <v>4140.94333333333</v>
          </cell>
          <cell r="U341">
            <v>3313.7166666666694</v>
          </cell>
          <cell r="W341">
            <v>3313.72</v>
          </cell>
          <cell r="X341">
            <v>7454.6633333333302</v>
          </cell>
          <cell r="Y341">
            <v>-3.3333333303744439E-3</v>
          </cell>
          <cell r="AA341">
            <v>3313.72</v>
          </cell>
          <cell r="AB341">
            <v>10768.38333333333</v>
          </cell>
          <cell r="AC341">
            <v>-3313.7233333333302</v>
          </cell>
          <cell r="AE341">
            <v>-3313.72</v>
          </cell>
          <cell r="AF341">
            <v>7454.6633333333302</v>
          </cell>
          <cell r="AG341">
            <v>-3.3333333303744439E-3</v>
          </cell>
          <cell r="AI341">
            <v>0</v>
          </cell>
          <cell r="AJ341">
            <v>7454.6633333333302</v>
          </cell>
          <cell r="AK341">
            <v>-3.3333333303744439E-3</v>
          </cell>
          <cell r="AL341">
            <v>36</v>
          </cell>
          <cell r="AM341">
            <v>0</v>
          </cell>
          <cell r="AN341">
            <v>7454.6633333333302</v>
          </cell>
          <cell r="AO341">
            <v>-3.3333333303744439E-3</v>
          </cell>
          <cell r="AP341">
            <v>36</v>
          </cell>
          <cell r="AQ341">
            <v>0</v>
          </cell>
          <cell r="AR341">
            <v>7454.66</v>
          </cell>
          <cell r="AS341">
            <v>0</v>
          </cell>
          <cell r="AT341">
            <v>36</v>
          </cell>
          <cell r="AU341">
            <v>0</v>
          </cell>
          <cell r="AV341">
            <v>7454.66</v>
          </cell>
          <cell r="AW341">
            <v>0</v>
          </cell>
          <cell r="AX341">
            <v>36</v>
          </cell>
          <cell r="AY341">
            <v>0</v>
          </cell>
          <cell r="AZ341">
            <v>7454.66</v>
          </cell>
          <cell r="BA341">
            <v>0</v>
          </cell>
          <cell r="BB341">
            <v>36</v>
          </cell>
          <cell r="BC341">
            <v>0</v>
          </cell>
          <cell r="BD341">
            <v>7454.66</v>
          </cell>
          <cell r="BE341">
            <v>0</v>
          </cell>
          <cell r="BF341">
            <v>36</v>
          </cell>
          <cell r="BG341">
            <v>0</v>
          </cell>
          <cell r="BH341">
            <v>7454.66</v>
          </cell>
          <cell r="BI341">
            <v>0</v>
          </cell>
          <cell r="BJ341">
            <v>36</v>
          </cell>
          <cell r="BK341">
            <v>0</v>
          </cell>
          <cell r="BL341">
            <v>7454.66</v>
          </cell>
          <cell r="BM341">
            <v>0</v>
          </cell>
          <cell r="BN341">
            <v>36</v>
          </cell>
          <cell r="BO341">
            <v>0</v>
          </cell>
          <cell r="BP341">
            <v>7454.66</v>
          </cell>
          <cell r="BQ341">
            <v>0</v>
          </cell>
          <cell r="BR341">
            <v>36</v>
          </cell>
          <cell r="BS341">
            <v>0</v>
          </cell>
          <cell r="BT341">
            <v>7454.66</v>
          </cell>
          <cell r="BU341">
            <v>0</v>
          </cell>
          <cell r="BV341">
            <v>36</v>
          </cell>
          <cell r="BW341">
            <v>0</v>
          </cell>
          <cell r="BX341">
            <v>7454.66</v>
          </cell>
          <cell r="BY341">
            <v>0</v>
          </cell>
          <cell r="BZ341">
            <v>36</v>
          </cell>
          <cell r="CA341">
            <v>0</v>
          </cell>
          <cell r="CB341">
            <v>7454.66</v>
          </cell>
          <cell r="CC341">
            <v>0</v>
          </cell>
          <cell r="CD341">
            <v>36</v>
          </cell>
          <cell r="CE341">
            <v>0</v>
          </cell>
          <cell r="CF341">
            <v>7454.66</v>
          </cell>
          <cell r="CG341">
            <v>0</v>
          </cell>
          <cell r="CH341">
            <v>36</v>
          </cell>
          <cell r="CI341">
            <v>0</v>
          </cell>
          <cell r="CJ341">
            <v>7454.66</v>
          </cell>
          <cell r="CK341">
            <v>0</v>
          </cell>
          <cell r="CL341">
            <v>36</v>
          </cell>
          <cell r="CM341">
            <v>0</v>
          </cell>
          <cell r="CN341">
            <v>7454.66</v>
          </cell>
          <cell r="CO341">
            <v>0</v>
          </cell>
          <cell r="CP341">
            <v>36</v>
          </cell>
          <cell r="CQ341">
            <v>0</v>
          </cell>
          <cell r="CR341">
            <v>7454.66</v>
          </cell>
          <cell r="CS341">
            <v>0</v>
          </cell>
          <cell r="CT341">
            <v>36</v>
          </cell>
          <cell r="CU341">
            <v>0</v>
          </cell>
          <cell r="CV341">
            <v>7454.66</v>
          </cell>
          <cell r="CW341">
            <v>0</v>
          </cell>
          <cell r="CX341">
            <v>36</v>
          </cell>
          <cell r="CY341">
            <v>0</v>
          </cell>
          <cell r="CZ341">
            <v>7454.66</v>
          </cell>
          <cell r="DA341">
            <v>0</v>
          </cell>
          <cell r="DB341">
            <v>36</v>
          </cell>
          <cell r="DC341">
            <v>0</v>
          </cell>
          <cell r="DD341">
            <v>7454.66</v>
          </cell>
          <cell r="DE341">
            <v>0</v>
          </cell>
          <cell r="DF341">
            <v>7454.66</v>
          </cell>
          <cell r="DG341">
            <v>0</v>
          </cell>
          <cell r="DH341">
            <v>7454.66</v>
          </cell>
          <cell r="DI341">
            <v>0</v>
          </cell>
          <cell r="DJ341">
            <v>0</v>
          </cell>
          <cell r="DK341">
            <v>7454.66</v>
          </cell>
          <cell r="DL341">
            <v>0</v>
          </cell>
          <cell r="DM341">
            <v>0</v>
          </cell>
          <cell r="DN341">
            <v>7454.66</v>
          </cell>
          <cell r="DO341">
            <v>0</v>
          </cell>
          <cell r="DP341">
            <v>0</v>
          </cell>
          <cell r="DQ341">
            <v>7454.66</v>
          </cell>
          <cell r="DR341">
            <v>0</v>
          </cell>
          <cell r="DS341">
            <v>0</v>
          </cell>
          <cell r="DT341">
            <v>7454.66</v>
          </cell>
          <cell r="DU341">
            <v>0</v>
          </cell>
          <cell r="DV341">
            <v>0</v>
          </cell>
          <cell r="DW341">
            <v>7454.66</v>
          </cell>
          <cell r="DX341">
            <v>0</v>
          </cell>
          <cell r="DY341">
            <v>0</v>
          </cell>
          <cell r="DZ341">
            <v>7454.66</v>
          </cell>
          <cell r="EA341">
            <v>0</v>
          </cell>
          <cell r="EB341">
            <v>0</v>
          </cell>
          <cell r="EC341">
            <v>7454.66</v>
          </cell>
          <cell r="ED341">
            <v>0</v>
          </cell>
          <cell r="EE341">
            <v>0</v>
          </cell>
          <cell r="EF341">
            <v>7454.66</v>
          </cell>
          <cell r="EG341">
            <v>0</v>
          </cell>
          <cell r="EH341">
            <v>0</v>
          </cell>
          <cell r="EI341">
            <v>7454.66</v>
          </cell>
          <cell r="EJ341">
            <v>0</v>
          </cell>
          <cell r="EK341">
            <v>0</v>
          </cell>
          <cell r="EL341">
            <v>7454.66</v>
          </cell>
          <cell r="EM341">
            <v>0</v>
          </cell>
          <cell r="EN341">
            <v>0</v>
          </cell>
          <cell r="EO341">
            <v>7454.66</v>
          </cell>
          <cell r="EP341">
            <v>0</v>
          </cell>
          <cell r="EQ341">
            <v>0</v>
          </cell>
          <cell r="ER341">
            <v>7454.66</v>
          </cell>
          <cell r="ES341">
            <v>0</v>
          </cell>
        </row>
        <row r="342">
          <cell r="A342" t="str">
            <v>Various supplies</v>
          </cell>
          <cell r="B342" t="str">
            <v>AMNM00211641</v>
          </cell>
          <cell r="C342">
            <v>37966</v>
          </cell>
          <cell r="D342">
            <v>4485.7299999999996</v>
          </cell>
          <cell r="E342" t="str">
            <v>1 mo.</v>
          </cell>
          <cell r="F342">
            <v>4485.7299999999996</v>
          </cell>
          <cell r="G342">
            <v>16</v>
          </cell>
          <cell r="H342">
            <v>1993.2283333333301</v>
          </cell>
          <cell r="I342">
            <v>2492.5016666666697</v>
          </cell>
          <cell r="J342">
            <v>17</v>
          </cell>
          <cell r="K342">
            <v>124.58</v>
          </cell>
          <cell r="L342">
            <v>2117.8083333333302</v>
          </cell>
          <cell r="M342">
            <v>2367.9216666666698</v>
          </cell>
          <cell r="N342">
            <v>18</v>
          </cell>
          <cell r="O342">
            <v>124.58</v>
          </cell>
          <cell r="P342">
            <v>2242.3883333333301</v>
          </cell>
          <cell r="Q342">
            <v>2243.3416666666699</v>
          </cell>
          <cell r="R342">
            <v>19</v>
          </cell>
          <cell r="S342">
            <v>124.58</v>
          </cell>
          <cell r="T342">
            <v>2366.9683333333301</v>
          </cell>
          <cell r="U342">
            <v>2118.76166666667</v>
          </cell>
          <cell r="W342">
            <v>2118.7600000000002</v>
          </cell>
          <cell r="X342">
            <v>4485.7283333333307</v>
          </cell>
          <cell r="Y342">
            <v>1.6666666697346955E-3</v>
          </cell>
          <cell r="AA342">
            <v>2118.7600000000002</v>
          </cell>
          <cell r="AB342">
            <v>6604.488333333331</v>
          </cell>
          <cell r="AC342">
            <v>-2118.7583333333305</v>
          </cell>
          <cell r="AE342">
            <v>-2118.7600000000002</v>
          </cell>
          <cell r="AF342">
            <v>4485.7283333333307</v>
          </cell>
          <cell r="AG342">
            <v>1.6666666697346955E-3</v>
          </cell>
          <cell r="AI342">
            <v>0</v>
          </cell>
          <cell r="AJ342">
            <v>4485.7283333333307</v>
          </cell>
          <cell r="AK342">
            <v>1.6666666697346955E-3</v>
          </cell>
          <cell r="AL342">
            <v>36</v>
          </cell>
          <cell r="AM342">
            <v>0</v>
          </cell>
          <cell r="AN342">
            <v>4485.7283333333307</v>
          </cell>
          <cell r="AO342">
            <v>1.6666666697346955E-3</v>
          </cell>
          <cell r="AP342">
            <v>36</v>
          </cell>
          <cell r="AQ342">
            <v>0</v>
          </cell>
          <cell r="AR342">
            <v>4485.7299999999996</v>
          </cell>
          <cell r="AS342">
            <v>0</v>
          </cell>
          <cell r="AT342">
            <v>36</v>
          </cell>
          <cell r="AU342">
            <v>0</v>
          </cell>
          <cell r="AV342">
            <v>4485.7299999999996</v>
          </cell>
          <cell r="AW342">
            <v>0</v>
          </cell>
          <cell r="AX342">
            <v>36</v>
          </cell>
          <cell r="AY342">
            <v>0</v>
          </cell>
          <cell r="AZ342">
            <v>4485.7299999999996</v>
          </cell>
          <cell r="BA342">
            <v>0</v>
          </cell>
          <cell r="BB342">
            <v>36</v>
          </cell>
          <cell r="BC342">
            <v>0</v>
          </cell>
          <cell r="BD342">
            <v>4485.7299999999996</v>
          </cell>
          <cell r="BE342">
            <v>0</v>
          </cell>
          <cell r="BF342">
            <v>36</v>
          </cell>
          <cell r="BG342">
            <v>0</v>
          </cell>
          <cell r="BH342">
            <v>4485.7299999999996</v>
          </cell>
          <cell r="BI342">
            <v>0</v>
          </cell>
          <cell r="BJ342">
            <v>36</v>
          </cell>
          <cell r="BK342">
            <v>0</v>
          </cell>
          <cell r="BL342">
            <v>4485.7299999999996</v>
          </cell>
          <cell r="BM342">
            <v>0</v>
          </cell>
          <cell r="BN342">
            <v>36</v>
          </cell>
          <cell r="BO342">
            <v>0</v>
          </cell>
          <cell r="BP342">
            <v>4485.7299999999996</v>
          </cell>
          <cell r="BQ342">
            <v>0</v>
          </cell>
          <cell r="BR342">
            <v>36</v>
          </cell>
          <cell r="BS342">
            <v>0</v>
          </cell>
          <cell r="BT342">
            <v>4485.7299999999996</v>
          </cell>
          <cell r="BU342">
            <v>0</v>
          </cell>
          <cell r="BV342">
            <v>36</v>
          </cell>
          <cell r="BW342">
            <v>0</v>
          </cell>
          <cell r="BX342">
            <v>4485.7299999999996</v>
          </cell>
          <cell r="BY342">
            <v>0</v>
          </cell>
          <cell r="BZ342">
            <v>36</v>
          </cell>
          <cell r="CA342">
            <v>0</v>
          </cell>
          <cell r="CB342">
            <v>4485.7299999999996</v>
          </cell>
          <cell r="CC342">
            <v>0</v>
          </cell>
          <cell r="CD342">
            <v>36</v>
          </cell>
          <cell r="CE342">
            <v>0</v>
          </cell>
          <cell r="CF342">
            <v>4485.7299999999996</v>
          </cell>
          <cell r="CG342">
            <v>0</v>
          </cell>
          <cell r="CH342">
            <v>36</v>
          </cell>
          <cell r="CI342">
            <v>0</v>
          </cell>
          <cell r="CJ342">
            <v>4485.7299999999996</v>
          </cell>
          <cell r="CK342">
            <v>0</v>
          </cell>
          <cell r="CL342">
            <v>36</v>
          </cell>
          <cell r="CM342">
            <v>0</v>
          </cell>
          <cell r="CN342">
            <v>4485.7299999999996</v>
          </cell>
          <cell r="CO342">
            <v>0</v>
          </cell>
          <cell r="CP342">
            <v>36</v>
          </cell>
          <cell r="CQ342">
            <v>0</v>
          </cell>
          <cell r="CR342">
            <v>4485.7299999999996</v>
          </cell>
          <cell r="CS342">
            <v>0</v>
          </cell>
          <cell r="CT342">
            <v>36</v>
          </cell>
          <cell r="CU342">
            <v>0</v>
          </cell>
          <cell r="CV342">
            <v>4485.7299999999996</v>
          </cell>
          <cell r="CW342">
            <v>0</v>
          </cell>
          <cell r="CX342">
            <v>36</v>
          </cell>
          <cell r="CY342">
            <v>0</v>
          </cell>
          <cell r="CZ342">
            <v>4485.7299999999996</v>
          </cell>
          <cell r="DA342">
            <v>0</v>
          </cell>
          <cell r="DB342">
            <v>36</v>
          </cell>
          <cell r="DC342">
            <v>0</v>
          </cell>
          <cell r="DD342">
            <v>4485.7299999999996</v>
          </cell>
          <cell r="DE342">
            <v>0</v>
          </cell>
          <cell r="DF342">
            <v>4485.7299999999996</v>
          </cell>
          <cell r="DG342">
            <v>0</v>
          </cell>
          <cell r="DH342">
            <v>4485.7299999999996</v>
          </cell>
          <cell r="DI342">
            <v>0</v>
          </cell>
          <cell r="DJ342">
            <v>0</v>
          </cell>
          <cell r="DK342">
            <v>4485.7299999999996</v>
          </cell>
          <cell r="DL342">
            <v>0</v>
          </cell>
          <cell r="DM342">
            <v>0</v>
          </cell>
          <cell r="DN342">
            <v>4485.7299999999996</v>
          </cell>
          <cell r="DO342">
            <v>0</v>
          </cell>
          <cell r="DP342">
            <v>0</v>
          </cell>
          <cell r="DQ342">
            <v>4485.7299999999996</v>
          </cell>
          <cell r="DR342">
            <v>0</v>
          </cell>
          <cell r="DS342">
            <v>0</v>
          </cell>
          <cell r="DT342">
            <v>4485.7299999999996</v>
          </cell>
          <cell r="DU342">
            <v>0</v>
          </cell>
          <cell r="DV342">
            <v>0</v>
          </cell>
          <cell r="DW342">
            <v>4485.7299999999996</v>
          </cell>
          <cell r="DX342">
            <v>0</v>
          </cell>
          <cell r="DY342">
            <v>0</v>
          </cell>
          <cell r="DZ342">
            <v>4485.7299999999996</v>
          </cell>
          <cell r="EA342">
            <v>0</v>
          </cell>
          <cell r="EB342">
            <v>0</v>
          </cell>
          <cell r="EC342">
            <v>4485.7299999999996</v>
          </cell>
          <cell r="ED342">
            <v>0</v>
          </cell>
          <cell r="EE342">
            <v>0</v>
          </cell>
          <cell r="EF342">
            <v>4485.7299999999996</v>
          </cell>
          <cell r="EG342">
            <v>0</v>
          </cell>
          <cell r="EH342">
            <v>0</v>
          </cell>
          <cell r="EI342">
            <v>4485.7299999999996</v>
          </cell>
          <cell r="EJ342">
            <v>0</v>
          </cell>
          <cell r="EK342">
            <v>0</v>
          </cell>
          <cell r="EL342">
            <v>4485.7299999999996</v>
          </cell>
          <cell r="EM342">
            <v>0</v>
          </cell>
          <cell r="EN342">
            <v>0</v>
          </cell>
          <cell r="EO342">
            <v>4485.7299999999996</v>
          </cell>
          <cell r="EP342">
            <v>0</v>
          </cell>
          <cell r="EQ342">
            <v>0</v>
          </cell>
          <cell r="ER342">
            <v>4485.7299999999996</v>
          </cell>
          <cell r="ES342">
            <v>0</v>
          </cell>
        </row>
        <row r="343">
          <cell r="A343" t="str">
            <v>check in counter (amnm189732 paga,mlpa,bnqa,cyza)</v>
          </cell>
          <cell r="B343" t="str">
            <v>AMNM00189732</v>
          </cell>
          <cell r="C343">
            <v>37622</v>
          </cell>
          <cell r="D343">
            <v>12500</v>
          </cell>
          <cell r="E343" t="str">
            <v>36 mos.</v>
          </cell>
          <cell r="F343">
            <v>347.19444444444446</v>
          </cell>
          <cell r="G343">
            <v>26</v>
          </cell>
          <cell r="H343">
            <v>9027.0333333333292</v>
          </cell>
          <cell r="I343">
            <v>3472.9666666666708</v>
          </cell>
          <cell r="J343">
            <v>27</v>
          </cell>
          <cell r="K343">
            <v>347.19</v>
          </cell>
          <cell r="L343">
            <v>9374.2233333333297</v>
          </cell>
          <cell r="M343">
            <v>3125.7766666666707</v>
          </cell>
          <cell r="N343">
            <v>28</v>
          </cell>
          <cell r="O343">
            <v>347.19</v>
          </cell>
          <cell r="P343">
            <v>9721.4133333333302</v>
          </cell>
          <cell r="Q343">
            <v>2778.5866666666707</v>
          </cell>
          <cell r="R343">
            <v>29</v>
          </cell>
          <cell r="S343">
            <v>347.19</v>
          </cell>
          <cell r="T343">
            <v>10068.603333333331</v>
          </cell>
          <cell r="U343">
            <v>2431.3966666666706</v>
          </cell>
          <cell r="V343">
            <v>30</v>
          </cell>
          <cell r="W343">
            <v>347.19</v>
          </cell>
          <cell r="X343">
            <v>10415.793333333331</v>
          </cell>
          <cell r="Y343">
            <v>2084.2066666666706</v>
          </cell>
          <cell r="Z343">
            <v>31</v>
          </cell>
          <cell r="AA343">
            <v>347.19</v>
          </cell>
          <cell r="AB343">
            <v>10762.983333333332</v>
          </cell>
          <cell r="AC343">
            <v>1737.0166666666705</v>
          </cell>
          <cell r="AD343">
            <v>32</v>
          </cell>
          <cell r="AE343">
            <v>347.19</v>
          </cell>
          <cell r="AF343">
            <v>11110.173333333332</v>
          </cell>
          <cell r="AG343">
            <v>1389.8266666666705</v>
          </cell>
          <cell r="AH343">
            <v>33</v>
          </cell>
          <cell r="AI343">
            <v>347.19</v>
          </cell>
          <cell r="AJ343">
            <v>11457.363333333333</v>
          </cell>
          <cell r="AK343">
            <v>1042.6366666666704</v>
          </cell>
          <cell r="AL343">
            <v>34</v>
          </cell>
          <cell r="AM343">
            <v>347.19</v>
          </cell>
          <cell r="AN343">
            <v>11804.553333333333</v>
          </cell>
          <cell r="AO343">
            <v>695.44666666667035</v>
          </cell>
          <cell r="AP343">
            <v>35</v>
          </cell>
          <cell r="AQ343">
            <v>347.19</v>
          </cell>
          <cell r="AR343">
            <v>12151.743333333334</v>
          </cell>
          <cell r="AS343">
            <v>348.25666666667036</v>
          </cell>
          <cell r="AT343">
            <v>36</v>
          </cell>
          <cell r="AU343">
            <v>347.26</v>
          </cell>
          <cell r="AV343">
            <v>12499.003333333334</v>
          </cell>
          <cell r="AW343">
            <v>0.99666666667036452</v>
          </cell>
          <cell r="AX343">
            <v>36</v>
          </cell>
          <cell r="AY343">
            <v>0</v>
          </cell>
          <cell r="AZ343">
            <v>12499.003333333334</v>
          </cell>
          <cell r="BA343">
            <v>0.99666666667036452</v>
          </cell>
          <cell r="BB343">
            <v>36</v>
          </cell>
          <cell r="BC343">
            <v>0</v>
          </cell>
          <cell r="BD343">
            <v>12499.003333333334</v>
          </cell>
          <cell r="BE343">
            <v>0.99666666667036452</v>
          </cell>
          <cell r="BF343">
            <v>36</v>
          </cell>
          <cell r="BG343">
            <v>0</v>
          </cell>
          <cell r="BH343">
            <v>12499</v>
          </cell>
          <cell r="BI343">
            <v>1</v>
          </cell>
          <cell r="BJ343">
            <v>36</v>
          </cell>
          <cell r="BK343">
            <v>0</v>
          </cell>
          <cell r="BL343">
            <v>12499</v>
          </cell>
          <cell r="BM343">
            <v>1</v>
          </cell>
          <cell r="BN343">
            <v>36</v>
          </cell>
          <cell r="BO343">
            <v>0</v>
          </cell>
          <cell r="BP343">
            <v>12499</v>
          </cell>
          <cell r="BQ343">
            <v>1</v>
          </cell>
          <cell r="BR343">
            <v>36</v>
          </cell>
          <cell r="BS343">
            <v>0</v>
          </cell>
          <cell r="BT343">
            <v>12499</v>
          </cell>
          <cell r="BU343">
            <v>1</v>
          </cell>
          <cell r="BV343">
            <v>36</v>
          </cell>
          <cell r="BW343">
            <v>0</v>
          </cell>
          <cell r="BX343">
            <v>12499</v>
          </cell>
          <cell r="BY343">
            <v>1</v>
          </cell>
          <cell r="BZ343">
            <v>36</v>
          </cell>
          <cell r="CA343">
            <v>0</v>
          </cell>
          <cell r="CB343">
            <v>12499</v>
          </cell>
          <cell r="CC343">
            <v>1</v>
          </cell>
          <cell r="CD343">
            <v>36</v>
          </cell>
          <cell r="CE343">
            <v>0</v>
          </cell>
          <cell r="CF343">
            <v>12499</v>
          </cell>
          <cell r="CG343">
            <v>1</v>
          </cell>
          <cell r="CH343">
            <v>36</v>
          </cell>
          <cell r="CI343">
            <v>0</v>
          </cell>
          <cell r="CJ343">
            <v>12499</v>
          </cell>
          <cell r="CK343">
            <v>1</v>
          </cell>
          <cell r="CL343">
            <v>36</v>
          </cell>
          <cell r="CM343">
            <v>0</v>
          </cell>
          <cell r="CN343">
            <v>12499</v>
          </cell>
          <cell r="CO343">
            <v>1</v>
          </cell>
          <cell r="CP343">
            <v>36</v>
          </cell>
          <cell r="CQ343">
            <v>0</v>
          </cell>
          <cell r="CR343">
            <v>12499</v>
          </cell>
          <cell r="CS343">
            <v>1</v>
          </cell>
          <cell r="CT343">
            <v>36</v>
          </cell>
          <cell r="CU343">
            <v>0</v>
          </cell>
          <cell r="CV343">
            <v>12499</v>
          </cell>
          <cell r="CW343">
            <v>1</v>
          </cell>
          <cell r="CX343">
            <v>36</v>
          </cell>
          <cell r="CY343">
            <v>0</v>
          </cell>
          <cell r="CZ343">
            <v>12499</v>
          </cell>
          <cell r="DA343">
            <v>1</v>
          </cell>
          <cell r="DB343">
            <v>36</v>
          </cell>
          <cell r="DC343">
            <v>0</v>
          </cell>
          <cell r="DD343">
            <v>12499</v>
          </cell>
          <cell r="DE343">
            <v>1</v>
          </cell>
          <cell r="DF343">
            <v>12499</v>
          </cell>
          <cell r="DG343">
            <v>0</v>
          </cell>
          <cell r="DH343">
            <v>12499</v>
          </cell>
          <cell r="DI343">
            <v>1</v>
          </cell>
          <cell r="DJ343">
            <v>0</v>
          </cell>
          <cell r="DK343">
            <v>12499</v>
          </cell>
          <cell r="DL343">
            <v>1</v>
          </cell>
          <cell r="DM343">
            <v>0</v>
          </cell>
          <cell r="DN343">
            <v>12499</v>
          </cell>
          <cell r="DO343">
            <v>1</v>
          </cell>
          <cell r="DP343">
            <v>0</v>
          </cell>
          <cell r="DQ343">
            <v>12499</v>
          </cell>
          <cell r="DR343">
            <v>1</v>
          </cell>
          <cell r="DS343">
            <v>0</v>
          </cell>
          <cell r="DT343">
            <v>12499</v>
          </cell>
          <cell r="DU343">
            <v>1</v>
          </cell>
          <cell r="DV343">
            <v>0</v>
          </cell>
          <cell r="DW343">
            <v>12499</v>
          </cell>
          <cell r="DX343">
            <v>1</v>
          </cell>
          <cell r="DY343">
            <v>0</v>
          </cell>
          <cell r="DZ343">
            <v>12499</v>
          </cell>
          <cell r="EA343">
            <v>1</v>
          </cell>
          <cell r="EB343">
            <v>0</v>
          </cell>
          <cell r="EC343">
            <v>12499</v>
          </cell>
          <cell r="ED343">
            <v>1</v>
          </cell>
          <cell r="EE343">
            <v>0</v>
          </cell>
          <cell r="EF343">
            <v>12499</v>
          </cell>
          <cell r="EG343">
            <v>1</v>
          </cell>
          <cell r="EH343">
            <v>0</v>
          </cell>
          <cell r="EI343">
            <v>12499</v>
          </cell>
          <cell r="EJ343">
            <v>1</v>
          </cell>
          <cell r="EK343">
            <v>0</v>
          </cell>
          <cell r="EL343">
            <v>12499</v>
          </cell>
          <cell r="EM343">
            <v>1</v>
          </cell>
          <cell r="EN343">
            <v>0</v>
          </cell>
          <cell r="EO343">
            <v>12499</v>
          </cell>
          <cell r="EP343">
            <v>1</v>
          </cell>
          <cell r="EQ343">
            <v>0</v>
          </cell>
          <cell r="ER343">
            <v>12499</v>
          </cell>
          <cell r="ES343">
            <v>1</v>
          </cell>
        </row>
        <row r="344">
          <cell r="A344" t="str">
            <v>check in counter (amnm189732 paga,mlpa,bnqa,cyza)</v>
          </cell>
          <cell r="B344" t="str">
            <v>AMNM00189732</v>
          </cell>
          <cell r="C344">
            <v>37622</v>
          </cell>
          <cell r="D344">
            <v>12500</v>
          </cell>
          <cell r="E344" t="str">
            <v>36 mos.</v>
          </cell>
          <cell r="F344">
            <v>347.19444444444446</v>
          </cell>
          <cell r="G344">
            <v>26</v>
          </cell>
          <cell r="H344">
            <v>9027.0333333333292</v>
          </cell>
          <cell r="I344">
            <v>3472.9666666666708</v>
          </cell>
          <cell r="J344">
            <v>27</v>
          </cell>
          <cell r="K344">
            <v>347.19</v>
          </cell>
          <cell r="L344">
            <v>9374.2233333333297</v>
          </cell>
          <cell r="M344">
            <v>3125.7766666666707</v>
          </cell>
          <cell r="N344">
            <v>28</v>
          </cell>
          <cell r="O344">
            <v>347.19</v>
          </cell>
          <cell r="P344">
            <v>9721.4133333333302</v>
          </cell>
          <cell r="Q344">
            <v>2778.5866666666707</v>
          </cell>
          <cell r="R344">
            <v>29</v>
          </cell>
          <cell r="S344">
            <v>347.19</v>
          </cell>
          <cell r="T344">
            <v>10068.603333333331</v>
          </cell>
          <cell r="U344">
            <v>2431.3966666666706</v>
          </cell>
          <cell r="V344">
            <v>30</v>
          </cell>
          <cell r="W344">
            <v>347.19</v>
          </cell>
          <cell r="X344">
            <v>10415.793333333331</v>
          </cell>
          <cell r="Y344">
            <v>2084.2066666666706</v>
          </cell>
          <cell r="Z344">
            <v>31</v>
          </cell>
          <cell r="AA344">
            <v>347.19</v>
          </cell>
          <cell r="AB344">
            <v>10762.983333333332</v>
          </cell>
          <cell r="AC344">
            <v>1737.0166666666705</v>
          </cell>
          <cell r="AD344">
            <v>32</v>
          </cell>
          <cell r="AE344">
            <v>347.19</v>
          </cell>
          <cell r="AF344">
            <v>11110.173333333332</v>
          </cell>
          <cell r="AG344">
            <v>1389.8266666666705</v>
          </cell>
          <cell r="AH344">
            <v>33</v>
          </cell>
          <cell r="AI344">
            <v>347.19</v>
          </cell>
          <cell r="AJ344">
            <v>11457.363333333333</v>
          </cell>
          <cell r="AK344">
            <v>1042.6366666666704</v>
          </cell>
          <cell r="AL344">
            <v>34</v>
          </cell>
          <cell r="AM344">
            <v>347.19</v>
          </cell>
          <cell r="AN344">
            <v>11804.553333333333</v>
          </cell>
          <cell r="AO344">
            <v>695.44666666667035</v>
          </cell>
          <cell r="AP344">
            <v>35</v>
          </cell>
          <cell r="AQ344">
            <v>347.19</v>
          </cell>
          <cell r="AR344">
            <v>12151.743333333334</v>
          </cell>
          <cell r="AS344">
            <v>348.25666666667036</v>
          </cell>
          <cell r="AT344">
            <v>36</v>
          </cell>
          <cell r="AU344">
            <v>347.26</v>
          </cell>
          <cell r="AV344">
            <v>12499.003333333334</v>
          </cell>
          <cell r="AW344">
            <v>0.99666666667036452</v>
          </cell>
          <cell r="AX344">
            <v>36</v>
          </cell>
          <cell r="AY344">
            <v>0</v>
          </cell>
          <cell r="AZ344">
            <v>12499.003333333334</v>
          </cell>
          <cell r="BA344">
            <v>0.99666666667036452</v>
          </cell>
          <cell r="BB344">
            <v>36</v>
          </cell>
          <cell r="BC344">
            <v>0</v>
          </cell>
          <cell r="BD344">
            <v>12499.003333333334</v>
          </cell>
          <cell r="BE344">
            <v>0.99666666667036452</v>
          </cell>
          <cell r="BF344">
            <v>36</v>
          </cell>
          <cell r="BG344">
            <v>0</v>
          </cell>
          <cell r="BH344">
            <v>12499</v>
          </cell>
          <cell r="BI344">
            <v>1</v>
          </cell>
          <cell r="BJ344">
            <v>36</v>
          </cell>
          <cell r="BK344">
            <v>0</v>
          </cell>
          <cell r="BL344">
            <v>12499</v>
          </cell>
          <cell r="BM344">
            <v>1</v>
          </cell>
          <cell r="BN344">
            <v>36</v>
          </cell>
          <cell r="BO344">
            <v>0</v>
          </cell>
          <cell r="BP344">
            <v>12499</v>
          </cell>
          <cell r="BQ344">
            <v>1</v>
          </cell>
          <cell r="BR344">
            <v>36</v>
          </cell>
          <cell r="BS344">
            <v>0</v>
          </cell>
          <cell r="BT344">
            <v>12499</v>
          </cell>
          <cell r="BU344">
            <v>1</v>
          </cell>
          <cell r="BV344">
            <v>36</v>
          </cell>
          <cell r="BW344">
            <v>0</v>
          </cell>
          <cell r="BX344">
            <v>12499</v>
          </cell>
          <cell r="BY344">
            <v>1</v>
          </cell>
          <cell r="BZ344">
            <v>36</v>
          </cell>
          <cell r="CA344">
            <v>0</v>
          </cell>
          <cell r="CB344">
            <v>12499</v>
          </cell>
          <cell r="CC344">
            <v>1</v>
          </cell>
          <cell r="CD344">
            <v>36</v>
          </cell>
          <cell r="CE344">
            <v>0</v>
          </cell>
          <cell r="CF344">
            <v>12499</v>
          </cell>
          <cell r="CG344">
            <v>1</v>
          </cell>
          <cell r="CH344">
            <v>36</v>
          </cell>
          <cell r="CI344">
            <v>0</v>
          </cell>
          <cell r="CJ344">
            <v>12499</v>
          </cell>
          <cell r="CK344">
            <v>1</v>
          </cell>
          <cell r="CL344">
            <v>36</v>
          </cell>
          <cell r="CM344">
            <v>0</v>
          </cell>
          <cell r="CN344">
            <v>12499</v>
          </cell>
          <cell r="CO344">
            <v>1</v>
          </cell>
          <cell r="CP344">
            <v>36</v>
          </cell>
          <cell r="CQ344">
            <v>0</v>
          </cell>
          <cell r="CR344">
            <v>12499</v>
          </cell>
          <cell r="CS344">
            <v>1</v>
          </cell>
          <cell r="CT344">
            <v>36</v>
          </cell>
          <cell r="CU344">
            <v>0</v>
          </cell>
          <cell r="CV344">
            <v>12499</v>
          </cell>
          <cell r="CW344">
            <v>1</v>
          </cell>
          <cell r="CX344">
            <v>36</v>
          </cell>
          <cell r="CY344">
            <v>0</v>
          </cell>
          <cell r="CZ344">
            <v>12499</v>
          </cell>
          <cell r="DA344">
            <v>1</v>
          </cell>
          <cell r="DB344">
            <v>36</v>
          </cell>
          <cell r="DC344">
            <v>0</v>
          </cell>
          <cell r="DD344">
            <v>12499</v>
          </cell>
          <cell r="DE344">
            <v>1</v>
          </cell>
          <cell r="DF344">
            <v>12499</v>
          </cell>
          <cell r="DG344">
            <v>0</v>
          </cell>
          <cell r="DH344">
            <v>12499</v>
          </cell>
          <cell r="DI344">
            <v>1</v>
          </cell>
          <cell r="DJ344">
            <v>0</v>
          </cell>
          <cell r="DK344">
            <v>12499</v>
          </cell>
          <cell r="DL344">
            <v>1</v>
          </cell>
          <cell r="DM344">
            <v>0</v>
          </cell>
          <cell r="DN344">
            <v>12499</v>
          </cell>
          <cell r="DO344">
            <v>1</v>
          </cell>
          <cell r="DP344">
            <v>0</v>
          </cell>
          <cell r="DQ344">
            <v>12499</v>
          </cell>
          <cell r="DR344">
            <v>1</v>
          </cell>
          <cell r="DS344">
            <v>0</v>
          </cell>
          <cell r="DT344">
            <v>12499</v>
          </cell>
          <cell r="DU344">
            <v>1</v>
          </cell>
          <cell r="DV344">
            <v>0</v>
          </cell>
          <cell r="DW344">
            <v>12499</v>
          </cell>
          <cell r="DX344">
            <v>1</v>
          </cell>
          <cell r="DY344">
            <v>0</v>
          </cell>
          <cell r="DZ344">
            <v>12499</v>
          </cell>
          <cell r="EA344">
            <v>1</v>
          </cell>
          <cell r="EB344">
            <v>0</v>
          </cell>
          <cell r="EC344">
            <v>12499</v>
          </cell>
          <cell r="ED344">
            <v>1</v>
          </cell>
          <cell r="EE344">
            <v>0</v>
          </cell>
          <cell r="EF344">
            <v>12499</v>
          </cell>
          <cell r="EG344">
            <v>1</v>
          </cell>
          <cell r="EH344">
            <v>0</v>
          </cell>
          <cell r="EI344">
            <v>12499</v>
          </cell>
          <cell r="EJ344">
            <v>1</v>
          </cell>
          <cell r="EK344">
            <v>0</v>
          </cell>
          <cell r="EL344">
            <v>12499</v>
          </cell>
          <cell r="EM344">
            <v>1</v>
          </cell>
          <cell r="EN344">
            <v>0</v>
          </cell>
          <cell r="EO344">
            <v>12499</v>
          </cell>
          <cell r="EP344">
            <v>1</v>
          </cell>
          <cell r="EQ344">
            <v>0</v>
          </cell>
          <cell r="ER344">
            <v>12499</v>
          </cell>
          <cell r="ES344">
            <v>1</v>
          </cell>
        </row>
        <row r="345">
          <cell r="A345" t="str">
            <v xml:space="preserve">Renovation Cost </v>
          </cell>
          <cell r="B345" t="str">
            <v>(AMNM00195225)</v>
          </cell>
          <cell r="C345">
            <v>37719</v>
          </cell>
          <cell r="D345">
            <v>70000</v>
          </cell>
          <cell r="E345" t="str">
            <v>36 mos.</v>
          </cell>
          <cell r="F345">
            <v>1944.4166666666667</v>
          </cell>
          <cell r="G345">
            <v>23</v>
          </cell>
          <cell r="H345">
            <v>44721.593333333301</v>
          </cell>
          <cell r="I345">
            <v>25278.406666666699</v>
          </cell>
          <cell r="J345">
            <v>24</v>
          </cell>
          <cell r="K345">
            <v>1944.42</v>
          </cell>
          <cell r="L345">
            <v>46666.0133333333</v>
          </cell>
          <cell r="M345">
            <v>23333.9866666667</v>
          </cell>
          <cell r="N345">
            <v>25</v>
          </cell>
          <cell r="O345">
            <v>1944.42</v>
          </cell>
          <cell r="P345">
            <v>48610.433333333298</v>
          </cell>
          <cell r="Q345">
            <v>21389.566666666702</v>
          </cell>
          <cell r="R345">
            <v>26</v>
          </cell>
          <cell r="S345">
            <v>1944.42</v>
          </cell>
          <cell r="T345">
            <v>50554.853333333296</v>
          </cell>
          <cell r="U345">
            <v>19445.146666666704</v>
          </cell>
          <cell r="V345">
            <v>27</v>
          </cell>
          <cell r="W345">
            <v>1944.42</v>
          </cell>
          <cell r="X345">
            <v>52499.273333333294</v>
          </cell>
          <cell r="Y345">
            <v>17500.726666666706</v>
          </cell>
          <cell r="Z345">
            <v>28</v>
          </cell>
          <cell r="AA345">
            <v>1944.42</v>
          </cell>
          <cell r="AB345">
            <v>54443.693333333293</v>
          </cell>
          <cell r="AC345">
            <v>15556.306666666705</v>
          </cell>
          <cell r="AD345">
            <v>29</v>
          </cell>
          <cell r="AE345">
            <v>1944.42</v>
          </cell>
          <cell r="AF345">
            <v>56388.113333333291</v>
          </cell>
          <cell r="AG345">
            <v>13611.886666666705</v>
          </cell>
          <cell r="AH345">
            <v>30</v>
          </cell>
          <cell r="AI345">
            <v>1944.42</v>
          </cell>
          <cell r="AJ345">
            <v>58332.533333333289</v>
          </cell>
          <cell r="AK345">
            <v>11667.466666666705</v>
          </cell>
          <cell r="AL345">
            <v>31</v>
          </cell>
          <cell r="AM345">
            <v>1944.42</v>
          </cell>
          <cell r="AN345">
            <v>60276.953333333287</v>
          </cell>
          <cell r="AO345">
            <v>9723.0466666667053</v>
          </cell>
          <cell r="AP345">
            <v>32</v>
          </cell>
          <cell r="AQ345">
            <v>1944.42</v>
          </cell>
          <cell r="AR345">
            <v>62221.373333333286</v>
          </cell>
          <cell r="AS345">
            <v>7778.6266666667052</v>
          </cell>
          <cell r="AT345">
            <v>33</v>
          </cell>
          <cell r="AU345">
            <v>1944.42</v>
          </cell>
          <cell r="AV345">
            <v>64165.793333333284</v>
          </cell>
          <cell r="AW345">
            <v>5834.2066666667051</v>
          </cell>
          <cell r="AX345">
            <v>34</v>
          </cell>
          <cell r="AY345">
            <v>1944.42</v>
          </cell>
          <cell r="AZ345">
            <v>66110.213333333289</v>
          </cell>
          <cell r="BA345">
            <v>3889.7866666667051</v>
          </cell>
          <cell r="BB345">
            <v>35</v>
          </cell>
          <cell r="BC345">
            <v>1944.42</v>
          </cell>
          <cell r="BD345">
            <v>68054.633333333288</v>
          </cell>
          <cell r="BE345">
            <v>1945.366666666705</v>
          </cell>
          <cell r="BF345">
            <v>36</v>
          </cell>
          <cell r="BG345">
            <v>1944.37</v>
          </cell>
          <cell r="BH345">
            <v>69999.003333333283</v>
          </cell>
          <cell r="BI345">
            <v>0.99666666670509585</v>
          </cell>
          <cell r="BJ345">
            <v>36</v>
          </cell>
          <cell r="BK345">
            <v>0</v>
          </cell>
          <cell r="BL345">
            <v>69999.003333333283</v>
          </cell>
          <cell r="BM345">
            <v>0.99666666670509585</v>
          </cell>
          <cell r="BN345">
            <v>36</v>
          </cell>
          <cell r="BO345">
            <v>0</v>
          </cell>
          <cell r="BP345">
            <v>69999.003333333283</v>
          </cell>
          <cell r="BQ345">
            <v>0.99666666670509585</v>
          </cell>
          <cell r="BR345">
            <v>36</v>
          </cell>
          <cell r="BS345">
            <v>0</v>
          </cell>
          <cell r="BT345">
            <v>69999.003333333283</v>
          </cell>
          <cell r="BU345">
            <v>0.99666666670509585</v>
          </cell>
          <cell r="BV345">
            <v>36</v>
          </cell>
          <cell r="BW345">
            <v>0</v>
          </cell>
          <cell r="BX345">
            <v>69999.003333333283</v>
          </cell>
          <cell r="BY345">
            <v>0.99666666670509585</v>
          </cell>
          <cell r="BZ345">
            <v>36</v>
          </cell>
          <cell r="CA345">
            <v>0</v>
          </cell>
          <cell r="CB345">
            <v>69999.003333333283</v>
          </cell>
          <cell r="CC345">
            <v>0.99666666670509585</v>
          </cell>
          <cell r="CD345">
            <v>36</v>
          </cell>
          <cell r="CE345">
            <v>0</v>
          </cell>
          <cell r="CF345">
            <v>69999.003333333283</v>
          </cell>
          <cell r="CG345">
            <v>0.99666666670509585</v>
          </cell>
          <cell r="CH345">
            <v>36</v>
          </cell>
          <cell r="CI345">
            <v>0</v>
          </cell>
          <cell r="CJ345">
            <v>69999.003333333283</v>
          </cell>
          <cell r="CK345">
            <v>0.99666666670509585</v>
          </cell>
          <cell r="CL345">
            <v>36</v>
          </cell>
          <cell r="CM345">
            <v>0</v>
          </cell>
          <cell r="CN345">
            <v>69999.003333333283</v>
          </cell>
          <cell r="CO345">
            <v>0.99666666670509585</v>
          </cell>
          <cell r="CP345">
            <v>36</v>
          </cell>
          <cell r="CQ345">
            <v>0</v>
          </cell>
          <cell r="CR345">
            <v>69999.003333333283</v>
          </cell>
          <cell r="CS345">
            <v>0.99666666670509585</v>
          </cell>
          <cell r="CT345">
            <v>36</v>
          </cell>
          <cell r="CU345">
            <v>0</v>
          </cell>
          <cell r="CV345">
            <v>69999.003333333283</v>
          </cell>
          <cell r="CW345">
            <v>0.99666666670509585</v>
          </cell>
          <cell r="CX345">
            <v>36</v>
          </cell>
          <cell r="CY345">
            <v>0</v>
          </cell>
          <cell r="CZ345">
            <v>69999</v>
          </cell>
          <cell r="DA345">
            <v>1</v>
          </cell>
          <cell r="DB345">
            <v>36</v>
          </cell>
          <cell r="DC345">
            <v>0</v>
          </cell>
          <cell r="DD345">
            <v>44720.593333333301</v>
          </cell>
          <cell r="DE345">
            <v>1</v>
          </cell>
          <cell r="DF345">
            <v>69999.003333333298</v>
          </cell>
          <cell r="DG345">
            <v>0</v>
          </cell>
          <cell r="DH345">
            <v>69999</v>
          </cell>
          <cell r="DI345">
            <v>1</v>
          </cell>
          <cell r="DJ345">
            <v>0</v>
          </cell>
          <cell r="DK345">
            <v>69999</v>
          </cell>
          <cell r="DL345">
            <v>1</v>
          </cell>
          <cell r="DM345">
            <v>0</v>
          </cell>
          <cell r="DN345">
            <v>69999.003333333298</v>
          </cell>
          <cell r="DO345">
            <v>1</v>
          </cell>
          <cell r="DP345">
            <v>0</v>
          </cell>
          <cell r="DQ345">
            <v>69999.003333333298</v>
          </cell>
          <cell r="DR345">
            <v>1</v>
          </cell>
          <cell r="DS345">
            <v>0</v>
          </cell>
          <cell r="DT345">
            <v>69999.003333333298</v>
          </cell>
          <cell r="DU345">
            <v>1</v>
          </cell>
          <cell r="DV345">
            <v>0</v>
          </cell>
          <cell r="DW345">
            <v>69999.003333333298</v>
          </cell>
          <cell r="DX345">
            <v>1</v>
          </cell>
          <cell r="DY345">
            <v>0</v>
          </cell>
          <cell r="DZ345">
            <v>69999.003333333298</v>
          </cell>
          <cell r="EA345">
            <v>1</v>
          </cell>
          <cell r="EB345">
            <v>0</v>
          </cell>
          <cell r="EC345">
            <v>69999.003333333298</v>
          </cell>
          <cell r="ED345">
            <v>1</v>
          </cell>
          <cell r="EE345">
            <v>0</v>
          </cell>
          <cell r="EF345">
            <v>69999.003333333298</v>
          </cell>
          <cell r="EG345">
            <v>1</v>
          </cell>
          <cell r="EH345">
            <v>0</v>
          </cell>
          <cell r="EI345">
            <v>69999.003333333298</v>
          </cell>
          <cell r="EJ345">
            <v>1</v>
          </cell>
          <cell r="EK345">
            <v>0</v>
          </cell>
          <cell r="EL345">
            <v>69999.003333333298</v>
          </cell>
          <cell r="EM345">
            <v>1</v>
          </cell>
          <cell r="EN345">
            <v>0</v>
          </cell>
          <cell r="EO345">
            <v>69999.003333333298</v>
          </cell>
          <cell r="EP345">
            <v>1</v>
          </cell>
          <cell r="EQ345">
            <v>0</v>
          </cell>
          <cell r="ER345">
            <v>69999.003333333298</v>
          </cell>
          <cell r="ES345">
            <v>1</v>
          </cell>
        </row>
        <row r="346">
          <cell r="A346" t="str">
            <v xml:space="preserve">Payment of Various Supplies </v>
          </cell>
          <cell r="B346" t="str">
            <v>(AMNM00198252)</v>
          </cell>
          <cell r="C346">
            <v>37756</v>
          </cell>
          <cell r="D346">
            <v>33840.910000000003</v>
          </cell>
          <cell r="E346" t="str">
            <v>36 mos.</v>
          </cell>
          <cell r="F346">
            <v>939.99750000000006</v>
          </cell>
          <cell r="G346">
            <v>22</v>
          </cell>
          <cell r="H346">
            <v>20679.952499999999</v>
          </cell>
          <cell r="I346">
            <v>13160.957500000004</v>
          </cell>
          <cell r="J346">
            <v>23</v>
          </cell>
          <cell r="K346">
            <v>940</v>
          </cell>
          <cell r="L346">
            <v>21619.952499999999</v>
          </cell>
          <cell r="M346">
            <v>12220.957500000004</v>
          </cell>
          <cell r="N346">
            <v>24</v>
          </cell>
          <cell r="O346">
            <v>940</v>
          </cell>
          <cell r="P346">
            <v>22559.952499999999</v>
          </cell>
          <cell r="Q346">
            <v>11280.957500000004</v>
          </cell>
          <cell r="R346">
            <v>25</v>
          </cell>
          <cell r="S346">
            <v>940</v>
          </cell>
          <cell r="T346">
            <v>23499.952499999999</v>
          </cell>
          <cell r="U346">
            <v>10340.957500000004</v>
          </cell>
          <cell r="V346">
            <v>26</v>
          </cell>
          <cell r="W346">
            <v>940</v>
          </cell>
          <cell r="X346">
            <v>24439.952499999999</v>
          </cell>
          <cell r="Y346">
            <v>9400.9575000000041</v>
          </cell>
          <cell r="Z346">
            <v>27</v>
          </cell>
          <cell r="AA346">
            <v>940</v>
          </cell>
          <cell r="AB346">
            <v>25379.952499999999</v>
          </cell>
          <cell r="AC346">
            <v>8460.9575000000041</v>
          </cell>
          <cell r="AD346">
            <v>28</v>
          </cell>
          <cell r="AE346">
            <v>940</v>
          </cell>
          <cell r="AF346">
            <v>26319.952499999999</v>
          </cell>
          <cell r="AG346">
            <v>7520.9575000000041</v>
          </cell>
          <cell r="AH346">
            <v>29</v>
          </cell>
          <cell r="AI346">
            <v>940</v>
          </cell>
          <cell r="AJ346">
            <v>27259.952499999999</v>
          </cell>
          <cell r="AK346">
            <v>6580.9575000000041</v>
          </cell>
          <cell r="AL346">
            <v>30</v>
          </cell>
          <cell r="AM346">
            <v>940</v>
          </cell>
          <cell r="AN346">
            <v>28199.952499999999</v>
          </cell>
          <cell r="AO346">
            <v>5640.9575000000041</v>
          </cell>
          <cell r="AP346">
            <v>31</v>
          </cell>
          <cell r="AQ346">
            <v>940</v>
          </cell>
          <cell r="AR346">
            <v>29139.952499999999</v>
          </cell>
          <cell r="AS346">
            <v>4700.9575000000041</v>
          </cell>
          <cell r="AT346">
            <v>32</v>
          </cell>
          <cell r="AU346">
            <v>940</v>
          </cell>
          <cell r="AV346">
            <v>30079.952499999999</v>
          </cell>
          <cell r="AW346">
            <v>3760.9575000000041</v>
          </cell>
          <cell r="AX346">
            <v>33</v>
          </cell>
          <cell r="AY346">
            <v>940</v>
          </cell>
          <cell r="AZ346">
            <v>31019.952499999999</v>
          </cell>
          <cell r="BA346">
            <v>2820.9575000000041</v>
          </cell>
          <cell r="BB346">
            <v>34</v>
          </cell>
          <cell r="BC346">
            <v>940</v>
          </cell>
          <cell r="BD346">
            <v>31959.952499999999</v>
          </cell>
          <cell r="BE346">
            <v>1880.9575000000041</v>
          </cell>
          <cell r="BF346">
            <v>35</v>
          </cell>
          <cell r="BG346">
            <v>940</v>
          </cell>
          <cell r="BH346">
            <v>32899.952499999999</v>
          </cell>
          <cell r="BI346">
            <v>940.95750000000407</v>
          </cell>
          <cell r="BJ346">
            <v>36</v>
          </cell>
          <cell r="BK346">
            <v>939.96</v>
          </cell>
          <cell r="BL346">
            <v>33839.912499999999</v>
          </cell>
          <cell r="BM346">
            <v>0.99750000000403816</v>
          </cell>
          <cell r="BN346">
            <v>36</v>
          </cell>
          <cell r="BO346">
            <v>0</v>
          </cell>
          <cell r="BP346">
            <v>33839.912499999999</v>
          </cell>
          <cell r="BQ346">
            <v>0.99750000000403816</v>
          </cell>
          <cell r="BR346">
            <v>36</v>
          </cell>
          <cell r="BS346">
            <v>0</v>
          </cell>
          <cell r="BT346">
            <v>33839.912499999999</v>
          </cell>
          <cell r="BU346">
            <v>0.99750000000403816</v>
          </cell>
          <cell r="BV346">
            <v>36</v>
          </cell>
          <cell r="BW346">
            <v>0</v>
          </cell>
          <cell r="BX346">
            <v>33839.912499999999</v>
          </cell>
          <cell r="BY346">
            <v>0.99750000000403816</v>
          </cell>
          <cell r="BZ346">
            <v>36</v>
          </cell>
          <cell r="CA346">
            <v>0</v>
          </cell>
          <cell r="CB346">
            <v>33839.912499999999</v>
          </cell>
          <cell r="CC346">
            <v>1</v>
          </cell>
          <cell r="CD346">
            <v>36</v>
          </cell>
          <cell r="CE346">
            <v>0</v>
          </cell>
          <cell r="CF346">
            <v>33839.912499999999</v>
          </cell>
          <cell r="CG346">
            <v>1</v>
          </cell>
          <cell r="CH346">
            <v>36</v>
          </cell>
          <cell r="CI346">
            <v>0</v>
          </cell>
          <cell r="CJ346">
            <v>33839.912499999999</v>
          </cell>
          <cell r="CK346">
            <v>1</v>
          </cell>
          <cell r="CL346">
            <v>36</v>
          </cell>
          <cell r="CM346">
            <v>0</v>
          </cell>
          <cell r="CN346">
            <v>33839.912499999999</v>
          </cell>
          <cell r="CO346">
            <v>1</v>
          </cell>
          <cell r="CP346">
            <v>36</v>
          </cell>
          <cell r="CQ346">
            <v>0</v>
          </cell>
          <cell r="CR346">
            <v>33839.912499999999</v>
          </cell>
          <cell r="CS346">
            <v>1</v>
          </cell>
          <cell r="CT346">
            <v>36</v>
          </cell>
          <cell r="CU346">
            <v>0</v>
          </cell>
          <cell r="CV346">
            <v>33839.912499999999</v>
          </cell>
          <cell r="CW346">
            <v>1</v>
          </cell>
          <cell r="CX346">
            <v>36</v>
          </cell>
          <cell r="CY346">
            <v>0</v>
          </cell>
          <cell r="CZ346">
            <v>33839.910000000003</v>
          </cell>
          <cell r="DA346">
            <v>1</v>
          </cell>
          <cell r="DB346">
            <v>36</v>
          </cell>
          <cell r="DC346">
            <v>0</v>
          </cell>
          <cell r="DD346">
            <v>20678.952499999999</v>
          </cell>
          <cell r="DE346">
            <v>1</v>
          </cell>
          <cell r="DF346">
            <v>33839.910000000003</v>
          </cell>
          <cell r="DG346">
            <v>0</v>
          </cell>
          <cell r="DH346">
            <v>33839.910000000003</v>
          </cell>
          <cell r="DI346">
            <v>1</v>
          </cell>
          <cell r="DJ346">
            <v>0</v>
          </cell>
          <cell r="DK346">
            <v>33839.910000000003</v>
          </cell>
          <cell r="DL346">
            <v>1</v>
          </cell>
          <cell r="DM346">
            <v>0</v>
          </cell>
          <cell r="DN346">
            <v>33839.910000000003</v>
          </cell>
          <cell r="DO346">
            <v>1</v>
          </cell>
          <cell r="DP346">
            <v>0</v>
          </cell>
          <cell r="DQ346">
            <v>33839.910000000003</v>
          </cell>
          <cell r="DR346">
            <v>1</v>
          </cell>
          <cell r="DS346">
            <v>0</v>
          </cell>
          <cell r="DT346">
            <v>33839.910000000003</v>
          </cell>
          <cell r="DU346">
            <v>1</v>
          </cell>
          <cell r="DV346">
            <v>0</v>
          </cell>
          <cell r="DW346">
            <v>33839.910000000003</v>
          </cell>
          <cell r="DX346">
            <v>1</v>
          </cell>
          <cell r="DY346">
            <v>0</v>
          </cell>
          <cell r="DZ346">
            <v>33839.910000000003</v>
          </cell>
          <cell r="EA346">
            <v>1</v>
          </cell>
          <cell r="EB346">
            <v>0</v>
          </cell>
          <cell r="EC346">
            <v>33839.910000000003</v>
          </cell>
          <cell r="ED346">
            <v>1</v>
          </cell>
          <cell r="EE346">
            <v>0</v>
          </cell>
          <cell r="EF346">
            <v>33839.910000000003</v>
          </cell>
          <cell r="EG346">
            <v>1</v>
          </cell>
          <cell r="EH346">
            <v>0</v>
          </cell>
          <cell r="EI346">
            <v>33839.910000000003</v>
          </cell>
          <cell r="EJ346">
            <v>1</v>
          </cell>
          <cell r="EK346">
            <v>0</v>
          </cell>
          <cell r="EL346">
            <v>33839.910000000003</v>
          </cell>
          <cell r="EM346">
            <v>1</v>
          </cell>
          <cell r="EN346">
            <v>0</v>
          </cell>
          <cell r="EO346">
            <v>33839.910000000003</v>
          </cell>
          <cell r="EP346">
            <v>1</v>
          </cell>
          <cell r="EQ346">
            <v>0</v>
          </cell>
          <cell r="ER346">
            <v>33839.910000000003</v>
          </cell>
          <cell r="ES346">
            <v>1</v>
          </cell>
        </row>
        <row r="347">
          <cell r="A347" t="str">
            <v xml:space="preserve">Payment of Various Supplies </v>
          </cell>
          <cell r="B347" t="str">
            <v>(AMNM00198686)</v>
          </cell>
          <cell r="C347">
            <v>37762</v>
          </cell>
          <cell r="D347">
            <v>130285.45</v>
          </cell>
          <cell r="E347" t="str">
            <v>36 mos.</v>
          </cell>
          <cell r="F347">
            <v>3619.0124999999998</v>
          </cell>
          <cell r="G347">
            <v>22</v>
          </cell>
          <cell r="H347">
            <v>79618.267500000002</v>
          </cell>
          <cell r="I347">
            <v>50667.182499999995</v>
          </cell>
          <cell r="J347">
            <v>23</v>
          </cell>
          <cell r="K347">
            <v>3619.01</v>
          </cell>
          <cell r="L347">
            <v>83237.277499999997</v>
          </cell>
          <cell r="M347">
            <v>47048.172499999993</v>
          </cell>
          <cell r="N347">
            <v>24</v>
          </cell>
          <cell r="O347">
            <v>3619.01</v>
          </cell>
          <cell r="P347">
            <v>86856.287499999991</v>
          </cell>
          <cell r="Q347">
            <v>43429.162499999991</v>
          </cell>
          <cell r="R347">
            <v>25</v>
          </cell>
          <cell r="S347">
            <v>3619.01</v>
          </cell>
          <cell r="T347">
            <v>90475.297499999986</v>
          </cell>
          <cell r="U347">
            <v>39810.152499999989</v>
          </cell>
          <cell r="V347">
            <v>26</v>
          </cell>
          <cell r="W347">
            <v>3619.01</v>
          </cell>
          <cell r="X347">
            <v>94094.307499999981</v>
          </cell>
          <cell r="Y347">
            <v>36191.142499999987</v>
          </cell>
          <cell r="Z347">
            <v>27</v>
          </cell>
          <cell r="AA347">
            <v>3619.01</v>
          </cell>
          <cell r="AB347">
            <v>97713.317499999976</v>
          </cell>
          <cell r="AC347">
            <v>32572.132499999985</v>
          </cell>
          <cell r="AD347">
            <v>28</v>
          </cell>
          <cell r="AE347">
            <v>3619.01</v>
          </cell>
          <cell r="AF347">
            <v>101332.32749999997</v>
          </cell>
          <cell r="AG347">
            <v>28953.122499999983</v>
          </cell>
          <cell r="AH347">
            <v>29</v>
          </cell>
          <cell r="AI347">
            <v>3619.01</v>
          </cell>
          <cell r="AJ347">
            <v>104951.33749999997</v>
          </cell>
          <cell r="AK347">
            <v>25334.112499999981</v>
          </cell>
          <cell r="AL347">
            <v>30</v>
          </cell>
          <cell r="AM347">
            <v>3619.01</v>
          </cell>
          <cell r="AN347">
            <v>108570.34749999996</v>
          </cell>
          <cell r="AO347">
            <v>21715.102499999979</v>
          </cell>
          <cell r="AP347">
            <v>31</v>
          </cell>
          <cell r="AQ347">
            <v>3619.01</v>
          </cell>
          <cell r="AR347">
            <v>112189.35749999995</v>
          </cell>
          <cell r="AS347">
            <v>18096.092499999977</v>
          </cell>
          <cell r="AT347">
            <v>32</v>
          </cell>
          <cell r="AU347">
            <v>3619.01</v>
          </cell>
          <cell r="AV347">
            <v>115808.36749999995</v>
          </cell>
          <cell r="AW347">
            <v>14477.082499999977</v>
          </cell>
          <cell r="AX347">
            <v>33</v>
          </cell>
          <cell r="AY347">
            <v>3619.01</v>
          </cell>
          <cell r="AZ347">
            <v>119427.37749999994</v>
          </cell>
          <cell r="BA347">
            <v>10858.072499999977</v>
          </cell>
          <cell r="BB347">
            <v>34</v>
          </cell>
          <cell r="BC347">
            <v>3619.01</v>
          </cell>
          <cell r="BD347">
            <v>123046.38749999994</v>
          </cell>
          <cell r="BE347">
            <v>7239.0624999999764</v>
          </cell>
          <cell r="BF347">
            <v>35</v>
          </cell>
          <cell r="BG347">
            <v>3619.01</v>
          </cell>
          <cell r="BH347">
            <v>126665.39749999993</v>
          </cell>
          <cell r="BI347">
            <v>3620.0524999999761</v>
          </cell>
          <cell r="BJ347">
            <v>36</v>
          </cell>
          <cell r="BK347">
            <v>3619.05</v>
          </cell>
          <cell r="BL347">
            <v>130284.44749999994</v>
          </cell>
          <cell r="BM347">
            <v>1.002499999975953</v>
          </cell>
          <cell r="BN347">
            <v>36</v>
          </cell>
          <cell r="BO347">
            <v>0</v>
          </cell>
          <cell r="BP347">
            <v>130284.44749999994</v>
          </cell>
          <cell r="BQ347">
            <v>1.002499999975953</v>
          </cell>
          <cell r="BR347">
            <v>36</v>
          </cell>
          <cell r="BS347">
            <v>0</v>
          </cell>
          <cell r="BT347">
            <v>130284.44749999994</v>
          </cell>
          <cell r="BU347">
            <v>1.002499999975953</v>
          </cell>
          <cell r="BV347">
            <v>36</v>
          </cell>
          <cell r="BW347">
            <v>0</v>
          </cell>
          <cell r="BX347">
            <v>130284.44749999994</v>
          </cell>
          <cell r="BY347">
            <v>1.002499999975953</v>
          </cell>
          <cell r="BZ347">
            <v>36</v>
          </cell>
          <cell r="CA347">
            <v>0</v>
          </cell>
          <cell r="CB347">
            <v>130284.44749999994</v>
          </cell>
          <cell r="CC347">
            <v>1</v>
          </cell>
          <cell r="CD347">
            <v>36</v>
          </cell>
          <cell r="CE347">
            <v>0</v>
          </cell>
          <cell r="CF347">
            <v>130284.44749999994</v>
          </cell>
          <cell r="CG347">
            <v>1</v>
          </cell>
          <cell r="CH347">
            <v>36</v>
          </cell>
          <cell r="CI347">
            <v>0</v>
          </cell>
          <cell r="CJ347">
            <v>130284.44749999994</v>
          </cell>
          <cell r="CK347">
            <v>1</v>
          </cell>
          <cell r="CL347">
            <v>36</v>
          </cell>
          <cell r="CM347">
            <v>0</v>
          </cell>
          <cell r="CN347">
            <v>130284.44749999994</v>
          </cell>
          <cell r="CO347">
            <v>1</v>
          </cell>
          <cell r="CP347">
            <v>36</v>
          </cell>
          <cell r="CQ347">
            <v>0</v>
          </cell>
          <cell r="CR347">
            <v>130284.44749999994</v>
          </cell>
          <cell r="CS347">
            <v>1</v>
          </cell>
          <cell r="CT347">
            <v>36</v>
          </cell>
          <cell r="CU347">
            <v>0</v>
          </cell>
          <cell r="CV347">
            <v>130284.44749999994</v>
          </cell>
          <cell r="CW347">
            <v>1</v>
          </cell>
          <cell r="CX347">
            <v>36</v>
          </cell>
          <cell r="CY347">
            <v>0</v>
          </cell>
          <cell r="CZ347">
            <v>130284.45</v>
          </cell>
          <cell r="DA347">
            <v>1</v>
          </cell>
          <cell r="DB347">
            <v>36</v>
          </cell>
          <cell r="DC347">
            <v>0</v>
          </cell>
          <cell r="DD347">
            <v>79617.267500000002</v>
          </cell>
          <cell r="DE347">
            <v>1</v>
          </cell>
          <cell r="DF347">
            <v>130284.45</v>
          </cell>
          <cell r="DG347">
            <v>0</v>
          </cell>
          <cell r="DH347">
            <v>130284.45</v>
          </cell>
          <cell r="DI347">
            <v>1</v>
          </cell>
          <cell r="DJ347">
            <v>0</v>
          </cell>
          <cell r="DK347">
            <v>130284.45</v>
          </cell>
          <cell r="DL347">
            <v>1</v>
          </cell>
          <cell r="DM347">
            <v>0</v>
          </cell>
          <cell r="DN347">
            <v>130284.45</v>
          </cell>
          <cell r="DO347">
            <v>1</v>
          </cell>
          <cell r="DP347">
            <v>0</v>
          </cell>
          <cell r="DQ347">
            <v>130284.45</v>
          </cell>
          <cell r="DR347">
            <v>1</v>
          </cell>
          <cell r="DS347">
            <v>0</v>
          </cell>
          <cell r="DT347">
            <v>130284.45</v>
          </cell>
          <cell r="DU347">
            <v>1</v>
          </cell>
          <cell r="DV347">
            <v>0</v>
          </cell>
          <cell r="DW347">
            <v>130284.45</v>
          </cell>
          <cell r="DX347">
            <v>1</v>
          </cell>
          <cell r="DY347">
            <v>0</v>
          </cell>
          <cell r="DZ347">
            <v>130284.45</v>
          </cell>
          <cell r="EA347">
            <v>1</v>
          </cell>
          <cell r="EB347">
            <v>0</v>
          </cell>
          <cell r="EC347">
            <v>130284.45</v>
          </cell>
          <cell r="ED347">
            <v>1</v>
          </cell>
          <cell r="EE347">
            <v>0</v>
          </cell>
          <cell r="EF347">
            <v>130284.45</v>
          </cell>
          <cell r="EG347">
            <v>1</v>
          </cell>
          <cell r="EH347">
            <v>0</v>
          </cell>
          <cell r="EI347">
            <v>130284.45</v>
          </cell>
          <cell r="EJ347">
            <v>1</v>
          </cell>
          <cell r="EK347">
            <v>0</v>
          </cell>
          <cell r="EL347">
            <v>130284.45</v>
          </cell>
          <cell r="EM347">
            <v>1</v>
          </cell>
          <cell r="EN347">
            <v>0</v>
          </cell>
          <cell r="EO347">
            <v>130284.45</v>
          </cell>
          <cell r="EP347">
            <v>1</v>
          </cell>
          <cell r="EQ347">
            <v>0</v>
          </cell>
          <cell r="ER347">
            <v>130284.45</v>
          </cell>
          <cell r="ES347">
            <v>1</v>
          </cell>
        </row>
        <row r="348">
          <cell r="A348" t="str">
            <v xml:space="preserve">Payment of Various Supplies </v>
          </cell>
          <cell r="B348" t="str">
            <v>(AMNM00198695)</v>
          </cell>
          <cell r="C348">
            <v>37762</v>
          </cell>
          <cell r="D348">
            <v>126427.05</v>
          </cell>
          <cell r="E348" t="str">
            <v>36 mos.</v>
          </cell>
          <cell r="F348">
            <v>3511.8347222222224</v>
          </cell>
          <cell r="G348">
            <v>22</v>
          </cell>
          <cell r="H348">
            <v>77260.349722222207</v>
          </cell>
          <cell r="I348">
            <v>49166.700277777796</v>
          </cell>
          <cell r="J348">
            <v>23</v>
          </cell>
          <cell r="K348">
            <v>3511.83</v>
          </cell>
          <cell r="L348">
            <v>80772.179722222209</v>
          </cell>
          <cell r="M348">
            <v>45654.870277777794</v>
          </cell>
          <cell r="N348">
            <v>24</v>
          </cell>
          <cell r="O348">
            <v>3511.83</v>
          </cell>
          <cell r="P348">
            <v>84284.00972222221</v>
          </cell>
          <cell r="Q348">
            <v>42143.040277777793</v>
          </cell>
          <cell r="R348">
            <v>25</v>
          </cell>
          <cell r="S348">
            <v>3511.83</v>
          </cell>
          <cell r="T348">
            <v>87795.839722222212</v>
          </cell>
          <cell r="U348">
            <v>38631.210277777791</v>
          </cell>
          <cell r="V348">
            <v>26</v>
          </cell>
          <cell r="W348">
            <v>3511.83</v>
          </cell>
          <cell r="X348">
            <v>91307.669722222214</v>
          </cell>
          <cell r="Y348">
            <v>35119.380277777789</v>
          </cell>
          <cell r="Z348">
            <v>27</v>
          </cell>
          <cell r="AA348">
            <v>3511.83</v>
          </cell>
          <cell r="AB348">
            <v>94819.499722222215</v>
          </cell>
          <cell r="AC348">
            <v>31607.550277777787</v>
          </cell>
          <cell r="AD348">
            <v>28</v>
          </cell>
          <cell r="AE348">
            <v>3511.83</v>
          </cell>
          <cell r="AF348">
            <v>98331.329722222217</v>
          </cell>
          <cell r="AG348">
            <v>28095.720277777786</v>
          </cell>
          <cell r="AH348">
            <v>29</v>
          </cell>
          <cell r="AI348">
            <v>3511.83</v>
          </cell>
          <cell r="AJ348">
            <v>101843.15972222222</v>
          </cell>
          <cell r="AK348">
            <v>24583.890277777784</v>
          </cell>
          <cell r="AL348">
            <v>30</v>
          </cell>
          <cell r="AM348">
            <v>3511.83</v>
          </cell>
          <cell r="AN348">
            <v>105354.98972222222</v>
          </cell>
          <cell r="AO348">
            <v>21072.060277777782</v>
          </cell>
          <cell r="AP348">
            <v>31</v>
          </cell>
          <cell r="AQ348">
            <v>3511.83</v>
          </cell>
          <cell r="AR348">
            <v>108866.81972222222</v>
          </cell>
          <cell r="AS348">
            <v>17560.23027777778</v>
          </cell>
          <cell r="AT348">
            <v>32</v>
          </cell>
          <cell r="AU348">
            <v>3511.83</v>
          </cell>
          <cell r="AV348">
            <v>112378.64972222222</v>
          </cell>
          <cell r="AW348">
            <v>14048.400277777781</v>
          </cell>
          <cell r="AX348">
            <v>33</v>
          </cell>
          <cell r="AY348">
            <v>3511.83</v>
          </cell>
          <cell r="AZ348">
            <v>115890.47972222223</v>
          </cell>
          <cell r="BA348">
            <v>10536.570277777781</v>
          </cell>
          <cell r="BB348">
            <v>34</v>
          </cell>
          <cell r="BC348">
            <v>3511.83</v>
          </cell>
          <cell r="BD348">
            <v>119402.30972222223</v>
          </cell>
          <cell r="BE348">
            <v>7024.7402777777806</v>
          </cell>
          <cell r="BF348">
            <v>35</v>
          </cell>
          <cell r="BG348">
            <v>3511.83</v>
          </cell>
          <cell r="BH348">
            <v>122914.13972222223</v>
          </cell>
          <cell r="BI348">
            <v>3512.9102777777807</v>
          </cell>
          <cell r="BJ348">
            <v>36</v>
          </cell>
          <cell r="BK348">
            <v>3511.91</v>
          </cell>
          <cell r="BL348">
            <v>126426.04972222223</v>
          </cell>
          <cell r="BM348">
            <v>1.000277777780866</v>
          </cell>
          <cell r="BN348">
            <v>36</v>
          </cell>
          <cell r="BO348">
            <v>0</v>
          </cell>
          <cell r="BP348">
            <v>126426.04972222223</v>
          </cell>
          <cell r="BQ348">
            <v>1.000277777780866</v>
          </cell>
          <cell r="BR348">
            <v>36</v>
          </cell>
          <cell r="BS348">
            <v>0</v>
          </cell>
          <cell r="BT348">
            <v>126426.04972222223</v>
          </cell>
          <cell r="BU348">
            <v>1.000277777780866</v>
          </cell>
          <cell r="BV348">
            <v>36</v>
          </cell>
          <cell r="BW348">
            <v>0</v>
          </cell>
          <cell r="BX348">
            <v>126426.04972222223</v>
          </cell>
          <cell r="BY348">
            <v>1.000277777780866</v>
          </cell>
          <cell r="BZ348">
            <v>36</v>
          </cell>
          <cell r="CA348">
            <v>0</v>
          </cell>
          <cell r="CB348">
            <v>126426.04972222223</v>
          </cell>
          <cell r="CC348">
            <v>1</v>
          </cell>
          <cell r="CD348">
            <v>36</v>
          </cell>
          <cell r="CE348">
            <v>0</v>
          </cell>
          <cell r="CF348">
            <v>126426.04972222223</v>
          </cell>
          <cell r="CG348">
            <v>1</v>
          </cell>
          <cell r="CH348">
            <v>36</v>
          </cell>
          <cell r="CI348">
            <v>0</v>
          </cell>
          <cell r="CJ348">
            <v>126426.04972222223</v>
          </cell>
          <cell r="CK348">
            <v>1</v>
          </cell>
          <cell r="CL348">
            <v>36</v>
          </cell>
          <cell r="CM348">
            <v>0</v>
          </cell>
          <cell r="CN348">
            <v>126426.04972222223</v>
          </cell>
          <cell r="CO348">
            <v>1</v>
          </cell>
          <cell r="CP348">
            <v>36</v>
          </cell>
          <cell r="CQ348">
            <v>0</v>
          </cell>
          <cell r="CR348">
            <v>126426.04972222223</v>
          </cell>
          <cell r="CS348">
            <v>1</v>
          </cell>
          <cell r="CT348">
            <v>36</v>
          </cell>
          <cell r="CU348">
            <v>0</v>
          </cell>
          <cell r="CV348">
            <v>126426.04972222223</v>
          </cell>
          <cell r="CW348">
            <v>1</v>
          </cell>
          <cell r="CX348">
            <v>36</v>
          </cell>
          <cell r="CY348">
            <v>0</v>
          </cell>
          <cell r="CZ348">
            <v>126426.05</v>
          </cell>
          <cell r="DA348">
            <v>1</v>
          </cell>
          <cell r="DB348">
            <v>36</v>
          </cell>
          <cell r="DC348">
            <v>0</v>
          </cell>
          <cell r="DD348">
            <v>77259.349722222207</v>
          </cell>
          <cell r="DE348">
            <v>1</v>
          </cell>
          <cell r="DF348">
            <v>126426.05</v>
          </cell>
          <cell r="DG348">
            <v>0</v>
          </cell>
          <cell r="DH348">
            <v>126426.05</v>
          </cell>
          <cell r="DI348">
            <v>1</v>
          </cell>
          <cell r="DJ348">
            <v>0</v>
          </cell>
          <cell r="DK348">
            <v>126426.05</v>
          </cell>
          <cell r="DL348">
            <v>1</v>
          </cell>
          <cell r="DM348">
            <v>0</v>
          </cell>
          <cell r="DN348">
            <v>126426.05</v>
          </cell>
          <cell r="DO348">
            <v>1</v>
          </cell>
          <cell r="DP348">
            <v>0</v>
          </cell>
          <cell r="DQ348">
            <v>126426.05</v>
          </cell>
          <cell r="DR348">
            <v>1</v>
          </cell>
          <cell r="DS348">
            <v>0</v>
          </cell>
          <cell r="DT348">
            <v>126426.05</v>
          </cell>
          <cell r="DU348">
            <v>1</v>
          </cell>
          <cell r="DV348">
            <v>0</v>
          </cell>
          <cell r="DW348">
            <v>126426.05</v>
          </cell>
          <cell r="DX348">
            <v>1</v>
          </cell>
          <cell r="DY348">
            <v>0</v>
          </cell>
          <cell r="DZ348">
            <v>126426.05</v>
          </cell>
          <cell r="EA348">
            <v>1</v>
          </cell>
          <cell r="EB348">
            <v>0</v>
          </cell>
          <cell r="EC348">
            <v>126426.05</v>
          </cell>
          <cell r="ED348">
            <v>1</v>
          </cell>
          <cell r="EE348">
            <v>0</v>
          </cell>
          <cell r="EF348">
            <v>126426.05</v>
          </cell>
          <cell r="EG348">
            <v>1</v>
          </cell>
          <cell r="EH348">
            <v>0</v>
          </cell>
          <cell r="EI348">
            <v>126426.05</v>
          </cell>
          <cell r="EJ348">
            <v>1</v>
          </cell>
          <cell r="EK348">
            <v>0</v>
          </cell>
          <cell r="EL348">
            <v>126426.05</v>
          </cell>
          <cell r="EM348">
            <v>1</v>
          </cell>
          <cell r="EN348">
            <v>0</v>
          </cell>
          <cell r="EO348">
            <v>126426.05</v>
          </cell>
          <cell r="EP348">
            <v>1</v>
          </cell>
          <cell r="EQ348">
            <v>0</v>
          </cell>
          <cell r="ER348">
            <v>126426.05</v>
          </cell>
          <cell r="ES348">
            <v>1</v>
          </cell>
        </row>
        <row r="349">
          <cell r="A349" t="str">
            <v xml:space="preserve">Payment of Various Supplies </v>
          </cell>
          <cell r="B349" t="str">
            <v>(AMNM00198978)</v>
          </cell>
          <cell r="C349">
            <v>37764</v>
          </cell>
          <cell r="D349">
            <v>48096.33</v>
          </cell>
          <cell r="E349" t="str">
            <v>36 mos.</v>
          </cell>
          <cell r="F349">
            <v>1335.9813888888889</v>
          </cell>
          <cell r="G349">
            <v>22</v>
          </cell>
          <cell r="H349">
            <v>29391.5863888889</v>
          </cell>
          <cell r="I349">
            <v>18704.743611111102</v>
          </cell>
          <cell r="J349">
            <v>23</v>
          </cell>
          <cell r="K349">
            <v>1335.98</v>
          </cell>
          <cell r="L349">
            <v>30727.566388888899</v>
          </cell>
          <cell r="M349">
            <v>17368.763611111102</v>
          </cell>
          <cell r="N349">
            <v>24</v>
          </cell>
          <cell r="O349">
            <v>1335.98</v>
          </cell>
          <cell r="P349">
            <v>32063.546388888899</v>
          </cell>
          <cell r="Q349">
            <v>16032.783611111103</v>
          </cell>
          <cell r="R349">
            <v>25</v>
          </cell>
          <cell r="S349">
            <v>1335.98</v>
          </cell>
          <cell r="T349">
            <v>33399.526388888902</v>
          </cell>
          <cell r="U349">
            <v>14696.803611111103</v>
          </cell>
          <cell r="V349">
            <v>26</v>
          </cell>
          <cell r="W349">
            <v>1335.98</v>
          </cell>
          <cell r="X349">
            <v>34735.506388888905</v>
          </cell>
          <cell r="Y349">
            <v>13360.823611111104</v>
          </cell>
          <cell r="Z349">
            <v>27</v>
          </cell>
          <cell r="AA349">
            <v>1335.98</v>
          </cell>
          <cell r="AB349">
            <v>36071.486388888909</v>
          </cell>
          <cell r="AC349">
            <v>12024.843611111104</v>
          </cell>
          <cell r="AD349">
            <v>28</v>
          </cell>
          <cell r="AE349">
            <v>1335.98</v>
          </cell>
          <cell r="AF349">
            <v>37407.466388888912</v>
          </cell>
          <cell r="AG349">
            <v>10688.863611111105</v>
          </cell>
          <cell r="AH349">
            <v>29</v>
          </cell>
          <cell r="AI349">
            <v>1335.98</v>
          </cell>
          <cell r="AJ349">
            <v>38743.446388888915</v>
          </cell>
          <cell r="AK349">
            <v>9352.883611111105</v>
          </cell>
          <cell r="AL349">
            <v>30</v>
          </cell>
          <cell r="AM349">
            <v>1335.98</v>
          </cell>
          <cell r="AN349">
            <v>40079.426388888918</v>
          </cell>
          <cell r="AO349">
            <v>8016.9036111111054</v>
          </cell>
          <cell r="AP349">
            <v>31</v>
          </cell>
          <cell r="AQ349">
            <v>1335.98</v>
          </cell>
          <cell r="AR349">
            <v>41415.406388888921</v>
          </cell>
          <cell r="AS349">
            <v>6680.9236111111059</v>
          </cell>
          <cell r="AT349">
            <v>32</v>
          </cell>
          <cell r="AU349">
            <v>1335.98</v>
          </cell>
          <cell r="AV349">
            <v>42751.386388888925</v>
          </cell>
          <cell r="AW349">
            <v>5344.9436111111063</v>
          </cell>
          <cell r="AX349">
            <v>33</v>
          </cell>
          <cell r="AY349">
            <v>1335.98</v>
          </cell>
          <cell r="AZ349">
            <v>44087.366388888928</v>
          </cell>
          <cell r="BA349">
            <v>4008.9636111111063</v>
          </cell>
          <cell r="BB349">
            <v>34</v>
          </cell>
          <cell r="BC349">
            <v>1335.98</v>
          </cell>
          <cell r="BD349">
            <v>45423.346388888931</v>
          </cell>
          <cell r="BE349">
            <v>2672.9836111111063</v>
          </cell>
          <cell r="BF349">
            <v>35</v>
          </cell>
          <cell r="BG349">
            <v>1335.98</v>
          </cell>
          <cell r="BH349">
            <v>46759.326388888934</v>
          </cell>
          <cell r="BI349">
            <v>1337.0036111111062</v>
          </cell>
          <cell r="BJ349">
            <v>36</v>
          </cell>
          <cell r="BK349">
            <v>1336</v>
          </cell>
          <cell r="BL349">
            <v>48095.326388888934</v>
          </cell>
          <cell r="BM349">
            <v>1.0036111111062382</v>
          </cell>
          <cell r="BN349">
            <v>36</v>
          </cell>
          <cell r="BO349">
            <v>0</v>
          </cell>
          <cell r="BP349">
            <v>48095.326388888934</v>
          </cell>
          <cell r="BQ349">
            <v>1.0036111111062382</v>
          </cell>
          <cell r="BR349">
            <v>36</v>
          </cell>
          <cell r="BS349">
            <v>0</v>
          </cell>
          <cell r="BT349">
            <v>48095.326388888934</v>
          </cell>
          <cell r="BU349">
            <v>1.0036111111062382</v>
          </cell>
          <cell r="BV349">
            <v>36</v>
          </cell>
          <cell r="BW349">
            <v>0</v>
          </cell>
          <cell r="BX349">
            <v>48095.326388888934</v>
          </cell>
          <cell r="BY349">
            <v>1.0036111111062382</v>
          </cell>
          <cell r="BZ349">
            <v>36</v>
          </cell>
          <cell r="CA349">
            <v>0</v>
          </cell>
          <cell r="CB349">
            <v>48095.326388888934</v>
          </cell>
          <cell r="CC349">
            <v>1</v>
          </cell>
          <cell r="CD349">
            <v>36</v>
          </cell>
          <cell r="CE349">
            <v>0</v>
          </cell>
          <cell r="CF349">
            <v>48095.326388888934</v>
          </cell>
          <cell r="CG349">
            <v>1</v>
          </cell>
          <cell r="CH349">
            <v>36</v>
          </cell>
          <cell r="CI349">
            <v>0</v>
          </cell>
          <cell r="CJ349">
            <v>48095.326388888934</v>
          </cell>
          <cell r="CK349">
            <v>1</v>
          </cell>
          <cell r="CL349">
            <v>36</v>
          </cell>
          <cell r="CM349">
            <v>0</v>
          </cell>
          <cell r="CN349">
            <v>48095.326388888934</v>
          </cell>
          <cell r="CO349">
            <v>1</v>
          </cell>
          <cell r="CP349">
            <v>36</v>
          </cell>
          <cell r="CQ349">
            <v>0</v>
          </cell>
          <cell r="CR349">
            <v>48095.326388888934</v>
          </cell>
          <cell r="CS349">
            <v>1</v>
          </cell>
          <cell r="CT349">
            <v>36</v>
          </cell>
          <cell r="CU349">
            <v>0</v>
          </cell>
          <cell r="CV349">
            <v>48095.326388888934</v>
          </cell>
          <cell r="CW349">
            <v>1</v>
          </cell>
          <cell r="CX349">
            <v>36</v>
          </cell>
          <cell r="CY349">
            <v>0</v>
          </cell>
          <cell r="CZ349">
            <v>48095.33</v>
          </cell>
          <cell r="DA349">
            <v>1</v>
          </cell>
          <cell r="DB349">
            <v>36</v>
          </cell>
          <cell r="DC349">
            <v>0</v>
          </cell>
          <cell r="DD349">
            <v>29390.5863888889</v>
          </cell>
          <cell r="DE349">
            <v>1</v>
          </cell>
          <cell r="DF349">
            <v>48095.33</v>
          </cell>
          <cell r="DG349">
            <v>0</v>
          </cell>
          <cell r="DH349">
            <v>48095.33</v>
          </cell>
          <cell r="DI349">
            <v>1</v>
          </cell>
          <cell r="DJ349">
            <v>0</v>
          </cell>
          <cell r="DK349">
            <v>48095.33</v>
          </cell>
          <cell r="DL349">
            <v>1</v>
          </cell>
          <cell r="DM349">
            <v>0</v>
          </cell>
          <cell r="DN349">
            <v>48095.33</v>
          </cell>
          <cell r="DO349">
            <v>1</v>
          </cell>
          <cell r="DP349">
            <v>0</v>
          </cell>
          <cell r="DQ349">
            <v>48095.33</v>
          </cell>
          <cell r="DR349">
            <v>1</v>
          </cell>
          <cell r="DS349">
            <v>0</v>
          </cell>
          <cell r="DT349">
            <v>48095.33</v>
          </cell>
          <cell r="DU349">
            <v>1</v>
          </cell>
          <cell r="DV349">
            <v>0</v>
          </cell>
          <cell r="DW349">
            <v>48095.33</v>
          </cell>
          <cell r="DX349">
            <v>1</v>
          </cell>
          <cell r="DY349">
            <v>0</v>
          </cell>
          <cell r="DZ349">
            <v>48095.33</v>
          </cell>
          <cell r="EA349">
            <v>1</v>
          </cell>
          <cell r="EB349">
            <v>0</v>
          </cell>
          <cell r="EC349">
            <v>48095.33</v>
          </cell>
          <cell r="ED349">
            <v>1</v>
          </cell>
          <cell r="EE349">
            <v>0</v>
          </cell>
          <cell r="EF349">
            <v>48095.33</v>
          </cell>
          <cell r="EG349">
            <v>1</v>
          </cell>
          <cell r="EH349">
            <v>0</v>
          </cell>
          <cell r="EI349">
            <v>48095.33</v>
          </cell>
          <cell r="EJ349">
            <v>1</v>
          </cell>
          <cell r="EK349">
            <v>0</v>
          </cell>
          <cell r="EL349">
            <v>48095.33</v>
          </cell>
          <cell r="EM349">
            <v>1</v>
          </cell>
          <cell r="EN349">
            <v>0</v>
          </cell>
          <cell r="EO349">
            <v>48095.33</v>
          </cell>
          <cell r="EP349">
            <v>1</v>
          </cell>
          <cell r="EQ349">
            <v>0</v>
          </cell>
          <cell r="ER349">
            <v>48095.33</v>
          </cell>
          <cell r="ES349">
            <v>1</v>
          </cell>
        </row>
        <row r="350">
          <cell r="A350" t="str">
            <v xml:space="preserve">Renovaton </v>
          </cell>
          <cell r="B350" t="str">
            <v>(AMNM00197936)</v>
          </cell>
          <cell r="C350">
            <v>37764</v>
          </cell>
          <cell r="D350">
            <v>172052.8</v>
          </cell>
          <cell r="E350" t="str">
            <v>36 mos.</v>
          </cell>
          <cell r="F350">
            <v>4779.2166666666662</v>
          </cell>
          <cell r="G350">
            <v>22</v>
          </cell>
          <cell r="H350">
            <v>105142.77666666701</v>
          </cell>
          <cell r="I350">
            <v>66910.023333332982</v>
          </cell>
          <cell r="J350">
            <v>23</v>
          </cell>
          <cell r="K350">
            <v>4779.22</v>
          </cell>
          <cell r="L350">
            <v>109921.99666666701</v>
          </cell>
          <cell r="M350">
            <v>62130.80333333298</v>
          </cell>
          <cell r="N350">
            <v>24</v>
          </cell>
          <cell r="O350">
            <v>4779.22</v>
          </cell>
          <cell r="P350">
            <v>114701.21666666701</v>
          </cell>
          <cell r="Q350">
            <v>57351.583333332979</v>
          </cell>
          <cell r="R350">
            <v>25</v>
          </cell>
          <cell r="S350">
            <v>4779.22</v>
          </cell>
          <cell r="T350">
            <v>119480.43666666701</v>
          </cell>
          <cell r="U350">
            <v>52572.363333332978</v>
          </cell>
          <cell r="V350">
            <v>26</v>
          </cell>
          <cell r="W350">
            <v>4779.22</v>
          </cell>
          <cell r="X350">
            <v>124259.65666666701</v>
          </cell>
          <cell r="Y350">
            <v>47793.143333332977</v>
          </cell>
          <cell r="Z350">
            <v>27</v>
          </cell>
          <cell r="AA350">
            <v>4779.22</v>
          </cell>
          <cell r="AB350">
            <v>129038.87666666701</v>
          </cell>
          <cell r="AC350">
            <v>43013.923333332976</v>
          </cell>
          <cell r="AD350">
            <v>28</v>
          </cell>
          <cell r="AE350">
            <v>4779.22</v>
          </cell>
          <cell r="AF350">
            <v>133818.096666667</v>
          </cell>
          <cell r="AG350">
            <v>38234.703333332975</v>
          </cell>
          <cell r="AH350">
            <v>29</v>
          </cell>
          <cell r="AI350">
            <v>4779.22</v>
          </cell>
          <cell r="AJ350">
            <v>138597.316666667</v>
          </cell>
          <cell r="AK350">
            <v>33455.483333332973</v>
          </cell>
          <cell r="AL350">
            <v>30</v>
          </cell>
          <cell r="AM350">
            <v>4779.22</v>
          </cell>
          <cell r="AN350">
            <v>143376.536666667</v>
          </cell>
          <cell r="AO350">
            <v>28676.263333332972</v>
          </cell>
          <cell r="AP350">
            <v>31</v>
          </cell>
          <cell r="AQ350">
            <v>4779.22</v>
          </cell>
          <cell r="AR350">
            <v>148155.756666667</v>
          </cell>
          <cell r="AS350">
            <v>23897.043333332971</v>
          </cell>
          <cell r="AT350">
            <v>32</v>
          </cell>
          <cell r="AU350">
            <v>4779.22</v>
          </cell>
          <cell r="AV350">
            <v>152934.976666667</v>
          </cell>
          <cell r="AW350">
            <v>19117.82333333297</v>
          </cell>
          <cell r="AX350">
            <v>33</v>
          </cell>
          <cell r="AY350">
            <v>4779.22</v>
          </cell>
          <cell r="AZ350">
            <v>157714.19666666701</v>
          </cell>
          <cell r="BA350">
            <v>14338.603333332969</v>
          </cell>
          <cell r="BB350">
            <v>34</v>
          </cell>
          <cell r="BC350">
            <v>4779.22</v>
          </cell>
          <cell r="BD350">
            <v>162493.41666666701</v>
          </cell>
          <cell r="BE350">
            <v>9559.3833333329676</v>
          </cell>
          <cell r="BF350">
            <v>35</v>
          </cell>
          <cell r="BG350">
            <v>4779.22</v>
          </cell>
          <cell r="BH350">
            <v>167272.63666666701</v>
          </cell>
          <cell r="BI350">
            <v>4780.1633333329673</v>
          </cell>
          <cell r="BJ350">
            <v>36</v>
          </cell>
          <cell r="BK350">
            <v>4779.16</v>
          </cell>
          <cell r="BL350">
            <v>172051.79666666701</v>
          </cell>
          <cell r="BM350">
            <v>1.0033333329674861</v>
          </cell>
          <cell r="BN350">
            <v>36</v>
          </cell>
          <cell r="BO350">
            <v>0</v>
          </cell>
          <cell r="BP350">
            <v>172051.79666666701</v>
          </cell>
          <cell r="BQ350">
            <v>1.0033333329674861</v>
          </cell>
          <cell r="BR350">
            <v>36</v>
          </cell>
          <cell r="BS350">
            <v>0</v>
          </cell>
          <cell r="BT350">
            <v>172051.79666666701</v>
          </cell>
          <cell r="BU350">
            <v>1.0033333329674861</v>
          </cell>
          <cell r="BV350">
            <v>36</v>
          </cell>
          <cell r="BW350">
            <v>0</v>
          </cell>
          <cell r="BX350">
            <v>172051.79666666701</v>
          </cell>
          <cell r="BY350">
            <v>1.0033333329674861</v>
          </cell>
          <cell r="BZ350">
            <v>36</v>
          </cell>
          <cell r="CA350">
            <v>0</v>
          </cell>
          <cell r="CB350">
            <v>172051.79666666701</v>
          </cell>
          <cell r="CC350">
            <v>1</v>
          </cell>
          <cell r="CD350">
            <v>36</v>
          </cell>
          <cell r="CE350">
            <v>0</v>
          </cell>
          <cell r="CF350">
            <v>172051.79666666701</v>
          </cell>
          <cell r="CG350">
            <v>1</v>
          </cell>
          <cell r="CH350">
            <v>36</v>
          </cell>
          <cell r="CI350">
            <v>0</v>
          </cell>
          <cell r="CJ350">
            <v>172051.79666666701</v>
          </cell>
          <cell r="CK350">
            <v>1</v>
          </cell>
          <cell r="CL350">
            <v>36</v>
          </cell>
          <cell r="CM350">
            <v>0</v>
          </cell>
          <cell r="CN350">
            <v>172051.79666666701</v>
          </cell>
          <cell r="CO350">
            <v>1</v>
          </cell>
          <cell r="CP350">
            <v>36</v>
          </cell>
          <cell r="CQ350">
            <v>0</v>
          </cell>
          <cell r="CR350">
            <v>172051.79666666701</v>
          </cell>
          <cell r="CS350">
            <v>1</v>
          </cell>
          <cell r="CT350">
            <v>36</v>
          </cell>
          <cell r="CU350">
            <v>0</v>
          </cell>
          <cell r="CV350">
            <v>172051.79666666701</v>
          </cell>
          <cell r="CW350">
            <v>1</v>
          </cell>
          <cell r="CX350">
            <v>36</v>
          </cell>
          <cell r="CY350">
            <v>0</v>
          </cell>
          <cell r="CZ350">
            <v>172051.8</v>
          </cell>
          <cell r="DA350">
            <v>1</v>
          </cell>
          <cell r="DB350">
            <v>36</v>
          </cell>
          <cell r="DC350">
            <v>0</v>
          </cell>
          <cell r="DD350">
            <v>105141.77666666701</v>
          </cell>
          <cell r="DE350">
            <v>1</v>
          </cell>
          <cell r="DF350">
            <v>172051.8</v>
          </cell>
          <cell r="DG350">
            <v>0</v>
          </cell>
          <cell r="DH350">
            <v>172051.8</v>
          </cell>
          <cell r="DI350">
            <v>1</v>
          </cell>
          <cell r="DJ350">
            <v>0</v>
          </cell>
          <cell r="DK350">
            <v>172051.8</v>
          </cell>
          <cell r="DL350">
            <v>1</v>
          </cell>
          <cell r="DM350">
            <v>0</v>
          </cell>
          <cell r="DN350">
            <v>172051.8</v>
          </cell>
          <cell r="DO350">
            <v>1</v>
          </cell>
          <cell r="DP350">
            <v>0</v>
          </cell>
          <cell r="DQ350">
            <v>172051.8</v>
          </cell>
          <cell r="DR350">
            <v>1</v>
          </cell>
          <cell r="DS350">
            <v>0</v>
          </cell>
          <cell r="DT350">
            <v>172051.8</v>
          </cell>
          <cell r="DU350">
            <v>1</v>
          </cell>
          <cell r="DV350">
            <v>0</v>
          </cell>
          <cell r="DW350">
            <v>172051.8</v>
          </cell>
          <cell r="DX350">
            <v>1</v>
          </cell>
          <cell r="DY350">
            <v>0</v>
          </cell>
          <cell r="DZ350">
            <v>172051.8</v>
          </cell>
          <cell r="EA350">
            <v>1</v>
          </cell>
          <cell r="EB350">
            <v>0</v>
          </cell>
          <cell r="EC350">
            <v>172051.8</v>
          </cell>
          <cell r="ED350">
            <v>1</v>
          </cell>
          <cell r="EE350">
            <v>0</v>
          </cell>
          <cell r="EF350">
            <v>172051.8</v>
          </cell>
          <cell r="EG350">
            <v>1</v>
          </cell>
          <cell r="EH350">
            <v>0</v>
          </cell>
          <cell r="EI350">
            <v>172051.8</v>
          </cell>
          <cell r="EJ350">
            <v>1</v>
          </cell>
          <cell r="EK350">
            <v>0</v>
          </cell>
          <cell r="EL350">
            <v>172051.8</v>
          </cell>
          <cell r="EM350">
            <v>1</v>
          </cell>
          <cell r="EN350">
            <v>0</v>
          </cell>
          <cell r="EO350">
            <v>172051.8</v>
          </cell>
          <cell r="EP350">
            <v>1</v>
          </cell>
          <cell r="EQ350">
            <v>0</v>
          </cell>
          <cell r="ER350">
            <v>172051.8</v>
          </cell>
          <cell r="ES350">
            <v>1</v>
          </cell>
        </row>
        <row r="351">
          <cell r="A351" t="str">
            <v xml:space="preserve">Payment of Various Supplies </v>
          </cell>
          <cell r="B351" t="str">
            <v>(AMNM00199007)</v>
          </cell>
          <cell r="C351">
            <v>37765</v>
          </cell>
          <cell r="D351">
            <v>23729.09</v>
          </cell>
          <cell r="E351" t="str">
            <v>36 mos.</v>
          </cell>
          <cell r="F351">
            <v>659.11361111111114</v>
          </cell>
          <cell r="G351">
            <v>22</v>
          </cell>
          <cell r="H351">
            <v>14500.488611111101</v>
          </cell>
          <cell r="I351">
            <v>9228.6013888888992</v>
          </cell>
          <cell r="J351">
            <v>23</v>
          </cell>
          <cell r="K351">
            <v>659.11</v>
          </cell>
          <cell r="L351">
            <v>15159.598611111101</v>
          </cell>
          <cell r="M351">
            <v>8569.4913888888987</v>
          </cell>
          <cell r="N351">
            <v>24</v>
          </cell>
          <cell r="O351">
            <v>659.11</v>
          </cell>
          <cell r="P351">
            <v>15818.708611111102</v>
          </cell>
          <cell r="Q351">
            <v>7910.381388888899</v>
          </cell>
          <cell r="R351">
            <v>25</v>
          </cell>
          <cell r="S351">
            <v>659.11</v>
          </cell>
          <cell r="T351">
            <v>16477.818611111103</v>
          </cell>
          <cell r="U351">
            <v>7251.2713888888993</v>
          </cell>
          <cell r="V351">
            <v>26</v>
          </cell>
          <cell r="W351">
            <v>659.11</v>
          </cell>
          <cell r="X351">
            <v>17136.928611111103</v>
          </cell>
          <cell r="Y351">
            <v>6592.1613888888996</v>
          </cell>
          <cell r="Z351">
            <v>27</v>
          </cell>
          <cell r="AA351">
            <v>659.11</v>
          </cell>
          <cell r="AB351">
            <v>17796.038611111104</v>
          </cell>
          <cell r="AC351">
            <v>5933.0513888889</v>
          </cell>
          <cell r="AD351">
            <v>28</v>
          </cell>
          <cell r="AE351">
            <v>659.11</v>
          </cell>
          <cell r="AF351">
            <v>18455.148611111104</v>
          </cell>
          <cell r="AG351">
            <v>5273.9413888889003</v>
          </cell>
          <cell r="AH351">
            <v>29</v>
          </cell>
          <cell r="AI351">
            <v>659.11</v>
          </cell>
          <cell r="AJ351">
            <v>19114.258611111105</v>
          </cell>
          <cell r="AK351">
            <v>4614.8313888889006</v>
          </cell>
          <cell r="AL351">
            <v>30</v>
          </cell>
          <cell r="AM351">
            <v>659.11</v>
          </cell>
          <cell r="AN351">
            <v>19773.368611111106</v>
          </cell>
          <cell r="AO351">
            <v>3955.7213888889005</v>
          </cell>
          <cell r="AP351">
            <v>31</v>
          </cell>
          <cell r="AQ351">
            <v>659.11</v>
          </cell>
          <cell r="AR351">
            <v>20432.478611111106</v>
          </cell>
          <cell r="AS351">
            <v>3296.6113888889004</v>
          </cell>
          <cell r="AT351">
            <v>32</v>
          </cell>
          <cell r="AU351">
            <v>659.11</v>
          </cell>
          <cell r="AV351">
            <v>21091.588611111107</v>
          </cell>
          <cell r="AW351">
            <v>2637.5013888889002</v>
          </cell>
          <cell r="AX351">
            <v>33</v>
          </cell>
          <cell r="AY351">
            <v>659.11</v>
          </cell>
          <cell r="AZ351">
            <v>21750.698611111107</v>
          </cell>
          <cell r="BA351">
            <v>1978.3913888889001</v>
          </cell>
          <cell r="BB351">
            <v>34</v>
          </cell>
          <cell r="BC351">
            <v>659.11</v>
          </cell>
          <cell r="BD351">
            <v>22409.808611111108</v>
          </cell>
          <cell r="BE351">
            <v>1319.2813888889</v>
          </cell>
          <cell r="BF351">
            <v>35</v>
          </cell>
          <cell r="BG351">
            <v>659.11</v>
          </cell>
          <cell r="BH351">
            <v>23068.918611111108</v>
          </cell>
          <cell r="BI351">
            <v>660.17138888889997</v>
          </cell>
          <cell r="BJ351">
            <v>36</v>
          </cell>
          <cell r="BK351">
            <v>659.17</v>
          </cell>
          <cell r="BL351">
            <v>23728.088611111107</v>
          </cell>
          <cell r="BM351">
            <v>1.00138888890001</v>
          </cell>
          <cell r="BN351">
            <v>36</v>
          </cell>
          <cell r="BO351">
            <v>0</v>
          </cell>
          <cell r="BP351">
            <v>23728.088611111107</v>
          </cell>
          <cell r="BQ351">
            <v>1.00138888890001</v>
          </cell>
          <cell r="BR351">
            <v>36</v>
          </cell>
          <cell r="BS351">
            <v>0</v>
          </cell>
          <cell r="BT351">
            <v>23728.088611111107</v>
          </cell>
          <cell r="BU351">
            <v>1.00138888890001</v>
          </cell>
          <cell r="BV351">
            <v>36</v>
          </cell>
          <cell r="BW351">
            <v>0</v>
          </cell>
          <cell r="BX351">
            <v>23728.088611111107</v>
          </cell>
          <cell r="BY351">
            <v>1.00138888890001</v>
          </cell>
          <cell r="BZ351">
            <v>36</v>
          </cell>
          <cell r="CA351">
            <v>0</v>
          </cell>
          <cell r="CB351">
            <v>23728.088611111107</v>
          </cell>
          <cell r="CC351">
            <v>1</v>
          </cell>
          <cell r="CD351">
            <v>36</v>
          </cell>
          <cell r="CE351">
            <v>0</v>
          </cell>
          <cell r="CF351">
            <v>23728.088611111107</v>
          </cell>
          <cell r="CG351">
            <v>1</v>
          </cell>
          <cell r="CH351">
            <v>36</v>
          </cell>
          <cell r="CI351">
            <v>0</v>
          </cell>
          <cell r="CJ351">
            <v>23728.088611111107</v>
          </cell>
          <cell r="CK351">
            <v>1</v>
          </cell>
          <cell r="CL351">
            <v>36</v>
          </cell>
          <cell r="CM351">
            <v>0</v>
          </cell>
          <cell r="CN351">
            <v>23728.088611111107</v>
          </cell>
          <cell r="CO351">
            <v>1</v>
          </cell>
          <cell r="CP351">
            <v>36</v>
          </cell>
          <cell r="CQ351">
            <v>0</v>
          </cell>
          <cell r="CR351">
            <v>23728.088611111107</v>
          </cell>
          <cell r="CS351">
            <v>1</v>
          </cell>
          <cell r="CT351">
            <v>36</v>
          </cell>
          <cell r="CU351">
            <v>0</v>
          </cell>
          <cell r="CV351">
            <v>23728.088611111107</v>
          </cell>
          <cell r="CW351">
            <v>1</v>
          </cell>
          <cell r="CX351">
            <v>36</v>
          </cell>
          <cell r="CY351">
            <v>0</v>
          </cell>
          <cell r="CZ351">
            <v>23728.09</v>
          </cell>
          <cell r="DA351">
            <v>1</v>
          </cell>
          <cell r="DB351">
            <v>36</v>
          </cell>
          <cell r="DC351">
            <v>0</v>
          </cell>
          <cell r="DD351">
            <v>14499.488611111101</v>
          </cell>
          <cell r="DE351">
            <v>1</v>
          </cell>
          <cell r="DF351">
            <v>23728.09</v>
          </cell>
          <cell r="DG351">
            <v>0</v>
          </cell>
          <cell r="DH351">
            <v>23728.09</v>
          </cell>
          <cell r="DI351">
            <v>1</v>
          </cell>
          <cell r="DJ351">
            <v>0</v>
          </cell>
          <cell r="DK351">
            <v>23728.09</v>
          </cell>
          <cell r="DL351">
            <v>1</v>
          </cell>
          <cell r="DM351">
            <v>0</v>
          </cell>
          <cell r="DN351">
            <v>23728.09</v>
          </cell>
          <cell r="DO351">
            <v>1</v>
          </cell>
          <cell r="DP351">
            <v>0</v>
          </cell>
          <cell r="DQ351">
            <v>23728.09</v>
          </cell>
          <cell r="DR351">
            <v>1</v>
          </cell>
          <cell r="DS351">
            <v>0</v>
          </cell>
          <cell r="DT351">
            <v>23728.09</v>
          </cell>
          <cell r="DU351">
            <v>1</v>
          </cell>
          <cell r="DV351">
            <v>0</v>
          </cell>
          <cell r="DW351">
            <v>23728.09</v>
          </cell>
          <cell r="DX351">
            <v>1</v>
          </cell>
          <cell r="DY351">
            <v>0</v>
          </cell>
          <cell r="DZ351">
            <v>23728.09</v>
          </cell>
          <cell r="EA351">
            <v>1</v>
          </cell>
          <cell r="EB351">
            <v>0</v>
          </cell>
          <cell r="EC351">
            <v>23728.09</v>
          </cell>
          <cell r="ED351">
            <v>1</v>
          </cell>
          <cell r="EE351">
            <v>0</v>
          </cell>
          <cell r="EF351">
            <v>23728.09</v>
          </cell>
          <cell r="EG351">
            <v>1</v>
          </cell>
          <cell r="EH351">
            <v>0</v>
          </cell>
          <cell r="EI351">
            <v>23728.09</v>
          </cell>
          <cell r="EJ351">
            <v>1</v>
          </cell>
          <cell r="EK351">
            <v>0</v>
          </cell>
          <cell r="EL351">
            <v>23728.09</v>
          </cell>
          <cell r="EM351">
            <v>1</v>
          </cell>
          <cell r="EN351">
            <v>0</v>
          </cell>
          <cell r="EO351">
            <v>23728.09</v>
          </cell>
          <cell r="EP351">
            <v>1</v>
          </cell>
          <cell r="EQ351">
            <v>0</v>
          </cell>
          <cell r="ER351">
            <v>23728.09</v>
          </cell>
          <cell r="ES351">
            <v>1</v>
          </cell>
        </row>
        <row r="352">
          <cell r="A352" t="str">
            <v xml:space="preserve">Payment of Various Supplies </v>
          </cell>
          <cell r="B352" t="str">
            <v>(AMNM00199008)</v>
          </cell>
          <cell r="C352">
            <v>37765</v>
          </cell>
          <cell r="D352">
            <v>48697.73</v>
          </cell>
          <cell r="E352" t="str">
            <v>36 mos.</v>
          </cell>
          <cell r="F352">
            <v>1352.6869444444446</v>
          </cell>
          <cell r="G352">
            <v>22</v>
          </cell>
          <cell r="H352">
            <v>29759.121944444501</v>
          </cell>
          <cell r="I352">
            <v>18938.608055555502</v>
          </cell>
          <cell r="J352">
            <v>23</v>
          </cell>
          <cell r="K352">
            <v>1352.69</v>
          </cell>
          <cell r="L352">
            <v>31111.8119444445</v>
          </cell>
          <cell r="M352">
            <v>17585.918055555503</v>
          </cell>
          <cell r="N352">
            <v>24</v>
          </cell>
          <cell r="O352">
            <v>1352.69</v>
          </cell>
          <cell r="P352">
            <v>32464.501944444499</v>
          </cell>
          <cell r="Q352">
            <v>16233.228055555503</v>
          </cell>
          <cell r="R352">
            <v>25</v>
          </cell>
          <cell r="S352">
            <v>1352.69</v>
          </cell>
          <cell r="T352">
            <v>33817.191944444501</v>
          </cell>
          <cell r="U352">
            <v>14880.538055555502</v>
          </cell>
          <cell r="V352">
            <v>26</v>
          </cell>
          <cell r="W352">
            <v>1352.69</v>
          </cell>
          <cell r="X352">
            <v>35169.881944444503</v>
          </cell>
          <cell r="Y352">
            <v>13527.848055555502</v>
          </cell>
          <cell r="Z352">
            <v>27</v>
          </cell>
          <cell r="AA352">
            <v>1352.69</v>
          </cell>
          <cell r="AB352">
            <v>36522.571944444506</v>
          </cell>
          <cell r="AC352">
            <v>12175.158055555501</v>
          </cell>
          <cell r="AD352">
            <v>28</v>
          </cell>
          <cell r="AE352">
            <v>1352.69</v>
          </cell>
          <cell r="AF352">
            <v>37875.261944444508</v>
          </cell>
          <cell r="AG352">
            <v>10822.468055555501</v>
          </cell>
          <cell r="AH352">
            <v>29</v>
          </cell>
          <cell r="AI352">
            <v>1352.69</v>
          </cell>
          <cell r="AJ352">
            <v>39227.95194444451</v>
          </cell>
          <cell r="AK352">
            <v>9469.7780555555</v>
          </cell>
          <cell r="AL352">
            <v>30</v>
          </cell>
          <cell r="AM352">
            <v>1352.69</v>
          </cell>
          <cell r="AN352">
            <v>40580.641944444513</v>
          </cell>
          <cell r="AO352">
            <v>8117.0880555554995</v>
          </cell>
          <cell r="AP352">
            <v>31</v>
          </cell>
          <cell r="AQ352">
            <v>1352.69</v>
          </cell>
          <cell r="AR352">
            <v>41933.331944444515</v>
          </cell>
          <cell r="AS352">
            <v>6764.398055555499</v>
          </cell>
          <cell r="AT352">
            <v>32</v>
          </cell>
          <cell r="AU352">
            <v>1352.69</v>
          </cell>
          <cell r="AV352">
            <v>43286.021944444517</v>
          </cell>
          <cell r="AW352">
            <v>5411.7080555554985</v>
          </cell>
          <cell r="AX352">
            <v>33</v>
          </cell>
          <cell r="AY352">
            <v>1352.69</v>
          </cell>
          <cell r="AZ352">
            <v>44638.71194444452</v>
          </cell>
          <cell r="BA352">
            <v>4059.0180555554984</v>
          </cell>
          <cell r="BB352">
            <v>34</v>
          </cell>
          <cell r="BC352">
            <v>1352.69</v>
          </cell>
          <cell r="BD352">
            <v>45991.401944444522</v>
          </cell>
          <cell r="BE352">
            <v>2706.3280555554984</v>
          </cell>
          <cell r="BF352">
            <v>35</v>
          </cell>
          <cell r="BG352">
            <v>1352.69</v>
          </cell>
          <cell r="BH352">
            <v>47344.091944444524</v>
          </cell>
          <cell r="BI352">
            <v>1353.6380555554983</v>
          </cell>
          <cell r="BJ352">
            <v>36</v>
          </cell>
          <cell r="BK352">
            <v>1352.64</v>
          </cell>
          <cell r="BL352">
            <v>48696.731944444524</v>
          </cell>
          <cell r="BM352">
            <v>0.99805555549824021</v>
          </cell>
          <cell r="BN352">
            <v>36</v>
          </cell>
          <cell r="BO352">
            <v>0</v>
          </cell>
          <cell r="BP352">
            <v>48696.731944444524</v>
          </cell>
          <cell r="BQ352">
            <v>0.99805555549824021</v>
          </cell>
          <cell r="BR352">
            <v>36</v>
          </cell>
          <cell r="BS352">
            <v>0</v>
          </cell>
          <cell r="BT352">
            <v>48696.731944444524</v>
          </cell>
          <cell r="BU352">
            <v>0.99805555549824021</v>
          </cell>
          <cell r="BV352">
            <v>36</v>
          </cell>
          <cell r="BW352">
            <v>0</v>
          </cell>
          <cell r="BX352">
            <v>48696.731944444524</v>
          </cell>
          <cell r="BY352">
            <v>0.99805555549824021</v>
          </cell>
          <cell r="BZ352">
            <v>36</v>
          </cell>
          <cell r="CA352">
            <v>0</v>
          </cell>
          <cell r="CB352">
            <v>48696.731944444524</v>
          </cell>
          <cell r="CC352">
            <v>1</v>
          </cell>
          <cell r="CD352">
            <v>36</v>
          </cell>
          <cell r="CE352">
            <v>0</v>
          </cell>
          <cell r="CF352">
            <v>48696.731944444524</v>
          </cell>
          <cell r="CG352">
            <v>1</v>
          </cell>
          <cell r="CH352">
            <v>36</v>
          </cell>
          <cell r="CI352">
            <v>0</v>
          </cell>
          <cell r="CJ352">
            <v>48696.731944444524</v>
          </cell>
          <cell r="CK352">
            <v>1</v>
          </cell>
          <cell r="CL352">
            <v>36</v>
          </cell>
          <cell r="CM352">
            <v>0</v>
          </cell>
          <cell r="CN352">
            <v>48696.731944444524</v>
          </cell>
          <cell r="CO352">
            <v>1</v>
          </cell>
          <cell r="CP352">
            <v>36</v>
          </cell>
          <cell r="CQ352">
            <v>0</v>
          </cell>
          <cell r="CR352">
            <v>48696.731944444524</v>
          </cell>
          <cell r="CS352">
            <v>1</v>
          </cell>
          <cell r="CT352">
            <v>36</v>
          </cell>
          <cell r="CU352">
            <v>0</v>
          </cell>
          <cell r="CV352">
            <v>48696.731944444524</v>
          </cell>
          <cell r="CW352">
            <v>1</v>
          </cell>
          <cell r="CX352">
            <v>36</v>
          </cell>
          <cell r="CY352">
            <v>0</v>
          </cell>
          <cell r="CZ352">
            <v>48696.73</v>
          </cell>
          <cell r="DA352">
            <v>1</v>
          </cell>
          <cell r="DB352">
            <v>36</v>
          </cell>
          <cell r="DC352">
            <v>0</v>
          </cell>
          <cell r="DD352">
            <v>29758.121944444501</v>
          </cell>
          <cell r="DE352">
            <v>1</v>
          </cell>
          <cell r="DF352">
            <v>48696.73</v>
          </cell>
          <cell r="DG352">
            <v>0</v>
          </cell>
          <cell r="DH352">
            <v>48696.73</v>
          </cell>
          <cell r="DI352">
            <v>1</v>
          </cell>
          <cell r="DJ352">
            <v>0</v>
          </cell>
          <cell r="DK352">
            <v>48696.73</v>
          </cell>
          <cell r="DL352">
            <v>1</v>
          </cell>
          <cell r="DM352">
            <v>0</v>
          </cell>
          <cell r="DN352">
            <v>48696.73</v>
          </cell>
          <cell r="DO352">
            <v>1</v>
          </cell>
          <cell r="DP352">
            <v>0</v>
          </cell>
          <cell r="DQ352">
            <v>48696.73</v>
          </cell>
          <cell r="DR352">
            <v>1</v>
          </cell>
          <cell r="DS352">
            <v>0</v>
          </cell>
          <cell r="DT352">
            <v>48696.73</v>
          </cell>
          <cell r="DU352">
            <v>1</v>
          </cell>
          <cell r="DV352">
            <v>0</v>
          </cell>
          <cell r="DW352">
            <v>48696.73</v>
          </cell>
          <cell r="DX352">
            <v>1</v>
          </cell>
          <cell r="DY352">
            <v>0</v>
          </cell>
          <cell r="DZ352">
            <v>48696.73</v>
          </cell>
          <cell r="EA352">
            <v>1</v>
          </cell>
          <cell r="EB352">
            <v>0</v>
          </cell>
          <cell r="EC352">
            <v>48696.73</v>
          </cell>
          <cell r="ED352">
            <v>1</v>
          </cell>
          <cell r="EE352">
            <v>0</v>
          </cell>
          <cell r="EF352">
            <v>48696.73</v>
          </cell>
          <cell r="EG352">
            <v>1</v>
          </cell>
          <cell r="EH352">
            <v>0</v>
          </cell>
          <cell r="EI352">
            <v>48696.73</v>
          </cell>
          <cell r="EJ352">
            <v>1</v>
          </cell>
          <cell r="EK352">
            <v>0</v>
          </cell>
          <cell r="EL352">
            <v>48696.73</v>
          </cell>
          <cell r="EM352">
            <v>1</v>
          </cell>
          <cell r="EN352">
            <v>0</v>
          </cell>
          <cell r="EO352">
            <v>48696.73</v>
          </cell>
          <cell r="EP352">
            <v>1</v>
          </cell>
          <cell r="EQ352">
            <v>0</v>
          </cell>
          <cell r="ER352">
            <v>48696.73</v>
          </cell>
          <cell r="ES352">
            <v>1</v>
          </cell>
        </row>
        <row r="353">
          <cell r="A353" t="str">
            <v xml:space="preserve">Reconstruction of 2/F ; 50%DP </v>
          </cell>
          <cell r="B353" t="str">
            <v>(AMNM00198635)</v>
          </cell>
          <cell r="C353">
            <v>37763</v>
          </cell>
          <cell r="D353">
            <v>165044.99</v>
          </cell>
          <cell r="E353" t="str">
            <v>36 mos.</v>
          </cell>
          <cell r="F353">
            <v>4584.5552777777775</v>
          </cell>
          <cell r="G353">
            <v>22</v>
          </cell>
          <cell r="H353">
            <v>100860.22972222199</v>
          </cell>
          <cell r="I353">
            <v>64184.760277777998</v>
          </cell>
          <cell r="J353">
            <v>23</v>
          </cell>
          <cell r="K353">
            <v>4584.5600000000004</v>
          </cell>
          <cell r="L353">
            <v>105444.78972222199</v>
          </cell>
          <cell r="M353">
            <v>59600.200277778</v>
          </cell>
          <cell r="N353">
            <v>24</v>
          </cell>
          <cell r="O353">
            <v>4584.5600000000004</v>
          </cell>
          <cell r="P353">
            <v>110029.34972222199</v>
          </cell>
          <cell r="Q353">
            <v>55015.640277778002</v>
          </cell>
          <cell r="R353">
            <v>25</v>
          </cell>
          <cell r="S353">
            <v>4584.5600000000004</v>
          </cell>
          <cell r="T353">
            <v>114613.90972222199</v>
          </cell>
          <cell r="U353">
            <v>50431.080277778005</v>
          </cell>
          <cell r="V353">
            <v>26</v>
          </cell>
          <cell r="W353">
            <v>4584.5600000000004</v>
          </cell>
          <cell r="X353">
            <v>119198.46972222198</v>
          </cell>
          <cell r="Y353">
            <v>45846.520277778007</v>
          </cell>
          <cell r="Z353">
            <v>27</v>
          </cell>
          <cell r="AA353">
            <v>4584.5600000000004</v>
          </cell>
          <cell r="AB353">
            <v>123783.02972222198</v>
          </cell>
          <cell r="AC353">
            <v>41261.960277778009</v>
          </cell>
          <cell r="AD353">
            <v>28</v>
          </cell>
          <cell r="AE353">
            <v>4584.5600000000004</v>
          </cell>
          <cell r="AF353">
            <v>128367.58972222198</v>
          </cell>
          <cell r="AG353">
            <v>36677.400277778012</v>
          </cell>
          <cell r="AH353">
            <v>29</v>
          </cell>
          <cell r="AI353">
            <v>4584.5600000000004</v>
          </cell>
          <cell r="AJ353">
            <v>132952.14972222198</v>
          </cell>
          <cell r="AK353">
            <v>32092.84027777801</v>
          </cell>
          <cell r="AL353">
            <v>30</v>
          </cell>
          <cell r="AM353">
            <v>4584.5600000000004</v>
          </cell>
          <cell r="AN353">
            <v>137536.70972222197</v>
          </cell>
          <cell r="AO353">
            <v>27508.280277778009</v>
          </cell>
          <cell r="AP353">
            <v>31</v>
          </cell>
          <cell r="AQ353">
            <v>4584.5600000000004</v>
          </cell>
          <cell r="AR353">
            <v>142121.26972222197</v>
          </cell>
          <cell r="AS353">
            <v>22923.720277778008</v>
          </cell>
          <cell r="AT353">
            <v>32</v>
          </cell>
          <cell r="AU353">
            <v>4584.5600000000004</v>
          </cell>
          <cell r="AV353">
            <v>146705.82972222197</v>
          </cell>
          <cell r="AW353">
            <v>18339.160277778006</v>
          </cell>
          <cell r="AX353">
            <v>33</v>
          </cell>
          <cell r="AY353">
            <v>4584.5600000000004</v>
          </cell>
          <cell r="AZ353">
            <v>151290.38972222197</v>
          </cell>
          <cell r="BA353">
            <v>13754.600277778005</v>
          </cell>
          <cell r="BB353">
            <v>34</v>
          </cell>
          <cell r="BC353">
            <v>4584.5600000000004</v>
          </cell>
          <cell r="BD353">
            <v>155874.94972222197</v>
          </cell>
          <cell r="BE353">
            <v>9170.0402777780037</v>
          </cell>
          <cell r="BF353">
            <v>35</v>
          </cell>
          <cell r="BG353">
            <v>4584.5600000000004</v>
          </cell>
          <cell r="BH353">
            <v>160459.50972222196</v>
          </cell>
          <cell r="BI353">
            <v>4585.4802777780033</v>
          </cell>
          <cell r="BJ353">
            <v>36</v>
          </cell>
          <cell r="BK353">
            <v>4584.4799999999996</v>
          </cell>
          <cell r="BL353">
            <v>165043.98972222197</v>
          </cell>
          <cell r="BM353">
            <v>1.0002777780036922</v>
          </cell>
          <cell r="BN353">
            <v>36</v>
          </cell>
          <cell r="BO353">
            <v>0</v>
          </cell>
          <cell r="BP353">
            <v>165043.98972222197</v>
          </cell>
          <cell r="BQ353">
            <v>1.0002777780036922</v>
          </cell>
          <cell r="BR353">
            <v>36</v>
          </cell>
          <cell r="BS353">
            <v>0</v>
          </cell>
          <cell r="BT353">
            <v>165043.98972222197</v>
          </cell>
          <cell r="BU353">
            <v>1.0002777780036922</v>
          </cell>
          <cell r="BV353">
            <v>36</v>
          </cell>
          <cell r="BW353">
            <v>0</v>
          </cell>
          <cell r="BX353">
            <v>165043.98972222197</v>
          </cell>
          <cell r="BY353">
            <v>1.0002777780036922</v>
          </cell>
          <cell r="BZ353">
            <v>36</v>
          </cell>
          <cell r="CA353">
            <v>0</v>
          </cell>
          <cell r="CB353">
            <v>165043.98972222197</v>
          </cell>
          <cell r="CC353">
            <v>1</v>
          </cell>
          <cell r="CD353">
            <v>36</v>
          </cell>
          <cell r="CE353">
            <v>0</v>
          </cell>
          <cell r="CF353">
            <v>165043.98972222197</v>
          </cell>
          <cell r="CG353">
            <v>1</v>
          </cell>
          <cell r="CH353">
            <v>36</v>
          </cell>
          <cell r="CI353">
            <v>0</v>
          </cell>
          <cell r="CJ353">
            <v>165043.98972222197</v>
          </cell>
          <cell r="CK353">
            <v>1</v>
          </cell>
          <cell r="CL353">
            <v>36</v>
          </cell>
          <cell r="CM353">
            <v>0</v>
          </cell>
          <cell r="CN353">
            <v>165043.98972222197</v>
          </cell>
          <cell r="CO353">
            <v>1</v>
          </cell>
          <cell r="CP353">
            <v>36</v>
          </cell>
          <cell r="CQ353">
            <v>0</v>
          </cell>
          <cell r="CR353">
            <v>165043.98972222197</v>
          </cell>
          <cell r="CS353">
            <v>1</v>
          </cell>
          <cell r="CT353">
            <v>36</v>
          </cell>
          <cell r="CU353">
            <v>0</v>
          </cell>
          <cell r="CV353">
            <v>165043.98972222197</v>
          </cell>
          <cell r="CW353">
            <v>1</v>
          </cell>
          <cell r="CX353">
            <v>36</v>
          </cell>
          <cell r="CY353">
            <v>0</v>
          </cell>
          <cell r="CZ353">
            <v>165043.99</v>
          </cell>
          <cell r="DA353">
            <v>1</v>
          </cell>
          <cell r="DB353">
            <v>36</v>
          </cell>
          <cell r="DC353">
            <v>0</v>
          </cell>
          <cell r="DD353">
            <v>100859.22972222199</v>
          </cell>
          <cell r="DE353">
            <v>1</v>
          </cell>
          <cell r="DF353">
            <v>165043.99</v>
          </cell>
          <cell r="DG353">
            <v>0</v>
          </cell>
          <cell r="DH353">
            <v>165043.99</v>
          </cell>
          <cell r="DI353">
            <v>1</v>
          </cell>
          <cell r="DJ353">
            <v>0</v>
          </cell>
          <cell r="DK353">
            <v>165043.99</v>
          </cell>
          <cell r="DL353">
            <v>1</v>
          </cell>
          <cell r="DM353">
            <v>0</v>
          </cell>
          <cell r="DN353">
            <v>165043.99</v>
          </cell>
          <cell r="DO353">
            <v>1</v>
          </cell>
          <cell r="DP353">
            <v>0</v>
          </cell>
          <cell r="DQ353">
            <v>165043.99</v>
          </cell>
          <cell r="DR353">
            <v>1</v>
          </cell>
          <cell r="DS353">
            <v>0</v>
          </cell>
          <cell r="DT353">
            <v>165043.99</v>
          </cell>
          <cell r="DU353">
            <v>1</v>
          </cell>
          <cell r="DV353">
            <v>0</v>
          </cell>
          <cell r="DW353">
            <v>165043.99</v>
          </cell>
          <cell r="DX353">
            <v>1</v>
          </cell>
          <cell r="DY353">
            <v>0</v>
          </cell>
          <cell r="DZ353">
            <v>165043.99</v>
          </cell>
          <cell r="EA353">
            <v>1</v>
          </cell>
          <cell r="EB353">
            <v>0</v>
          </cell>
          <cell r="EC353">
            <v>165043.99</v>
          </cell>
          <cell r="ED353">
            <v>1</v>
          </cell>
          <cell r="EE353">
            <v>0</v>
          </cell>
          <cell r="EF353">
            <v>165043.99</v>
          </cell>
          <cell r="EG353">
            <v>1</v>
          </cell>
          <cell r="EH353">
            <v>0</v>
          </cell>
          <cell r="EI353">
            <v>165043.99</v>
          </cell>
          <cell r="EJ353">
            <v>1</v>
          </cell>
          <cell r="EK353">
            <v>0</v>
          </cell>
          <cell r="EL353">
            <v>165043.99</v>
          </cell>
          <cell r="EM353">
            <v>1</v>
          </cell>
          <cell r="EN353">
            <v>0</v>
          </cell>
          <cell r="EO353">
            <v>165043.99</v>
          </cell>
          <cell r="EP353">
            <v>1</v>
          </cell>
          <cell r="EQ353">
            <v>0</v>
          </cell>
          <cell r="ER353">
            <v>165043.99</v>
          </cell>
          <cell r="ES353">
            <v>1</v>
          </cell>
        </row>
        <row r="354">
          <cell r="A354" t="str">
            <v>25% pay't of labor cost &amp; mat. Of G-ops,NCR,Log. (AMNM00199978)</v>
          </cell>
          <cell r="B354" t="str">
            <v>AMNM00199978</v>
          </cell>
          <cell r="C354">
            <v>37782</v>
          </cell>
          <cell r="D354">
            <v>52386.36</v>
          </cell>
          <cell r="E354" t="str">
            <v>36 mos.</v>
          </cell>
          <cell r="F354">
            <v>1455.1488888888889</v>
          </cell>
          <cell r="G354">
            <v>22</v>
          </cell>
          <cell r="H354">
            <v>32013.2811111111</v>
          </cell>
          <cell r="I354">
            <v>20373.0788888889</v>
          </cell>
          <cell r="J354">
            <v>23</v>
          </cell>
          <cell r="K354">
            <v>1455.15</v>
          </cell>
          <cell r="L354">
            <v>33468.431111111102</v>
          </cell>
          <cell r="M354">
            <v>18917.928888888899</v>
          </cell>
          <cell r="N354">
            <v>24</v>
          </cell>
          <cell r="O354">
            <v>1455.15</v>
          </cell>
          <cell r="P354">
            <v>34923.581111111103</v>
          </cell>
          <cell r="Q354">
            <v>17462.778888888897</v>
          </cell>
          <cell r="R354">
            <v>25</v>
          </cell>
          <cell r="S354">
            <v>1455.15</v>
          </cell>
          <cell r="T354">
            <v>36378.731111111105</v>
          </cell>
          <cell r="U354">
            <v>16007.628888888898</v>
          </cell>
          <cell r="V354">
            <v>26</v>
          </cell>
          <cell r="W354">
            <v>1455.15</v>
          </cell>
          <cell r="X354">
            <v>37833.881111111106</v>
          </cell>
          <cell r="Y354">
            <v>14552.478888888898</v>
          </cell>
          <cell r="Z354">
            <v>27</v>
          </cell>
          <cell r="AA354">
            <v>1455.15</v>
          </cell>
          <cell r="AB354">
            <v>39289.031111111108</v>
          </cell>
          <cell r="AC354">
            <v>13097.328888888898</v>
          </cell>
          <cell r="AD354">
            <v>28</v>
          </cell>
          <cell r="AE354">
            <v>1455.15</v>
          </cell>
          <cell r="AF354">
            <v>40744.181111111109</v>
          </cell>
          <cell r="AG354">
            <v>11642.178888888899</v>
          </cell>
          <cell r="AH354">
            <v>29</v>
          </cell>
          <cell r="AI354">
            <v>1455.15</v>
          </cell>
          <cell r="AJ354">
            <v>42199.331111111111</v>
          </cell>
          <cell r="AK354">
            <v>10187.028888888899</v>
          </cell>
          <cell r="AL354">
            <v>30</v>
          </cell>
          <cell r="AM354">
            <v>1455.15</v>
          </cell>
          <cell r="AN354">
            <v>43654.481111111112</v>
          </cell>
          <cell r="AO354">
            <v>8731.8788888888994</v>
          </cell>
          <cell r="AP354">
            <v>31</v>
          </cell>
          <cell r="AQ354">
            <v>1455.15</v>
          </cell>
          <cell r="AR354">
            <v>45109.631111111114</v>
          </cell>
          <cell r="AS354">
            <v>7276.7288888888997</v>
          </cell>
          <cell r="AT354">
            <v>32</v>
          </cell>
          <cell r="AU354">
            <v>1455.15</v>
          </cell>
          <cell r="AV354">
            <v>46564.781111111115</v>
          </cell>
          <cell r="AW354">
            <v>5821.5788888889001</v>
          </cell>
          <cell r="AX354">
            <v>33</v>
          </cell>
          <cell r="AY354">
            <v>1455.15</v>
          </cell>
          <cell r="AZ354">
            <v>48019.931111111116</v>
          </cell>
          <cell r="BA354">
            <v>4366.4288888889005</v>
          </cell>
          <cell r="BB354">
            <v>34</v>
          </cell>
          <cell r="BC354">
            <v>1455.15</v>
          </cell>
          <cell r="BD354">
            <v>49475.081111111118</v>
          </cell>
          <cell r="BE354">
            <v>2911.2788888889004</v>
          </cell>
          <cell r="BF354">
            <v>35</v>
          </cell>
          <cell r="BG354">
            <v>1455.15</v>
          </cell>
          <cell r="BH354">
            <v>50930.231111111119</v>
          </cell>
          <cell r="BI354">
            <v>1456.1288888889003</v>
          </cell>
          <cell r="BJ354">
            <v>36</v>
          </cell>
          <cell r="BK354">
            <v>1455.13</v>
          </cell>
          <cell r="BL354">
            <v>52385.361111111117</v>
          </cell>
          <cell r="BM354">
            <v>0.99888888890018279</v>
          </cell>
          <cell r="BN354">
            <v>36</v>
          </cell>
          <cell r="BO354">
            <v>0</v>
          </cell>
          <cell r="BP354">
            <v>52385.361111111117</v>
          </cell>
          <cell r="BQ354">
            <v>0.99888888890018279</v>
          </cell>
          <cell r="BR354">
            <v>36</v>
          </cell>
          <cell r="BS354">
            <v>0</v>
          </cell>
          <cell r="BT354">
            <v>52385.361111111117</v>
          </cell>
          <cell r="BU354">
            <v>0.99888888890018279</v>
          </cell>
          <cell r="BV354">
            <v>36</v>
          </cell>
          <cell r="BW354">
            <v>0</v>
          </cell>
          <cell r="BX354">
            <v>52385.361111111117</v>
          </cell>
          <cell r="BY354">
            <v>0.99888888890018279</v>
          </cell>
          <cell r="BZ354">
            <v>36</v>
          </cell>
          <cell r="CA354">
            <v>0</v>
          </cell>
          <cell r="CB354">
            <v>52385.361111111117</v>
          </cell>
          <cell r="CC354">
            <v>1</v>
          </cell>
          <cell r="CD354">
            <v>36</v>
          </cell>
          <cell r="CE354">
            <v>0</v>
          </cell>
          <cell r="CF354">
            <v>52385.361111111117</v>
          </cell>
          <cell r="CG354">
            <v>1</v>
          </cell>
          <cell r="CH354">
            <v>36</v>
          </cell>
          <cell r="CI354">
            <v>0</v>
          </cell>
          <cell r="CJ354">
            <v>52385.361111111117</v>
          </cell>
          <cell r="CK354">
            <v>1</v>
          </cell>
          <cell r="CL354">
            <v>36</v>
          </cell>
          <cell r="CM354">
            <v>0</v>
          </cell>
          <cell r="CN354">
            <v>52385.361111111117</v>
          </cell>
          <cell r="CO354">
            <v>1</v>
          </cell>
          <cell r="CP354">
            <v>36</v>
          </cell>
          <cell r="CQ354">
            <v>0</v>
          </cell>
          <cell r="CR354">
            <v>52385.361111111117</v>
          </cell>
          <cell r="CS354">
            <v>1</v>
          </cell>
          <cell r="CT354">
            <v>36</v>
          </cell>
          <cell r="CU354">
            <v>0</v>
          </cell>
          <cell r="CV354">
            <v>52385.361111111117</v>
          </cell>
          <cell r="CW354">
            <v>1</v>
          </cell>
          <cell r="CX354">
            <v>36</v>
          </cell>
          <cell r="CY354">
            <v>0</v>
          </cell>
          <cell r="CZ354">
            <v>52385.36</v>
          </cell>
          <cell r="DA354">
            <v>1</v>
          </cell>
          <cell r="DB354">
            <v>36</v>
          </cell>
          <cell r="DC354">
            <v>0</v>
          </cell>
          <cell r="DD354">
            <v>32012.2811111111</v>
          </cell>
          <cell r="DE354">
            <v>1</v>
          </cell>
          <cell r="DF354">
            <v>52385.36</v>
          </cell>
          <cell r="DG354">
            <v>0</v>
          </cell>
          <cell r="DH354">
            <v>52385.36</v>
          </cell>
          <cell r="DI354">
            <v>1</v>
          </cell>
          <cell r="DJ354">
            <v>0</v>
          </cell>
          <cell r="DK354">
            <v>52385.36</v>
          </cell>
          <cell r="DL354">
            <v>1</v>
          </cell>
          <cell r="DM354">
            <v>0</v>
          </cell>
          <cell r="DN354">
            <v>52385.36</v>
          </cell>
          <cell r="DO354">
            <v>1</v>
          </cell>
          <cell r="DP354">
            <v>0</v>
          </cell>
          <cell r="DQ354">
            <v>52385.36</v>
          </cell>
          <cell r="DR354">
            <v>1</v>
          </cell>
          <cell r="DS354">
            <v>0</v>
          </cell>
          <cell r="DT354">
            <v>52385.36</v>
          </cell>
          <cell r="DU354">
            <v>1</v>
          </cell>
          <cell r="DV354">
            <v>0</v>
          </cell>
          <cell r="DW354">
            <v>52385.36</v>
          </cell>
          <cell r="DX354">
            <v>1</v>
          </cell>
          <cell r="DY354">
            <v>0</v>
          </cell>
          <cell r="DZ354">
            <v>52385.36</v>
          </cell>
          <cell r="EA354">
            <v>1</v>
          </cell>
          <cell r="EB354">
            <v>0</v>
          </cell>
          <cell r="EC354">
            <v>52385.36</v>
          </cell>
          <cell r="ED354">
            <v>1</v>
          </cell>
          <cell r="EE354">
            <v>0</v>
          </cell>
          <cell r="EF354">
            <v>52385.36</v>
          </cell>
          <cell r="EG354">
            <v>1</v>
          </cell>
          <cell r="EH354">
            <v>0</v>
          </cell>
          <cell r="EI354">
            <v>52385.36</v>
          </cell>
          <cell r="EJ354">
            <v>1</v>
          </cell>
          <cell r="EK354">
            <v>0</v>
          </cell>
          <cell r="EL354">
            <v>52385.36</v>
          </cell>
          <cell r="EM354">
            <v>1</v>
          </cell>
          <cell r="EN354">
            <v>0</v>
          </cell>
          <cell r="EO354">
            <v>52385.36</v>
          </cell>
          <cell r="EP354">
            <v>1</v>
          </cell>
          <cell r="EQ354">
            <v>0</v>
          </cell>
          <cell r="ER354">
            <v>52385.36</v>
          </cell>
          <cell r="ES354">
            <v>1</v>
          </cell>
        </row>
        <row r="355">
          <cell r="A355" t="str">
            <v>Pay't of various supplies INV#0391 PO#8825 (AMNM00200593)</v>
          </cell>
          <cell r="B355" t="str">
            <v>AMNM00200593</v>
          </cell>
          <cell r="C355">
            <v>37789</v>
          </cell>
          <cell r="D355">
            <v>44209.09</v>
          </cell>
          <cell r="E355" t="str">
            <v>36 mos.</v>
          </cell>
          <cell r="F355">
            <v>1228.0024999999998</v>
          </cell>
          <cell r="G355">
            <v>21</v>
          </cell>
          <cell r="H355">
            <v>25788.04</v>
          </cell>
          <cell r="I355">
            <v>18421.049999999996</v>
          </cell>
          <cell r="J355">
            <v>22</v>
          </cell>
          <cell r="K355">
            <v>1228</v>
          </cell>
          <cell r="L355">
            <v>27016.04</v>
          </cell>
          <cell r="M355">
            <v>17193.049999999996</v>
          </cell>
          <cell r="N355">
            <v>23</v>
          </cell>
          <cell r="O355">
            <v>1228</v>
          </cell>
          <cell r="P355">
            <v>28244.04</v>
          </cell>
          <cell r="Q355">
            <v>15965.049999999996</v>
          </cell>
          <cell r="R355">
            <v>24</v>
          </cell>
          <cell r="S355">
            <v>1228</v>
          </cell>
          <cell r="T355">
            <v>29472.04</v>
          </cell>
          <cell r="U355">
            <v>14737.049999999996</v>
          </cell>
          <cell r="V355">
            <v>25</v>
          </cell>
          <cell r="W355">
            <v>1228</v>
          </cell>
          <cell r="X355">
            <v>30700.04</v>
          </cell>
          <cell r="Y355">
            <v>13509.049999999996</v>
          </cell>
          <cell r="Z355">
            <v>26</v>
          </cell>
          <cell r="AA355">
            <v>1228</v>
          </cell>
          <cell r="AB355">
            <v>31928.04</v>
          </cell>
          <cell r="AC355">
            <v>12281.049999999996</v>
          </cell>
          <cell r="AD355">
            <v>27</v>
          </cell>
          <cell r="AE355">
            <v>1228</v>
          </cell>
          <cell r="AF355">
            <v>33156.04</v>
          </cell>
          <cell r="AG355">
            <v>11053.049999999996</v>
          </cell>
          <cell r="AH355">
            <v>28</v>
          </cell>
          <cell r="AI355">
            <v>1228</v>
          </cell>
          <cell r="AJ355">
            <v>34384.04</v>
          </cell>
          <cell r="AK355">
            <v>9825.0499999999956</v>
          </cell>
          <cell r="AL355">
            <v>29</v>
          </cell>
          <cell r="AM355">
            <v>1228</v>
          </cell>
          <cell r="AN355">
            <v>35612.04</v>
          </cell>
          <cell r="AO355">
            <v>8597.0499999999956</v>
          </cell>
          <cell r="AP355">
            <v>30</v>
          </cell>
          <cell r="AQ355">
            <v>1228</v>
          </cell>
          <cell r="AR355">
            <v>36840.04</v>
          </cell>
          <cell r="AS355">
            <v>7369.0499999999956</v>
          </cell>
          <cell r="AT355">
            <v>31</v>
          </cell>
          <cell r="AU355">
            <v>1228</v>
          </cell>
          <cell r="AV355">
            <v>38068.04</v>
          </cell>
          <cell r="AW355">
            <v>6141.0499999999956</v>
          </cell>
          <cell r="AX355">
            <v>32</v>
          </cell>
          <cell r="AY355">
            <v>1228</v>
          </cell>
          <cell r="AZ355">
            <v>39296.04</v>
          </cell>
          <cell r="BA355">
            <v>4913.0499999999956</v>
          </cell>
          <cell r="BB355">
            <v>33</v>
          </cell>
          <cell r="BC355">
            <v>1228</v>
          </cell>
          <cell r="BD355">
            <v>40524.04</v>
          </cell>
          <cell r="BE355">
            <v>3685.0499999999956</v>
          </cell>
          <cell r="BF355">
            <v>34</v>
          </cell>
          <cell r="BG355">
            <v>1228</v>
          </cell>
          <cell r="BH355">
            <v>41752.04</v>
          </cell>
          <cell r="BI355">
            <v>2457.0499999999956</v>
          </cell>
          <cell r="BJ355">
            <v>35</v>
          </cell>
          <cell r="BK355">
            <v>1228</v>
          </cell>
          <cell r="BL355">
            <v>42980.04</v>
          </cell>
          <cell r="BM355">
            <v>1229.0499999999956</v>
          </cell>
          <cell r="BN355">
            <v>36</v>
          </cell>
          <cell r="BO355">
            <v>1228.05</v>
          </cell>
          <cell r="BP355">
            <v>44208.090000000004</v>
          </cell>
          <cell r="BQ355">
            <v>0.9999999999956799</v>
          </cell>
          <cell r="BR355">
            <v>36</v>
          </cell>
          <cell r="BS355">
            <v>0</v>
          </cell>
          <cell r="BT355">
            <v>44208.090000000004</v>
          </cell>
          <cell r="BU355">
            <v>0.9999999999956799</v>
          </cell>
          <cell r="BV355">
            <v>36</v>
          </cell>
          <cell r="BW355">
            <v>0</v>
          </cell>
          <cell r="BX355">
            <v>44208.090000000004</v>
          </cell>
          <cell r="BY355">
            <v>0.9999999999956799</v>
          </cell>
          <cell r="BZ355">
            <v>36</v>
          </cell>
          <cell r="CA355">
            <v>0</v>
          </cell>
          <cell r="CB355">
            <v>44208.090000000004</v>
          </cell>
          <cell r="CC355">
            <v>1</v>
          </cell>
          <cell r="CD355">
            <v>36</v>
          </cell>
          <cell r="CE355">
            <v>0</v>
          </cell>
          <cell r="CF355">
            <v>44208.090000000004</v>
          </cell>
          <cell r="CG355">
            <v>1</v>
          </cell>
          <cell r="CH355">
            <v>36</v>
          </cell>
          <cell r="CI355">
            <v>0</v>
          </cell>
          <cell r="CJ355">
            <v>44208.090000000004</v>
          </cell>
          <cell r="CK355">
            <v>1</v>
          </cell>
          <cell r="CL355">
            <v>36</v>
          </cell>
          <cell r="CM355">
            <v>0</v>
          </cell>
          <cell r="CN355">
            <v>44208.090000000004</v>
          </cell>
          <cell r="CO355">
            <v>1</v>
          </cell>
          <cell r="CP355">
            <v>36</v>
          </cell>
          <cell r="CQ355">
            <v>0</v>
          </cell>
          <cell r="CR355">
            <v>44208.090000000004</v>
          </cell>
          <cell r="CS355">
            <v>1</v>
          </cell>
          <cell r="CT355">
            <v>36</v>
          </cell>
          <cell r="CU355">
            <v>0</v>
          </cell>
          <cell r="CV355">
            <v>44208.090000000004</v>
          </cell>
          <cell r="CW355">
            <v>1</v>
          </cell>
          <cell r="CX355">
            <v>36</v>
          </cell>
          <cell r="CY355">
            <v>0</v>
          </cell>
          <cell r="CZ355">
            <v>44208.09</v>
          </cell>
          <cell r="DA355">
            <v>1</v>
          </cell>
          <cell r="DB355">
            <v>36</v>
          </cell>
          <cell r="DC355">
            <v>0</v>
          </cell>
          <cell r="DD355">
            <v>25787.040000000001</v>
          </cell>
          <cell r="DE355">
            <v>1</v>
          </cell>
          <cell r="DF355">
            <v>44208.09</v>
          </cell>
          <cell r="DG355">
            <v>0</v>
          </cell>
          <cell r="DH355">
            <v>44208.09</v>
          </cell>
          <cell r="DI355">
            <v>1</v>
          </cell>
          <cell r="DJ355">
            <v>0</v>
          </cell>
          <cell r="DK355">
            <v>44208.09</v>
          </cell>
          <cell r="DL355">
            <v>1</v>
          </cell>
          <cell r="DM355">
            <v>0</v>
          </cell>
          <cell r="DN355">
            <v>44208.09</v>
          </cell>
          <cell r="DO355">
            <v>1</v>
          </cell>
          <cell r="DP355">
            <v>0</v>
          </cell>
          <cell r="DQ355">
            <v>44208.09</v>
          </cell>
          <cell r="DR355">
            <v>1</v>
          </cell>
          <cell r="DS355">
            <v>0</v>
          </cell>
          <cell r="DT355">
            <v>44208.09</v>
          </cell>
          <cell r="DU355">
            <v>1</v>
          </cell>
          <cell r="DV355">
            <v>0</v>
          </cell>
          <cell r="DW355">
            <v>44208.09</v>
          </cell>
          <cell r="DX355">
            <v>1</v>
          </cell>
          <cell r="DY355">
            <v>0</v>
          </cell>
          <cell r="DZ355">
            <v>44208.09</v>
          </cell>
          <cell r="EA355">
            <v>1</v>
          </cell>
          <cell r="EB355">
            <v>0</v>
          </cell>
          <cell r="EC355">
            <v>44208.09</v>
          </cell>
          <cell r="ED355">
            <v>1</v>
          </cell>
          <cell r="EE355">
            <v>0</v>
          </cell>
          <cell r="EF355">
            <v>44208.09</v>
          </cell>
          <cell r="EG355">
            <v>1</v>
          </cell>
          <cell r="EH355">
            <v>0</v>
          </cell>
          <cell r="EI355">
            <v>44208.09</v>
          </cell>
          <cell r="EJ355">
            <v>1</v>
          </cell>
          <cell r="EK355">
            <v>0</v>
          </cell>
          <cell r="EL355">
            <v>44208.09</v>
          </cell>
          <cell r="EM355">
            <v>1</v>
          </cell>
          <cell r="EN355">
            <v>0</v>
          </cell>
          <cell r="EO355">
            <v>44208.09</v>
          </cell>
          <cell r="EP355">
            <v>1</v>
          </cell>
          <cell r="EQ355">
            <v>0</v>
          </cell>
          <cell r="ER355">
            <v>44208.09</v>
          </cell>
          <cell r="ES355">
            <v>1</v>
          </cell>
        </row>
        <row r="356">
          <cell r="A356" t="str">
            <v>Pay't of various supplies INV#0397/0370 PO#8705 (AMNM00200595)</v>
          </cell>
          <cell r="B356" t="str">
            <v>AMNM00200595</v>
          </cell>
          <cell r="C356">
            <v>37789</v>
          </cell>
          <cell r="D356">
            <v>180947.29</v>
          </cell>
          <cell r="E356" t="str">
            <v>36 mos.</v>
          </cell>
          <cell r="F356">
            <v>5026.2858333333334</v>
          </cell>
          <cell r="G356">
            <v>21</v>
          </cell>
          <cell r="H356">
            <v>105552.013333333</v>
          </cell>
          <cell r="I356">
            <v>75395.276666667007</v>
          </cell>
          <cell r="J356">
            <v>22</v>
          </cell>
          <cell r="K356">
            <v>5026.29</v>
          </cell>
          <cell r="L356">
            <v>110578.30333333299</v>
          </cell>
          <cell r="M356">
            <v>70368.986666667013</v>
          </cell>
          <cell r="N356">
            <v>23</v>
          </cell>
          <cell r="O356">
            <v>5026.29</v>
          </cell>
          <cell r="P356">
            <v>115604.59333333299</v>
          </cell>
          <cell r="Q356">
            <v>65342.696666667012</v>
          </cell>
          <cell r="R356">
            <v>24</v>
          </cell>
          <cell r="S356">
            <v>5026.29</v>
          </cell>
          <cell r="T356">
            <v>120630.88333333298</v>
          </cell>
          <cell r="U356">
            <v>60316.406666667011</v>
          </cell>
          <cell r="V356">
            <v>25</v>
          </cell>
          <cell r="W356">
            <v>5026.29</v>
          </cell>
          <cell r="X356">
            <v>125657.17333333298</v>
          </cell>
          <cell r="Y356">
            <v>55290.116666667011</v>
          </cell>
          <cell r="Z356">
            <v>26</v>
          </cell>
          <cell r="AA356">
            <v>5026.29</v>
          </cell>
          <cell r="AB356">
            <v>130683.46333333297</v>
          </cell>
          <cell r="AC356">
            <v>50263.82666666701</v>
          </cell>
          <cell r="AD356">
            <v>27</v>
          </cell>
          <cell r="AE356">
            <v>5026.29</v>
          </cell>
          <cell r="AF356">
            <v>135709.75333333298</v>
          </cell>
          <cell r="AG356">
            <v>45237.536666667009</v>
          </cell>
          <cell r="AH356">
            <v>28</v>
          </cell>
          <cell r="AI356">
            <v>5026.29</v>
          </cell>
          <cell r="AJ356">
            <v>140736.04333333299</v>
          </cell>
          <cell r="AK356">
            <v>40211.246666667008</v>
          </cell>
          <cell r="AL356">
            <v>29</v>
          </cell>
          <cell r="AM356">
            <v>5026.29</v>
          </cell>
          <cell r="AN356">
            <v>145762.33333333299</v>
          </cell>
          <cell r="AO356">
            <v>35184.956666667007</v>
          </cell>
          <cell r="AP356">
            <v>30</v>
          </cell>
          <cell r="AQ356">
            <v>5026.29</v>
          </cell>
          <cell r="AR356">
            <v>150788.623333333</v>
          </cell>
          <cell r="AS356">
            <v>30158.666666667006</v>
          </cell>
          <cell r="AT356">
            <v>31</v>
          </cell>
          <cell r="AU356">
            <v>5026.29</v>
          </cell>
          <cell r="AV356">
            <v>155814.91333333301</v>
          </cell>
          <cell r="AW356">
            <v>25132.376666667005</v>
          </cell>
          <cell r="AX356">
            <v>32</v>
          </cell>
          <cell r="AY356">
            <v>5026.29</v>
          </cell>
          <cell r="AZ356">
            <v>160841.20333333302</v>
          </cell>
          <cell r="BA356">
            <v>20106.086666667004</v>
          </cell>
          <cell r="BB356">
            <v>33</v>
          </cell>
          <cell r="BC356">
            <v>5026.29</v>
          </cell>
          <cell r="BD356">
            <v>165867.49333333303</v>
          </cell>
          <cell r="BE356">
            <v>15079.796666667004</v>
          </cell>
          <cell r="BF356">
            <v>34</v>
          </cell>
          <cell r="BG356">
            <v>5026.29</v>
          </cell>
          <cell r="BH356">
            <v>170893.78333333303</v>
          </cell>
          <cell r="BI356">
            <v>10053.506666667003</v>
          </cell>
          <cell r="BJ356">
            <v>35</v>
          </cell>
          <cell r="BK356">
            <v>5026.29</v>
          </cell>
          <cell r="BL356">
            <v>175920.07333333304</v>
          </cell>
          <cell r="BM356">
            <v>5027.2166666670028</v>
          </cell>
          <cell r="BN356">
            <v>36</v>
          </cell>
          <cell r="BO356">
            <v>5026.22</v>
          </cell>
          <cell r="BP356">
            <v>180946.29333333304</v>
          </cell>
          <cell r="BQ356">
            <v>0.99666666700250062</v>
          </cell>
          <cell r="BR356">
            <v>36</v>
          </cell>
          <cell r="BS356">
            <v>0</v>
          </cell>
          <cell r="BT356">
            <v>180946.29333333304</v>
          </cell>
          <cell r="BU356">
            <v>0.99666666700250062</v>
          </cell>
          <cell r="BV356">
            <v>36</v>
          </cell>
          <cell r="BW356">
            <v>0</v>
          </cell>
          <cell r="BX356">
            <v>180946.29333333304</v>
          </cell>
          <cell r="BY356">
            <v>0.99666666700250062</v>
          </cell>
          <cell r="BZ356">
            <v>36</v>
          </cell>
          <cell r="CA356">
            <v>0</v>
          </cell>
          <cell r="CB356">
            <v>180946.29333333304</v>
          </cell>
          <cell r="CC356">
            <v>1</v>
          </cell>
          <cell r="CD356">
            <v>36</v>
          </cell>
          <cell r="CE356">
            <v>0</v>
          </cell>
          <cell r="CF356">
            <v>180946.29333333304</v>
          </cell>
          <cell r="CG356">
            <v>1</v>
          </cell>
          <cell r="CH356">
            <v>36</v>
          </cell>
          <cell r="CI356">
            <v>0</v>
          </cell>
          <cell r="CJ356">
            <v>180946.29333333304</v>
          </cell>
          <cell r="CK356">
            <v>1</v>
          </cell>
          <cell r="CL356">
            <v>36</v>
          </cell>
          <cell r="CM356">
            <v>0</v>
          </cell>
          <cell r="CN356">
            <v>180946.29333333304</v>
          </cell>
          <cell r="CO356">
            <v>1</v>
          </cell>
          <cell r="CP356">
            <v>36</v>
          </cell>
          <cell r="CQ356">
            <v>0</v>
          </cell>
          <cell r="CR356">
            <v>180946.29333333304</v>
          </cell>
          <cell r="CS356">
            <v>1</v>
          </cell>
          <cell r="CT356">
            <v>36</v>
          </cell>
          <cell r="CU356">
            <v>0</v>
          </cell>
          <cell r="CV356">
            <v>180946.29333333304</v>
          </cell>
          <cell r="CW356">
            <v>1</v>
          </cell>
          <cell r="CX356">
            <v>36</v>
          </cell>
          <cell r="CY356">
            <v>0</v>
          </cell>
          <cell r="CZ356">
            <v>180946.29</v>
          </cell>
          <cell r="DA356">
            <v>1</v>
          </cell>
          <cell r="DB356">
            <v>36</v>
          </cell>
          <cell r="DC356">
            <v>0</v>
          </cell>
          <cell r="DD356">
            <v>105551.013333333</v>
          </cell>
          <cell r="DE356">
            <v>1</v>
          </cell>
          <cell r="DF356">
            <v>180946.29</v>
          </cell>
          <cell r="DG356">
            <v>0</v>
          </cell>
          <cell r="DH356">
            <v>180946.29</v>
          </cell>
          <cell r="DI356">
            <v>1</v>
          </cell>
          <cell r="DJ356">
            <v>0</v>
          </cell>
          <cell r="DK356">
            <v>180946.29</v>
          </cell>
          <cell r="DL356">
            <v>1</v>
          </cell>
          <cell r="DM356">
            <v>0</v>
          </cell>
          <cell r="DN356">
            <v>180946.29</v>
          </cell>
          <cell r="DO356">
            <v>1</v>
          </cell>
          <cell r="DP356">
            <v>0</v>
          </cell>
          <cell r="DQ356">
            <v>180946.29</v>
          </cell>
          <cell r="DR356">
            <v>1</v>
          </cell>
          <cell r="DS356">
            <v>0</v>
          </cell>
          <cell r="DT356">
            <v>180946.29</v>
          </cell>
          <cell r="DU356">
            <v>1</v>
          </cell>
          <cell r="DV356">
            <v>0</v>
          </cell>
          <cell r="DW356">
            <v>180946.29</v>
          </cell>
          <cell r="DX356">
            <v>1</v>
          </cell>
          <cell r="DY356">
            <v>0</v>
          </cell>
          <cell r="DZ356">
            <v>180946.29</v>
          </cell>
          <cell r="EA356">
            <v>1</v>
          </cell>
          <cell r="EB356">
            <v>0</v>
          </cell>
          <cell r="EC356">
            <v>180946.29</v>
          </cell>
          <cell r="ED356">
            <v>1</v>
          </cell>
          <cell r="EE356">
            <v>0</v>
          </cell>
          <cell r="EF356">
            <v>180946.29</v>
          </cell>
          <cell r="EG356">
            <v>1</v>
          </cell>
          <cell r="EH356">
            <v>0</v>
          </cell>
          <cell r="EI356">
            <v>180946.29</v>
          </cell>
          <cell r="EJ356">
            <v>1</v>
          </cell>
          <cell r="EK356">
            <v>0</v>
          </cell>
          <cell r="EL356">
            <v>180946.29</v>
          </cell>
          <cell r="EM356">
            <v>1</v>
          </cell>
          <cell r="EN356">
            <v>0</v>
          </cell>
          <cell r="EO356">
            <v>180946.29</v>
          </cell>
          <cell r="EP356">
            <v>1</v>
          </cell>
          <cell r="EQ356">
            <v>0</v>
          </cell>
          <cell r="ER356">
            <v>180946.29</v>
          </cell>
          <cell r="ES356">
            <v>1</v>
          </cell>
        </row>
        <row r="357">
          <cell r="A357" t="str">
            <v>Pay't of 100pcs. Lighting fixtures INV#3906 PO#8820 (AMNM00201097)</v>
          </cell>
          <cell r="B357" t="str">
            <v>AMNM00201097</v>
          </cell>
          <cell r="C357">
            <v>37792</v>
          </cell>
          <cell r="D357">
            <v>217272.73</v>
          </cell>
          <cell r="E357" t="str">
            <v>36 mos.</v>
          </cell>
          <cell r="F357">
            <v>6035.3258333333333</v>
          </cell>
          <cell r="G357">
            <v>21</v>
          </cell>
          <cell r="H357">
            <v>126741.853333333</v>
          </cell>
          <cell r="I357">
            <v>90530.876666667013</v>
          </cell>
          <cell r="J357">
            <v>22</v>
          </cell>
          <cell r="K357">
            <v>6035.33</v>
          </cell>
          <cell r="L357">
            <v>132777.183333333</v>
          </cell>
          <cell r="M357">
            <v>84495.546666667011</v>
          </cell>
          <cell r="N357">
            <v>23</v>
          </cell>
          <cell r="O357">
            <v>6035.33</v>
          </cell>
          <cell r="P357">
            <v>138812.51333333299</v>
          </cell>
          <cell r="Q357">
            <v>78460.216666667009</v>
          </cell>
          <cell r="R357">
            <v>24</v>
          </cell>
          <cell r="S357">
            <v>6035.33</v>
          </cell>
          <cell r="T357">
            <v>144847.84333333297</v>
          </cell>
          <cell r="U357">
            <v>72424.886666667007</v>
          </cell>
          <cell r="V357">
            <v>25</v>
          </cell>
          <cell r="W357">
            <v>6035.33</v>
          </cell>
          <cell r="X357">
            <v>150883.17333333296</v>
          </cell>
          <cell r="Y357">
            <v>66389.556666667006</v>
          </cell>
          <cell r="Z357">
            <v>26</v>
          </cell>
          <cell r="AA357">
            <v>6035.33</v>
          </cell>
          <cell r="AB357">
            <v>156918.50333333295</v>
          </cell>
          <cell r="AC357">
            <v>60354.226666667004</v>
          </cell>
          <cell r="AD357">
            <v>27</v>
          </cell>
          <cell r="AE357">
            <v>6035.33</v>
          </cell>
          <cell r="AF357">
            <v>162953.83333333294</v>
          </cell>
          <cell r="AG357">
            <v>54318.896666667002</v>
          </cell>
          <cell r="AH357">
            <v>28</v>
          </cell>
          <cell r="AI357">
            <v>6035.33</v>
          </cell>
          <cell r="AJ357">
            <v>168989.16333333292</v>
          </cell>
          <cell r="AK357">
            <v>48283.566666667</v>
          </cell>
          <cell r="AL357">
            <v>29</v>
          </cell>
          <cell r="AM357">
            <v>6035.33</v>
          </cell>
          <cell r="AN357">
            <v>175024.49333333291</v>
          </cell>
          <cell r="AO357">
            <v>42248.236666666999</v>
          </cell>
          <cell r="AP357">
            <v>30</v>
          </cell>
          <cell r="AQ357">
            <v>6035.33</v>
          </cell>
          <cell r="AR357">
            <v>181059.8233333329</v>
          </cell>
          <cell r="AS357">
            <v>36212.906666666997</v>
          </cell>
          <cell r="AT357">
            <v>31</v>
          </cell>
          <cell r="AU357">
            <v>6035.33</v>
          </cell>
          <cell r="AV357">
            <v>187095.15333333288</v>
          </cell>
          <cell r="AW357">
            <v>30177.576666666995</v>
          </cell>
          <cell r="AX357">
            <v>32</v>
          </cell>
          <cell r="AY357">
            <v>6035.33</v>
          </cell>
          <cell r="AZ357">
            <v>193130.48333333287</v>
          </cell>
          <cell r="BA357">
            <v>24142.246666666993</v>
          </cell>
          <cell r="BB357">
            <v>33</v>
          </cell>
          <cell r="BC357">
            <v>6035.33</v>
          </cell>
          <cell r="BD357">
            <v>199165.81333333286</v>
          </cell>
          <cell r="BE357">
            <v>18106.916666666992</v>
          </cell>
          <cell r="BF357">
            <v>34</v>
          </cell>
          <cell r="BG357">
            <v>6035.33</v>
          </cell>
          <cell r="BH357">
            <v>205201.14333333285</v>
          </cell>
          <cell r="BI357">
            <v>12071.586666666992</v>
          </cell>
          <cell r="BJ357">
            <v>35</v>
          </cell>
          <cell r="BK357">
            <v>6035.33</v>
          </cell>
          <cell r="BL357">
            <v>211236.47333333283</v>
          </cell>
          <cell r="BM357">
            <v>6036.2566666669918</v>
          </cell>
          <cell r="BN357">
            <v>36</v>
          </cell>
          <cell r="BO357">
            <v>6035.26</v>
          </cell>
          <cell r="BP357">
            <v>217271.73333333284</v>
          </cell>
          <cell r="BQ357">
            <v>0.99666666699158668</v>
          </cell>
          <cell r="BR357">
            <v>36</v>
          </cell>
          <cell r="BS357">
            <v>0</v>
          </cell>
          <cell r="BT357">
            <v>217271.73333333284</v>
          </cell>
          <cell r="BU357">
            <v>0.99666666699158668</v>
          </cell>
          <cell r="BV357">
            <v>36</v>
          </cell>
          <cell r="BW357">
            <v>0</v>
          </cell>
          <cell r="BX357">
            <v>217271.73333333284</v>
          </cell>
          <cell r="BY357">
            <v>0.99666666699158668</v>
          </cell>
          <cell r="BZ357">
            <v>36</v>
          </cell>
          <cell r="CA357">
            <v>0</v>
          </cell>
          <cell r="CB357">
            <v>217271.73333333284</v>
          </cell>
          <cell r="CC357">
            <v>1</v>
          </cell>
          <cell r="CD357">
            <v>36</v>
          </cell>
          <cell r="CE357">
            <v>0</v>
          </cell>
          <cell r="CF357">
            <v>217271.73333333284</v>
          </cell>
          <cell r="CG357">
            <v>1</v>
          </cell>
          <cell r="CH357">
            <v>36</v>
          </cell>
          <cell r="CI357">
            <v>0</v>
          </cell>
          <cell r="CJ357">
            <v>217271.73333333284</v>
          </cell>
          <cell r="CK357">
            <v>1</v>
          </cell>
          <cell r="CL357">
            <v>36</v>
          </cell>
          <cell r="CM357">
            <v>0</v>
          </cell>
          <cell r="CN357">
            <v>217271.73333333284</v>
          </cell>
          <cell r="CO357">
            <v>1</v>
          </cell>
          <cell r="CP357">
            <v>36</v>
          </cell>
          <cell r="CQ357">
            <v>0</v>
          </cell>
          <cell r="CR357">
            <v>217271.73333333284</v>
          </cell>
          <cell r="CS357">
            <v>1</v>
          </cell>
          <cell r="CT357">
            <v>36</v>
          </cell>
          <cell r="CU357">
            <v>0</v>
          </cell>
          <cell r="CV357">
            <v>217271.73333333284</v>
          </cell>
          <cell r="CW357">
            <v>1</v>
          </cell>
          <cell r="CX357">
            <v>36</v>
          </cell>
          <cell r="CY357">
            <v>0</v>
          </cell>
          <cell r="CZ357">
            <v>217271.73</v>
          </cell>
          <cell r="DA357">
            <v>1</v>
          </cell>
          <cell r="DB357">
            <v>36</v>
          </cell>
          <cell r="DC357">
            <v>0</v>
          </cell>
          <cell r="DD357">
            <v>126740.853333333</v>
          </cell>
          <cell r="DE357">
            <v>1</v>
          </cell>
          <cell r="DF357">
            <v>217271.73</v>
          </cell>
          <cell r="DG357">
            <v>0</v>
          </cell>
          <cell r="DH357">
            <v>217271.73</v>
          </cell>
          <cell r="DI357">
            <v>1</v>
          </cell>
          <cell r="DJ357">
            <v>0</v>
          </cell>
          <cell r="DK357">
            <v>217271.73</v>
          </cell>
          <cell r="DL357">
            <v>1</v>
          </cell>
          <cell r="DM357">
            <v>0</v>
          </cell>
          <cell r="DN357">
            <v>217271.73</v>
          </cell>
          <cell r="DO357">
            <v>1</v>
          </cell>
          <cell r="DP357">
            <v>0</v>
          </cell>
          <cell r="DQ357">
            <v>217271.73</v>
          </cell>
          <cell r="DR357">
            <v>1</v>
          </cell>
          <cell r="DS357">
            <v>0</v>
          </cell>
          <cell r="DT357">
            <v>217271.73</v>
          </cell>
          <cell r="DU357">
            <v>1</v>
          </cell>
          <cell r="DV357">
            <v>0</v>
          </cell>
          <cell r="DW357">
            <v>217271.73</v>
          </cell>
          <cell r="DX357">
            <v>1</v>
          </cell>
          <cell r="DY357">
            <v>0</v>
          </cell>
          <cell r="DZ357">
            <v>217271.73</v>
          </cell>
          <cell r="EA357">
            <v>1</v>
          </cell>
          <cell r="EB357">
            <v>0</v>
          </cell>
          <cell r="EC357">
            <v>217271.73</v>
          </cell>
          <cell r="ED357">
            <v>1</v>
          </cell>
          <cell r="EE357">
            <v>0</v>
          </cell>
          <cell r="EF357">
            <v>217271.73</v>
          </cell>
          <cell r="EG357">
            <v>1</v>
          </cell>
          <cell r="EH357">
            <v>0</v>
          </cell>
          <cell r="EI357">
            <v>217271.73</v>
          </cell>
          <cell r="EJ357">
            <v>1</v>
          </cell>
          <cell r="EK357">
            <v>0</v>
          </cell>
          <cell r="EL357">
            <v>217271.73</v>
          </cell>
          <cell r="EM357">
            <v>1</v>
          </cell>
          <cell r="EN357">
            <v>0</v>
          </cell>
          <cell r="EO357">
            <v>217271.73</v>
          </cell>
          <cell r="EP357">
            <v>1</v>
          </cell>
          <cell r="EQ357">
            <v>0</v>
          </cell>
          <cell r="ER357">
            <v>217271.73</v>
          </cell>
          <cell r="ES357">
            <v>1</v>
          </cell>
        </row>
        <row r="358">
          <cell r="A358" t="str">
            <v>50% dp of labor &amp; mat. (AMNM00200955)</v>
          </cell>
          <cell r="B358" t="str">
            <v>AMNM00200955</v>
          </cell>
          <cell r="C358">
            <v>37791</v>
          </cell>
          <cell r="D358">
            <v>147968.12</v>
          </cell>
          <cell r="E358" t="str">
            <v>36 mos.</v>
          </cell>
          <cell r="F358">
            <v>4110.1977777777774</v>
          </cell>
          <cell r="G358">
            <v>21</v>
          </cell>
          <cell r="H358">
            <v>86314.164444444395</v>
          </cell>
          <cell r="I358">
            <v>61653.9555555556</v>
          </cell>
          <cell r="J358">
            <v>22</v>
          </cell>
          <cell r="K358">
            <v>4110.2</v>
          </cell>
          <cell r="L358">
            <v>90424.364444444393</v>
          </cell>
          <cell r="M358">
            <v>57543.755555555603</v>
          </cell>
          <cell r="N358">
            <v>23</v>
          </cell>
          <cell r="O358">
            <v>4110.2</v>
          </cell>
          <cell r="P358">
            <v>94534.56444444439</v>
          </cell>
          <cell r="Q358">
            <v>53433.555555555606</v>
          </cell>
          <cell r="R358">
            <v>24</v>
          </cell>
          <cell r="S358">
            <v>4110.2</v>
          </cell>
          <cell r="T358">
            <v>98644.764444444387</v>
          </cell>
          <cell r="U358">
            <v>49323.355555555609</v>
          </cell>
          <cell r="V358">
            <v>25</v>
          </cell>
          <cell r="W358">
            <v>4110.2</v>
          </cell>
          <cell r="X358">
            <v>102754.96444444438</v>
          </cell>
          <cell r="Y358">
            <v>45213.155555555611</v>
          </cell>
          <cell r="Z358">
            <v>26</v>
          </cell>
          <cell r="AA358">
            <v>4110.2</v>
          </cell>
          <cell r="AB358">
            <v>106865.16444444438</v>
          </cell>
          <cell r="AC358">
            <v>41102.955555555614</v>
          </cell>
          <cell r="AD358">
            <v>27</v>
          </cell>
          <cell r="AE358">
            <v>4110.2</v>
          </cell>
          <cell r="AF358">
            <v>110975.36444444438</v>
          </cell>
          <cell r="AG358">
            <v>36992.755555555617</v>
          </cell>
          <cell r="AH358">
            <v>28</v>
          </cell>
          <cell r="AI358">
            <v>4110.2</v>
          </cell>
          <cell r="AJ358">
            <v>115085.56444444438</v>
          </cell>
          <cell r="AK358">
            <v>32882.55555555562</v>
          </cell>
          <cell r="AL358">
            <v>29</v>
          </cell>
          <cell r="AM358">
            <v>4110.2</v>
          </cell>
          <cell r="AN358">
            <v>119195.76444444437</v>
          </cell>
          <cell r="AO358">
            <v>28772.35555555562</v>
          </cell>
          <cell r="AP358">
            <v>30</v>
          </cell>
          <cell r="AQ358">
            <v>4110.2</v>
          </cell>
          <cell r="AR358">
            <v>123305.96444444437</v>
          </cell>
          <cell r="AS358">
            <v>24662.155555555619</v>
          </cell>
          <cell r="AT358">
            <v>31</v>
          </cell>
          <cell r="AU358">
            <v>4110.2</v>
          </cell>
          <cell r="AV358">
            <v>127416.16444444437</v>
          </cell>
          <cell r="AW358">
            <v>20551.955555555618</v>
          </cell>
          <cell r="AX358">
            <v>32</v>
          </cell>
          <cell r="AY358">
            <v>4110.2</v>
          </cell>
          <cell r="AZ358">
            <v>131526.36444444436</v>
          </cell>
          <cell r="BA358">
            <v>16441.755555555617</v>
          </cell>
          <cell r="BB358">
            <v>33</v>
          </cell>
          <cell r="BC358">
            <v>4110.2</v>
          </cell>
          <cell r="BD358">
            <v>135636.56444444438</v>
          </cell>
          <cell r="BE358">
            <v>12331.555555555617</v>
          </cell>
          <cell r="BF358">
            <v>34</v>
          </cell>
          <cell r="BG358">
            <v>4110.2</v>
          </cell>
          <cell r="BH358">
            <v>139746.76444444439</v>
          </cell>
          <cell r="BI358">
            <v>8221.3555555556159</v>
          </cell>
          <cell r="BJ358">
            <v>35</v>
          </cell>
          <cell r="BK358">
            <v>4110.2</v>
          </cell>
          <cell r="BL358">
            <v>143856.9644444444</v>
          </cell>
          <cell r="BM358">
            <v>4111.155555555616</v>
          </cell>
          <cell r="BN358">
            <v>36</v>
          </cell>
          <cell r="BO358">
            <v>4110.16</v>
          </cell>
          <cell r="BP358">
            <v>147967.1244444444</v>
          </cell>
          <cell r="BQ358">
            <v>0.99555555561619258</v>
          </cell>
          <cell r="BR358">
            <v>36</v>
          </cell>
          <cell r="BS358">
            <v>0</v>
          </cell>
          <cell r="BT358">
            <v>147967.1244444444</v>
          </cell>
          <cell r="BU358">
            <v>0.99555555561619258</v>
          </cell>
          <cell r="BV358">
            <v>36</v>
          </cell>
          <cell r="BW358">
            <v>0</v>
          </cell>
          <cell r="BX358">
            <v>147967.1244444444</v>
          </cell>
          <cell r="BY358">
            <v>0.99555555561619258</v>
          </cell>
          <cell r="BZ358">
            <v>36</v>
          </cell>
          <cell r="CA358">
            <v>0</v>
          </cell>
          <cell r="CB358">
            <v>147967.1244444444</v>
          </cell>
          <cell r="CC358">
            <v>1</v>
          </cell>
          <cell r="CD358">
            <v>36</v>
          </cell>
          <cell r="CE358">
            <v>0</v>
          </cell>
          <cell r="CF358">
            <v>147967.1244444444</v>
          </cell>
          <cell r="CG358">
            <v>1</v>
          </cell>
          <cell r="CH358">
            <v>36</v>
          </cell>
          <cell r="CI358">
            <v>0</v>
          </cell>
          <cell r="CJ358">
            <v>147967.1244444444</v>
          </cell>
          <cell r="CK358">
            <v>1</v>
          </cell>
          <cell r="CL358">
            <v>36</v>
          </cell>
          <cell r="CM358">
            <v>0</v>
          </cell>
          <cell r="CN358">
            <v>147967.1244444444</v>
          </cell>
          <cell r="CO358">
            <v>1</v>
          </cell>
          <cell r="CP358">
            <v>36</v>
          </cell>
          <cell r="CQ358">
            <v>0</v>
          </cell>
          <cell r="CR358">
            <v>147967.1244444444</v>
          </cell>
          <cell r="CS358">
            <v>1</v>
          </cell>
          <cell r="CT358">
            <v>36</v>
          </cell>
          <cell r="CU358">
            <v>0</v>
          </cell>
          <cell r="CV358">
            <v>147967.1244444444</v>
          </cell>
          <cell r="CW358">
            <v>1</v>
          </cell>
          <cell r="CX358">
            <v>36</v>
          </cell>
          <cell r="CY358">
            <v>0</v>
          </cell>
          <cell r="CZ358">
            <v>147967.12</v>
          </cell>
          <cell r="DA358">
            <v>1</v>
          </cell>
          <cell r="DB358">
            <v>36</v>
          </cell>
          <cell r="DC358">
            <v>0</v>
          </cell>
          <cell r="DD358">
            <v>86313.164444444395</v>
          </cell>
          <cell r="DE358">
            <v>1</v>
          </cell>
          <cell r="DF358">
            <v>147967.12</v>
          </cell>
          <cell r="DG358">
            <v>0</v>
          </cell>
          <cell r="DH358">
            <v>147967.12</v>
          </cell>
          <cell r="DI358">
            <v>1</v>
          </cell>
          <cell r="DJ358">
            <v>0</v>
          </cell>
          <cell r="DK358">
            <v>147967.12</v>
          </cell>
          <cell r="DL358">
            <v>1</v>
          </cell>
          <cell r="DM358">
            <v>0</v>
          </cell>
          <cell r="DN358">
            <v>147967.12</v>
          </cell>
          <cell r="DO358">
            <v>1</v>
          </cell>
          <cell r="DP358">
            <v>0</v>
          </cell>
          <cell r="DQ358">
            <v>147967.12</v>
          </cell>
          <cell r="DR358">
            <v>1</v>
          </cell>
          <cell r="DS358">
            <v>0</v>
          </cell>
          <cell r="DT358">
            <v>147967.12</v>
          </cell>
          <cell r="DU358">
            <v>1</v>
          </cell>
          <cell r="DV358">
            <v>0</v>
          </cell>
          <cell r="DW358">
            <v>147967.12</v>
          </cell>
          <cell r="DX358">
            <v>1</v>
          </cell>
          <cell r="DY358">
            <v>0</v>
          </cell>
          <cell r="DZ358">
            <v>147967.12</v>
          </cell>
          <cell r="EA358">
            <v>1</v>
          </cell>
          <cell r="EB358">
            <v>0</v>
          </cell>
          <cell r="EC358">
            <v>147967.12</v>
          </cell>
          <cell r="ED358">
            <v>1</v>
          </cell>
          <cell r="EE358">
            <v>0</v>
          </cell>
          <cell r="EF358">
            <v>147967.12</v>
          </cell>
          <cell r="EG358">
            <v>1</v>
          </cell>
          <cell r="EH358">
            <v>0</v>
          </cell>
          <cell r="EI358">
            <v>147967.12</v>
          </cell>
          <cell r="EJ358">
            <v>1</v>
          </cell>
          <cell r="EK358">
            <v>0</v>
          </cell>
          <cell r="EL358">
            <v>147967.12</v>
          </cell>
          <cell r="EM358">
            <v>1</v>
          </cell>
          <cell r="EN358">
            <v>0</v>
          </cell>
          <cell r="EO358">
            <v>147967.12</v>
          </cell>
          <cell r="EP358">
            <v>1</v>
          </cell>
          <cell r="EQ358">
            <v>0</v>
          </cell>
          <cell r="ER358">
            <v>147967.12</v>
          </cell>
          <cell r="ES358">
            <v>1</v>
          </cell>
        </row>
        <row r="359">
          <cell r="A359" t="str">
            <v>Installation of CAT-6 Cable system</v>
          </cell>
          <cell r="B359" t="str">
            <v xml:space="preserve"> (AMNM00201972/PO#8728-29/INV#857)</v>
          </cell>
          <cell r="C359">
            <v>37804</v>
          </cell>
          <cell r="D359">
            <v>198743.63</v>
          </cell>
          <cell r="E359" t="str">
            <v>36 mos.</v>
          </cell>
          <cell r="F359">
            <v>5520.6286111111112</v>
          </cell>
          <cell r="G359">
            <v>21</v>
          </cell>
          <cell r="H359">
            <v>115933.205</v>
          </cell>
          <cell r="I359">
            <v>82810.425000000003</v>
          </cell>
          <cell r="J359">
            <v>22</v>
          </cell>
          <cell r="K359">
            <v>5520.63</v>
          </cell>
          <cell r="L359">
            <v>121453.83500000001</v>
          </cell>
          <cell r="M359">
            <v>77289.794999999998</v>
          </cell>
          <cell r="N359">
            <v>23</v>
          </cell>
          <cell r="O359">
            <v>5520.63</v>
          </cell>
          <cell r="P359">
            <v>126974.46500000001</v>
          </cell>
          <cell r="Q359">
            <v>71769.164999999994</v>
          </cell>
          <cell r="R359">
            <v>24</v>
          </cell>
          <cell r="S359">
            <v>5520.63</v>
          </cell>
          <cell r="T359">
            <v>132495.095</v>
          </cell>
          <cell r="U359">
            <v>66248.534999999989</v>
          </cell>
          <cell r="V359">
            <v>25</v>
          </cell>
          <cell r="W359">
            <v>5520.63</v>
          </cell>
          <cell r="X359">
            <v>138015.72500000001</v>
          </cell>
          <cell r="Y359">
            <v>60727.904999999992</v>
          </cell>
          <cell r="Z359">
            <v>26</v>
          </cell>
          <cell r="AA359">
            <v>5520.63</v>
          </cell>
          <cell r="AB359">
            <v>143536.35500000001</v>
          </cell>
          <cell r="AC359">
            <v>55207.274999999994</v>
          </cell>
          <cell r="AD359">
            <v>27</v>
          </cell>
          <cell r="AE359">
            <v>5520.63</v>
          </cell>
          <cell r="AF359">
            <v>149056.98500000002</v>
          </cell>
          <cell r="AG359">
            <v>49686.644999999997</v>
          </cell>
          <cell r="AH359">
            <v>28</v>
          </cell>
          <cell r="AI359">
            <v>5520.63</v>
          </cell>
          <cell r="AJ359">
            <v>154577.61500000002</v>
          </cell>
          <cell r="AK359">
            <v>44166.014999999999</v>
          </cell>
          <cell r="AL359">
            <v>29</v>
          </cell>
          <cell r="AM359">
            <v>5520.63</v>
          </cell>
          <cell r="AN359">
            <v>160098.24500000002</v>
          </cell>
          <cell r="AO359">
            <v>38645.385000000002</v>
          </cell>
          <cell r="AP359">
            <v>30</v>
          </cell>
          <cell r="AQ359">
            <v>5520.63</v>
          </cell>
          <cell r="AR359">
            <v>165618.87500000003</v>
          </cell>
          <cell r="AS359">
            <v>33124.755000000005</v>
          </cell>
          <cell r="AT359">
            <v>31</v>
          </cell>
          <cell r="AU359">
            <v>5520.63</v>
          </cell>
          <cell r="AV359">
            <v>171139.50500000003</v>
          </cell>
          <cell r="AW359">
            <v>27604.125000000004</v>
          </cell>
          <cell r="AX359">
            <v>32</v>
          </cell>
          <cell r="AY359">
            <v>5520.63</v>
          </cell>
          <cell r="AZ359">
            <v>176660.13500000004</v>
          </cell>
          <cell r="BA359">
            <v>22083.495000000003</v>
          </cell>
          <cell r="BB359">
            <v>33</v>
          </cell>
          <cell r="BC359">
            <v>5520.63</v>
          </cell>
          <cell r="BD359">
            <v>182180.76500000004</v>
          </cell>
          <cell r="BE359">
            <v>16562.865000000002</v>
          </cell>
          <cell r="BF359">
            <v>34</v>
          </cell>
          <cell r="BG359">
            <v>5520.63</v>
          </cell>
          <cell r="BH359">
            <v>187701.39500000005</v>
          </cell>
          <cell r="BI359">
            <v>11042.235000000001</v>
          </cell>
          <cell r="BJ359">
            <v>35</v>
          </cell>
          <cell r="BK359">
            <v>5520.63</v>
          </cell>
          <cell r="BL359">
            <v>193222.02500000005</v>
          </cell>
          <cell r="BM359">
            <v>5521.6050000000005</v>
          </cell>
          <cell r="BN359">
            <v>36</v>
          </cell>
          <cell r="BO359">
            <v>5520.6</v>
          </cell>
          <cell r="BP359">
            <v>198742.62500000006</v>
          </cell>
          <cell r="BQ359">
            <v>1.0050000000001091</v>
          </cell>
          <cell r="BR359">
            <v>36</v>
          </cell>
          <cell r="BS359">
            <v>0</v>
          </cell>
          <cell r="BT359">
            <v>198742.62500000006</v>
          </cell>
          <cell r="BU359">
            <v>1.0050000000001091</v>
          </cell>
          <cell r="BV359">
            <v>36</v>
          </cell>
          <cell r="BW359">
            <v>0</v>
          </cell>
          <cell r="BX359">
            <v>198742.62500000006</v>
          </cell>
          <cell r="BY359">
            <v>1.0050000000001091</v>
          </cell>
          <cell r="BZ359">
            <v>36</v>
          </cell>
          <cell r="CA359">
            <v>0</v>
          </cell>
          <cell r="CB359">
            <v>198742.62500000006</v>
          </cell>
          <cell r="CC359">
            <v>1</v>
          </cell>
          <cell r="CD359">
            <v>36</v>
          </cell>
          <cell r="CE359">
            <v>0</v>
          </cell>
          <cell r="CF359">
            <v>198742.62500000006</v>
          </cell>
          <cell r="CG359">
            <v>1</v>
          </cell>
          <cell r="CH359">
            <v>36</v>
          </cell>
          <cell r="CI359">
            <v>0</v>
          </cell>
          <cell r="CJ359">
            <v>198742.62500000006</v>
          </cell>
          <cell r="CK359">
            <v>1</v>
          </cell>
          <cell r="CL359">
            <v>36</v>
          </cell>
          <cell r="CM359">
            <v>0</v>
          </cell>
          <cell r="CN359">
            <v>198742.62500000006</v>
          </cell>
          <cell r="CO359">
            <v>1</v>
          </cell>
          <cell r="CP359">
            <v>36</v>
          </cell>
          <cell r="CQ359">
            <v>0</v>
          </cell>
          <cell r="CR359">
            <v>198742.62500000006</v>
          </cell>
          <cell r="CS359">
            <v>1</v>
          </cell>
          <cell r="CT359">
            <v>36</v>
          </cell>
          <cell r="CU359">
            <v>0</v>
          </cell>
          <cell r="CV359">
            <v>198742.62500000006</v>
          </cell>
          <cell r="CW359">
            <v>1</v>
          </cell>
          <cell r="CX359">
            <v>36</v>
          </cell>
          <cell r="CY359">
            <v>0</v>
          </cell>
          <cell r="CZ359">
            <v>198742.63</v>
          </cell>
          <cell r="DA359">
            <v>1</v>
          </cell>
          <cell r="DB359">
            <v>36</v>
          </cell>
          <cell r="DC359">
            <v>0</v>
          </cell>
          <cell r="DD359">
            <v>115932.205</v>
          </cell>
          <cell r="DE359">
            <v>1</v>
          </cell>
          <cell r="DF359">
            <v>198742.63</v>
          </cell>
          <cell r="DG359">
            <v>0</v>
          </cell>
          <cell r="DH359">
            <v>198742.63</v>
          </cell>
          <cell r="DI359">
            <v>1</v>
          </cell>
          <cell r="DJ359">
            <v>0</v>
          </cell>
          <cell r="DK359">
            <v>198742.63</v>
          </cell>
          <cell r="DL359">
            <v>1</v>
          </cell>
          <cell r="DM359">
            <v>0</v>
          </cell>
          <cell r="DN359">
            <v>198742.63</v>
          </cell>
          <cell r="DO359">
            <v>1</v>
          </cell>
          <cell r="DP359">
            <v>0</v>
          </cell>
          <cell r="DQ359">
            <v>198742.63</v>
          </cell>
          <cell r="DR359">
            <v>1</v>
          </cell>
          <cell r="DS359">
            <v>0</v>
          </cell>
          <cell r="DT359">
            <v>198742.63</v>
          </cell>
          <cell r="DU359">
            <v>1</v>
          </cell>
          <cell r="DV359">
            <v>0</v>
          </cell>
          <cell r="DW359">
            <v>198742.63</v>
          </cell>
          <cell r="DX359">
            <v>1</v>
          </cell>
          <cell r="DY359">
            <v>0</v>
          </cell>
          <cell r="DZ359">
            <v>198742.63</v>
          </cell>
          <cell r="EA359">
            <v>1</v>
          </cell>
          <cell r="EB359">
            <v>0</v>
          </cell>
          <cell r="EC359">
            <v>198742.63</v>
          </cell>
          <cell r="ED359">
            <v>1</v>
          </cell>
          <cell r="EE359">
            <v>0</v>
          </cell>
          <cell r="EF359">
            <v>198742.63</v>
          </cell>
          <cell r="EG359">
            <v>1</v>
          </cell>
          <cell r="EH359">
            <v>0</v>
          </cell>
          <cell r="EI359">
            <v>198742.63</v>
          </cell>
          <cell r="EJ359">
            <v>1</v>
          </cell>
          <cell r="EK359">
            <v>0</v>
          </cell>
          <cell r="EL359">
            <v>198742.63</v>
          </cell>
          <cell r="EM359">
            <v>1</v>
          </cell>
          <cell r="EN359">
            <v>0</v>
          </cell>
          <cell r="EO359">
            <v>198742.63</v>
          </cell>
          <cell r="EP359">
            <v>1</v>
          </cell>
          <cell r="EQ359">
            <v>0</v>
          </cell>
          <cell r="ER359">
            <v>198742.63</v>
          </cell>
          <cell r="ES359">
            <v>1</v>
          </cell>
        </row>
        <row r="360">
          <cell r="A360" t="str">
            <v>Frames &amp; hanger (AMNM00202280/PO#8840/INV#77501)</v>
          </cell>
          <cell r="B360" t="str">
            <v>AMNM00202280</v>
          </cell>
          <cell r="C360">
            <v>37809</v>
          </cell>
          <cell r="D360">
            <v>20323.64</v>
          </cell>
          <cell r="E360" t="str">
            <v>36 mos.</v>
          </cell>
          <cell r="F360">
            <v>564.51777777777772</v>
          </cell>
          <cell r="G360">
            <v>21</v>
          </cell>
          <cell r="H360">
            <v>11854.8844444444</v>
          </cell>
          <cell r="I360">
            <v>8468.7555555555991</v>
          </cell>
          <cell r="J360">
            <v>22</v>
          </cell>
          <cell r="K360">
            <v>564.52</v>
          </cell>
          <cell r="L360">
            <v>12419.404444444401</v>
          </cell>
          <cell r="M360">
            <v>7904.2355555555987</v>
          </cell>
          <cell r="N360">
            <v>23</v>
          </cell>
          <cell r="O360">
            <v>564.52</v>
          </cell>
          <cell r="P360">
            <v>12983.924444444401</v>
          </cell>
          <cell r="Q360">
            <v>7339.7155555555983</v>
          </cell>
          <cell r="R360">
            <v>24</v>
          </cell>
          <cell r="S360">
            <v>564.52</v>
          </cell>
          <cell r="T360">
            <v>13548.444444444402</v>
          </cell>
          <cell r="U360">
            <v>6775.1955555555978</v>
          </cell>
          <cell r="V360">
            <v>25</v>
          </cell>
          <cell r="W360">
            <v>564.52</v>
          </cell>
          <cell r="X360">
            <v>14112.964444444402</v>
          </cell>
          <cell r="Y360">
            <v>6210.6755555555974</v>
          </cell>
          <cell r="Z360">
            <v>26</v>
          </cell>
          <cell r="AA360">
            <v>564.52</v>
          </cell>
          <cell r="AB360">
            <v>14677.484444444402</v>
          </cell>
          <cell r="AC360">
            <v>5646.1555555555969</v>
          </cell>
          <cell r="AD360">
            <v>27</v>
          </cell>
          <cell r="AE360">
            <v>564.52</v>
          </cell>
          <cell r="AF360">
            <v>15242.004444444403</v>
          </cell>
          <cell r="AG360">
            <v>5081.6355555555965</v>
          </cell>
          <cell r="AH360">
            <v>28</v>
          </cell>
          <cell r="AI360">
            <v>564.52</v>
          </cell>
          <cell r="AJ360">
            <v>15806.524444444403</v>
          </cell>
          <cell r="AK360">
            <v>4517.1155555555961</v>
          </cell>
          <cell r="AL360">
            <v>29</v>
          </cell>
          <cell r="AM360">
            <v>564.52</v>
          </cell>
          <cell r="AN360">
            <v>16371.044444444404</v>
          </cell>
          <cell r="AO360">
            <v>3952.5955555555961</v>
          </cell>
          <cell r="AP360">
            <v>30</v>
          </cell>
          <cell r="AQ360">
            <v>564.52</v>
          </cell>
          <cell r="AR360">
            <v>16935.564444444404</v>
          </cell>
          <cell r="AS360">
            <v>3388.0755555555961</v>
          </cell>
          <cell r="AT360">
            <v>31</v>
          </cell>
          <cell r="AU360">
            <v>564.52</v>
          </cell>
          <cell r="AV360">
            <v>17500.084444444405</v>
          </cell>
          <cell r="AW360">
            <v>2823.5555555555961</v>
          </cell>
          <cell r="AX360">
            <v>32</v>
          </cell>
          <cell r="AY360">
            <v>564.52</v>
          </cell>
          <cell r="AZ360">
            <v>18064.604444444405</v>
          </cell>
          <cell r="BA360">
            <v>2259.0355555555961</v>
          </cell>
          <cell r="BB360">
            <v>33</v>
          </cell>
          <cell r="BC360">
            <v>564.52</v>
          </cell>
          <cell r="BD360">
            <v>18629.124444444406</v>
          </cell>
          <cell r="BE360">
            <v>1694.5155555555962</v>
          </cell>
          <cell r="BF360">
            <v>34</v>
          </cell>
          <cell r="BG360">
            <v>564.52</v>
          </cell>
          <cell r="BH360">
            <v>19193.644444444406</v>
          </cell>
          <cell r="BI360">
            <v>1129.9955555555962</v>
          </cell>
          <cell r="BJ360">
            <v>35</v>
          </cell>
          <cell r="BK360">
            <v>564.52</v>
          </cell>
          <cell r="BL360">
            <v>19758.164444444406</v>
          </cell>
          <cell r="BM360">
            <v>565.4755555555962</v>
          </cell>
          <cell r="BN360">
            <v>36</v>
          </cell>
          <cell r="BO360">
            <v>564.48</v>
          </cell>
          <cell r="BP360">
            <v>20322.644444444406</v>
          </cell>
          <cell r="BQ360">
            <v>0.99555555559618369</v>
          </cell>
          <cell r="BR360">
            <v>36</v>
          </cell>
          <cell r="BS360">
            <v>0</v>
          </cell>
          <cell r="BT360">
            <v>20322.644444444406</v>
          </cell>
          <cell r="BU360">
            <v>0.99555555559618369</v>
          </cell>
          <cell r="BV360">
            <v>36</v>
          </cell>
          <cell r="BW360">
            <v>0</v>
          </cell>
          <cell r="BX360">
            <v>20322.644444444406</v>
          </cell>
          <cell r="BY360">
            <v>0.99555555559618369</v>
          </cell>
          <cell r="BZ360">
            <v>36</v>
          </cell>
          <cell r="CA360">
            <v>0</v>
          </cell>
          <cell r="CB360">
            <v>20322.644444444406</v>
          </cell>
          <cell r="CC360">
            <v>1</v>
          </cell>
          <cell r="CD360">
            <v>36</v>
          </cell>
          <cell r="CE360">
            <v>0</v>
          </cell>
          <cell r="CF360">
            <v>20322.644444444406</v>
          </cell>
          <cell r="CG360">
            <v>1</v>
          </cell>
          <cell r="CH360">
            <v>36</v>
          </cell>
          <cell r="CI360">
            <v>0</v>
          </cell>
          <cell r="CJ360">
            <v>20322.644444444406</v>
          </cell>
          <cell r="CK360">
            <v>1</v>
          </cell>
          <cell r="CL360">
            <v>36</v>
          </cell>
          <cell r="CM360">
            <v>0</v>
          </cell>
          <cell r="CN360">
            <v>20322.644444444406</v>
          </cell>
          <cell r="CO360">
            <v>1</v>
          </cell>
          <cell r="CP360">
            <v>36</v>
          </cell>
          <cell r="CQ360">
            <v>0</v>
          </cell>
          <cell r="CR360">
            <v>20322.644444444406</v>
          </cell>
          <cell r="CS360">
            <v>1</v>
          </cell>
          <cell r="CT360">
            <v>36</v>
          </cell>
          <cell r="CU360">
            <v>0</v>
          </cell>
          <cell r="CV360">
            <v>20322.644444444406</v>
          </cell>
          <cell r="CW360">
            <v>1</v>
          </cell>
          <cell r="CX360">
            <v>36</v>
          </cell>
          <cell r="CY360">
            <v>0</v>
          </cell>
          <cell r="CZ360">
            <v>20322.64</v>
          </cell>
          <cell r="DA360">
            <v>1</v>
          </cell>
          <cell r="DB360">
            <v>36</v>
          </cell>
          <cell r="DC360">
            <v>0</v>
          </cell>
          <cell r="DD360">
            <v>11853.8844444444</v>
          </cell>
          <cell r="DE360">
            <v>1</v>
          </cell>
          <cell r="DF360">
            <v>20322.64</v>
          </cell>
          <cell r="DG360">
            <v>0</v>
          </cell>
          <cell r="DH360">
            <v>20322.64</v>
          </cell>
          <cell r="DI360">
            <v>1</v>
          </cell>
          <cell r="DJ360">
            <v>0</v>
          </cell>
          <cell r="DK360">
            <v>20322.64</v>
          </cell>
          <cell r="DL360">
            <v>1</v>
          </cell>
          <cell r="DM360">
            <v>0</v>
          </cell>
          <cell r="DN360">
            <v>20322.64</v>
          </cell>
          <cell r="DO360">
            <v>1</v>
          </cell>
          <cell r="DP360">
            <v>0</v>
          </cell>
          <cell r="DQ360">
            <v>20322.64</v>
          </cell>
          <cell r="DR360">
            <v>1</v>
          </cell>
          <cell r="DS360">
            <v>0</v>
          </cell>
          <cell r="DT360">
            <v>20322.64</v>
          </cell>
          <cell r="DU360">
            <v>1</v>
          </cell>
          <cell r="DV360">
            <v>0</v>
          </cell>
          <cell r="DW360">
            <v>20322.64</v>
          </cell>
          <cell r="DX360">
            <v>1</v>
          </cell>
          <cell r="DY360">
            <v>0</v>
          </cell>
          <cell r="DZ360">
            <v>20322.64</v>
          </cell>
          <cell r="EA360">
            <v>1</v>
          </cell>
          <cell r="EB360">
            <v>0</v>
          </cell>
          <cell r="EC360">
            <v>20322.64</v>
          </cell>
          <cell r="ED360">
            <v>1</v>
          </cell>
          <cell r="EE360">
            <v>0</v>
          </cell>
          <cell r="EF360">
            <v>20322.64</v>
          </cell>
          <cell r="EG360">
            <v>1</v>
          </cell>
          <cell r="EH360">
            <v>0</v>
          </cell>
          <cell r="EI360">
            <v>20322.64</v>
          </cell>
          <cell r="EJ360">
            <v>1</v>
          </cell>
          <cell r="EK360">
            <v>0</v>
          </cell>
          <cell r="EL360">
            <v>20322.64</v>
          </cell>
          <cell r="EM360">
            <v>1</v>
          </cell>
          <cell r="EN360">
            <v>0</v>
          </cell>
          <cell r="EO360">
            <v>20322.64</v>
          </cell>
          <cell r="EP360">
            <v>1</v>
          </cell>
          <cell r="EQ360">
            <v>0</v>
          </cell>
          <cell r="ER360">
            <v>20322.64</v>
          </cell>
          <cell r="ES360">
            <v>1</v>
          </cell>
        </row>
        <row r="361">
          <cell r="A361" t="str">
            <v>50% DP-various supplies</v>
          </cell>
          <cell r="B361" t="str">
            <v xml:space="preserve"> (AMNM00202350/po#9048)</v>
          </cell>
          <cell r="C361">
            <v>37811</v>
          </cell>
          <cell r="D361">
            <v>70216.37</v>
          </cell>
          <cell r="E361" t="str">
            <v>36 mos.</v>
          </cell>
          <cell r="F361">
            <v>1950.4269444444444</v>
          </cell>
          <cell r="G361">
            <v>21</v>
          </cell>
          <cell r="H361">
            <v>40958.974999999999</v>
          </cell>
          <cell r="I361">
            <v>29257.394999999997</v>
          </cell>
          <cell r="J361">
            <v>22</v>
          </cell>
          <cell r="K361">
            <v>1950.43</v>
          </cell>
          <cell r="L361">
            <v>42909.404999999999</v>
          </cell>
          <cell r="M361">
            <v>27306.964999999997</v>
          </cell>
          <cell r="N361">
            <v>23</v>
          </cell>
          <cell r="O361">
            <v>1950.43</v>
          </cell>
          <cell r="P361">
            <v>44859.834999999999</v>
          </cell>
          <cell r="Q361">
            <v>25356.534999999996</v>
          </cell>
          <cell r="R361">
            <v>24</v>
          </cell>
          <cell r="S361">
            <v>1950.43</v>
          </cell>
          <cell r="T361">
            <v>46810.264999999999</v>
          </cell>
          <cell r="U361">
            <v>23406.104999999996</v>
          </cell>
          <cell r="V361">
            <v>25</v>
          </cell>
          <cell r="W361">
            <v>1950.43</v>
          </cell>
          <cell r="X361">
            <v>48760.695</v>
          </cell>
          <cell r="Y361">
            <v>21455.674999999996</v>
          </cell>
          <cell r="Z361">
            <v>26</v>
          </cell>
          <cell r="AA361">
            <v>1950.43</v>
          </cell>
          <cell r="AB361">
            <v>50711.125</v>
          </cell>
          <cell r="AC361">
            <v>19505.244999999995</v>
          </cell>
          <cell r="AD361">
            <v>27</v>
          </cell>
          <cell r="AE361">
            <v>1950.43</v>
          </cell>
          <cell r="AF361">
            <v>52661.555</v>
          </cell>
          <cell r="AG361">
            <v>17554.814999999995</v>
          </cell>
          <cell r="AH361">
            <v>28</v>
          </cell>
          <cell r="AI361">
            <v>1950.43</v>
          </cell>
          <cell r="AJ361">
            <v>54611.985000000001</v>
          </cell>
          <cell r="AK361">
            <v>15604.384999999995</v>
          </cell>
          <cell r="AL361">
            <v>29</v>
          </cell>
          <cell r="AM361">
            <v>1950.43</v>
          </cell>
          <cell r="AN361">
            <v>56562.415000000001</v>
          </cell>
          <cell r="AO361">
            <v>13653.954999999994</v>
          </cell>
          <cell r="AP361">
            <v>30</v>
          </cell>
          <cell r="AQ361">
            <v>1950.43</v>
          </cell>
          <cell r="AR361">
            <v>58512.845000000001</v>
          </cell>
          <cell r="AS361">
            <v>11703.524999999994</v>
          </cell>
          <cell r="AT361">
            <v>31</v>
          </cell>
          <cell r="AU361">
            <v>1950.43</v>
          </cell>
          <cell r="AV361">
            <v>60463.275000000001</v>
          </cell>
          <cell r="AW361">
            <v>9753.0949999999939</v>
          </cell>
          <cell r="AX361">
            <v>32</v>
          </cell>
          <cell r="AY361">
            <v>1950.43</v>
          </cell>
          <cell r="AZ361">
            <v>62413.705000000002</v>
          </cell>
          <cell r="BA361">
            <v>7802.6649999999936</v>
          </cell>
          <cell r="BB361">
            <v>33</v>
          </cell>
          <cell r="BC361">
            <v>1950.43</v>
          </cell>
          <cell r="BD361">
            <v>64364.135000000002</v>
          </cell>
          <cell r="BE361">
            <v>5852.2349999999933</v>
          </cell>
          <cell r="BF361">
            <v>34</v>
          </cell>
          <cell r="BG361">
            <v>1950.43</v>
          </cell>
          <cell r="BH361">
            <v>66314.565000000002</v>
          </cell>
          <cell r="BI361">
            <v>3901.804999999993</v>
          </cell>
          <cell r="BJ361">
            <v>35</v>
          </cell>
          <cell r="BK361">
            <v>1950.43</v>
          </cell>
          <cell r="BL361">
            <v>68264.994999999995</v>
          </cell>
          <cell r="BM361">
            <v>1951.374999999993</v>
          </cell>
          <cell r="BN361">
            <v>36</v>
          </cell>
          <cell r="BO361">
            <v>1950.38</v>
          </cell>
          <cell r="BP361">
            <v>70215.375</v>
          </cell>
          <cell r="BQ361">
            <v>0.99499999999284228</v>
          </cell>
          <cell r="BR361">
            <v>36</v>
          </cell>
          <cell r="BS361">
            <v>0</v>
          </cell>
          <cell r="BT361">
            <v>70215.375</v>
          </cell>
          <cell r="BU361">
            <v>0.99499999999284228</v>
          </cell>
          <cell r="BV361">
            <v>36</v>
          </cell>
          <cell r="BW361">
            <v>0</v>
          </cell>
          <cell r="BX361">
            <v>70215.375</v>
          </cell>
          <cell r="BY361">
            <v>0.99499999999284228</v>
          </cell>
          <cell r="BZ361">
            <v>36</v>
          </cell>
          <cell r="CA361">
            <v>0</v>
          </cell>
          <cell r="CB361">
            <v>70215.375</v>
          </cell>
          <cell r="CC361">
            <v>1</v>
          </cell>
          <cell r="CD361">
            <v>36</v>
          </cell>
          <cell r="CE361">
            <v>0</v>
          </cell>
          <cell r="CF361">
            <v>70215.375</v>
          </cell>
          <cell r="CG361">
            <v>1</v>
          </cell>
          <cell r="CH361">
            <v>36</v>
          </cell>
          <cell r="CI361">
            <v>0</v>
          </cell>
          <cell r="CJ361">
            <v>70215.375</v>
          </cell>
          <cell r="CK361">
            <v>1</v>
          </cell>
          <cell r="CL361">
            <v>36</v>
          </cell>
          <cell r="CM361">
            <v>0</v>
          </cell>
          <cell r="CN361">
            <v>70215.375</v>
          </cell>
          <cell r="CO361">
            <v>1</v>
          </cell>
          <cell r="CP361">
            <v>36</v>
          </cell>
          <cell r="CQ361">
            <v>0</v>
          </cell>
          <cell r="CR361">
            <v>70215.375</v>
          </cell>
          <cell r="CS361">
            <v>1</v>
          </cell>
          <cell r="CT361">
            <v>36</v>
          </cell>
          <cell r="CU361">
            <v>0</v>
          </cell>
          <cell r="CV361">
            <v>70215.375</v>
          </cell>
          <cell r="CW361">
            <v>1</v>
          </cell>
          <cell r="CX361">
            <v>36</v>
          </cell>
          <cell r="CY361">
            <v>0</v>
          </cell>
          <cell r="CZ361">
            <v>70215.37</v>
          </cell>
          <cell r="DA361">
            <v>1</v>
          </cell>
          <cell r="DB361">
            <v>36</v>
          </cell>
          <cell r="DC361">
            <v>0</v>
          </cell>
          <cell r="DD361">
            <v>40957.974999999999</v>
          </cell>
          <cell r="DE361">
            <v>1</v>
          </cell>
          <cell r="DF361">
            <v>70215.37</v>
          </cell>
          <cell r="DG361">
            <v>0</v>
          </cell>
          <cell r="DH361">
            <v>70215.37</v>
          </cell>
          <cell r="DI361">
            <v>1</v>
          </cell>
          <cell r="DJ361">
            <v>0</v>
          </cell>
          <cell r="DK361">
            <v>70215.37</v>
          </cell>
          <cell r="DL361">
            <v>1</v>
          </cell>
          <cell r="DM361">
            <v>0</v>
          </cell>
          <cell r="DN361">
            <v>70215.37</v>
          </cell>
          <cell r="DO361">
            <v>1</v>
          </cell>
          <cell r="DP361">
            <v>0</v>
          </cell>
          <cell r="DQ361">
            <v>70215.37</v>
          </cell>
          <cell r="DR361">
            <v>1</v>
          </cell>
          <cell r="DS361">
            <v>0</v>
          </cell>
          <cell r="DT361">
            <v>70215.37</v>
          </cell>
          <cell r="DU361">
            <v>1</v>
          </cell>
          <cell r="DV361">
            <v>0</v>
          </cell>
          <cell r="DW361">
            <v>70215.37</v>
          </cell>
          <cell r="DX361">
            <v>1</v>
          </cell>
          <cell r="DY361">
            <v>0</v>
          </cell>
          <cell r="DZ361">
            <v>70215.37</v>
          </cell>
          <cell r="EA361">
            <v>1</v>
          </cell>
          <cell r="EB361">
            <v>0</v>
          </cell>
          <cell r="EC361">
            <v>70215.37</v>
          </cell>
          <cell r="ED361">
            <v>1</v>
          </cell>
          <cell r="EE361">
            <v>0</v>
          </cell>
          <cell r="EF361">
            <v>70215.37</v>
          </cell>
          <cell r="EG361">
            <v>1</v>
          </cell>
          <cell r="EH361">
            <v>0</v>
          </cell>
          <cell r="EI361">
            <v>70215.37</v>
          </cell>
          <cell r="EJ361">
            <v>1</v>
          </cell>
          <cell r="EK361">
            <v>0</v>
          </cell>
          <cell r="EL361">
            <v>70215.37</v>
          </cell>
          <cell r="EM361">
            <v>1</v>
          </cell>
          <cell r="EN361">
            <v>0</v>
          </cell>
          <cell r="EO361">
            <v>70215.37</v>
          </cell>
          <cell r="EP361">
            <v>1</v>
          </cell>
          <cell r="EQ361">
            <v>0</v>
          </cell>
          <cell r="ER361">
            <v>70215.37</v>
          </cell>
          <cell r="ES361">
            <v>1</v>
          </cell>
        </row>
        <row r="362">
          <cell r="A362" t="str">
            <v>50% DP-various supplies</v>
          </cell>
          <cell r="B362" t="str">
            <v xml:space="preserve"> (AMNM00202351/PO#9047)</v>
          </cell>
          <cell r="C362">
            <v>37811</v>
          </cell>
          <cell r="D362">
            <v>102000</v>
          </cell>
          <cell r="E362" t="str">
            <v>36 mos.</v>
          </cell>
          <cell r="F362">
            <v>2833.3055555555557</v>
          </cell>
          <cell r="G362">
            <v>21</v>
          </cell>
          <cell r="H362">
            <v>59499.43</v>
          </cell>
          <cell r="I362">
            <v>42500.57</v>
          </cell>
          <cell r="J362">
            <v>22</v>
          </cell>
          <cell r="K362">
            <v>2833.31</v>
          </cell>
          <cell r="L362">
            <v>62332.74</v>
          </cell>
          <cell r="M362">
            <v>39667.26</v>
          </cell>
          <cell r="N362">
            <v>23</v>
          </cell>
          <cell r="O362">
            <v>2833.31</v>
          </cell>
          <cell r="P362">
            <v>65166.049999999996</v>
          </cell>
          <cell r="Q362">
            <v>36833.950000000004</v>
          </cell>
          <cell r="R362">
            <v>24</v>
          </cell>
          <cell r="S362">
            <v>2833.31</v>
          </cell>
          <cell r="T362">
            <v>67999.360000000001</v>
          </cell>
          <cell r="U362">
            <v>34000.640000000007</v>
          </cell>
          <cell r="V362">
            <v>25</v>
          </cell>
          <cell r="W362">
            <v>2833.31</v>
          </cell>
          <cell r="X362">
            <v>70832.67</v>
          </cell>
          <cell r="Y362">
            <v>31167.330000000005</v>
          </cell>
          <cell r="Z362">
            <v>26</v>
          </cell>
          <cell r="AA362">
            <v>2833.31</v>
          </cell>
          <cell r="AB362">
            <v>73665.98</v>
          </cell>
          <cell r="AC362">
            <v>28334.020000000004</v>
          </cell>
          <cell r="AD362">
            <v>27</v>
          </cell>
          <cell r="AE362">
            <v>2833.31</v>
          </cell>
          <cell r="AF362">
            <v>76499.289999999994</v>
          </cell>
          <cell r="AG362">
            <v>25500.710000000003</v>
          </cell>
          <cell r="AH362">
            <v>28</v>
          </cell>
          <cell r="AI362">
            <v>2833.31</v>
          </cell>
          <cell r="AJ362">
            <v>79332.599999999991</v>
          </cell>
          <cell r="AK362">
            <v>22667.4</v>
          </cell>
          <cell r="AL362">
            <v>29</v>
          </cell>
          <cell r="AM362">
            <v>2833.31</v>
          </cell>
          <cell r="AN362">
            <v>82165.909999999989</v>
          </cell>
          <cell r="AO362">
            <v>19834.09</v>
          </cell>
          <cell r="AP362">
            <v>30</v>
          </cell>
          <cell r="AQ362">
            <v>2833.31</v>
          </cell>
          <cell r="AR362">
            <v>84999.219999999987</v>
          </cell>
          <cell r="AS362">
            <v>17000.78</v>
          </cell>
          <cell r="AT362">
            <v>31</v>
          </cell>
          <cell r="AU362">
            <v>2833.31</v>
          </cell>
          <cell r="AV362">
            <v>87832.529999999984</v>
          </cell>
          <cell r="AW362">
            <v>14167.47</v>
          </cell>
          <cell r="AX362">
            <v>32</v>
          </cell>
          <cell r="AY362">
            <v>2833.31</v>
          </cell>
          <cell r="AZ362">
            <v>90665.839999999982</v>
          </cell>
          <cell r="BA362">
            <v>11334.16</v>
          </cell>
          <cell r="BB362">
            <v>33</v>
          </cell>
          <cell r="BC362">
            <v>2833.31</v>
          </cell>
          <cell r="BD362">
            <v>93499.14999999998</v>
          </cell>
          <cell r="BE362">
            <v>8500.85</v>
          </cell>
          <cell r="BF362">
            <v>34</v>
          </cell>
          <cell r="BG362">
            <v>2833.31</v>
          </cell>
          <cell r="BH362">
            <v>96332.459999999977</v>
          </cell>
          <cell r="BI362">
            <v>5667.5400000000009</v>
          </cell>
          <cell r="BJ362">
            <v>35</v>
          </cell>
          <cell r="BK362">
            <v>2833.31</v>
          </cell>
          <cell r="BL362">
            <v>99165.769999999975</v>
          </cell>
          <cell r="BM362">
            <v>2834.2300000000009</v>
          </cell>
          <cell r="BN362">
            <v>36</v>
          </cell>
          <cell r="BO362">
            <v>2833.23</v>
          </cell>
          <cell r="BP362">
            <v>101998.99999999997</v>
          </cell>
          <cell r="BQ362">
            <v>1.0000000000009095</v>
          </cell>
          <cell r="BR362">
            <v>36</v>
          </cell>
          <cell r="BS362">
            <v>0</v>
          </cell>
          <cell r="BT362">
            <v>101998.99999999997</v>
          </cell>
          <cell r="BU362">
            <v>1.0000000000009095</v>
          </cell>
          <cell r="BV362">
            <v>36</v>
          </cell>
          <cell r="BW362">
            <v>0</v>
          </cell>
          <cell r="BX362">
            <v>101998.99999999997</v>
          </cell>
          <cell r="BY362">
            <v>1.0000000000009095</v>
          </cell>
          <cell r="BZ362">
            <v>36</v>
          </cell>
          <cell r="CA362">
            <v>0</v>
          </cell>
          <cell r="CB362">
            <v>101998.99999999997</v>
          </cell>
          <cell r="CC362">
            <v>1</v>
          </cell>
          <cell r="CD362">
            <v>36</v>
          </cell>
          <cell r="CE362">
            <v>0</v>
          </cell>
          <cell r="CF362">
            <v>101998.99999999997</v>
          </cell>
          <cell r="CG362">
            <v>1</v>
          </cell>
          <cell r="CH362">
            <v>36</v>
          </cell>
          <cell r="CI362">
            <v>0</v>
          </cell>
          <cell r="CJ362">
            <v>101998.99999999997</v>
          </cell>
          <cell r="CK362">
            <v>1</v>
          </cell>
          <cell r="CL362">
            <v>36</v>
          </cell>
          <cell r="CM362">
            <v>0</v>
          </cell>
          <cell r="CN362">
            <v>101998.99999999997</v>
          </cell>
          <cell r="CO362">
            <v>1</v>
          </cell>
          <cell r="CP362">
            <v>36</v>
          </cell>
          <cell r="CQ362">
            <v>0</v>
          </cell>
          <cell r="CR362">
            <v>101998.99999999997</v>
          </cell>
          <cell r="CS362">
            <v>1</v>
          </cell>
          <cell r="CT362">
            <v>36</v>
          </cell>
          <cell r="CU362">
            <v>0</v>
          </cell>
          <cell r="CV362">
            <v>101998.99999999997</v>
          </cell>
          <cell r="CW362">
            <v>1</v>
          </cell>
          <cell r="CX362">
            <v>36</v>
          </cell>
          <cell r="CY362">
            <v>0</v>
          </cell>
          <cell r="CZ362">
            <v>101999</v>
          </cell>
          <cell r="DA362">
            <v>1</v>
          </cell>
          <cell r="DB362">
            <v>36</v>
          </cell>
          <cell r="DC362">
            <v>0</v>
          </cell>
          <cell r="DD362">
            <v>59498.43</v>
          </cell>
          <cell r="DE362">
            <v>1</v>
          </cell>
          <cell r="DF362">
            <v>101999</v>
          </cell>
          <cell r="DG362">
            <v>0</v>
          </cell>
          <cell r="DH362">
            <v>101999</v>
          </cell>
          <cell r="DI362">
            <v>1</v>
          </cell>
          <cell r="DJ362">
            <v>0</v>
          </cell>
          <cell r="DK362">
            <v>101999</v>
          </cell>
          <cell r="DL362">
            <v>1</v>
          </cell>
          <cell r="DM362">
            <v>0</v>
          </cell>
          <cell r="DN362">
            <v>101999</v>
          </cell>
          <cell r="DO362">
            <v>1</v>
          </cell>
          <cell r="DP362">
            <v>0</v>
          </cell>
          <cell r="DQ362">
            <v>101999</v>
          </cell>
          <cell r="DR362">
            <v>1</v>
          </cell>
          <cell r="DS362">
            <v>0</v>
          </cell>
          <cell r="DT362">
            <v>101999</v>
          </cell>
          <cell r="DU362">
            <v>1</v>
          </cell>
          <cell r="DV362">
            <v>0</v>
          </cell>
          <cell r="DW362">
            <v>101999</v>
          </cell>
          <cell r="DX362">
            <v>1</v>
          </cell>
          <cell r="DY362">
            <v>0</v>
          </cell>
          <cell r="DZ362">
            <v>101999</v>
          </cell>
          <cell r="EA362">
            <v>1</v>
          </cell>
          <cell r="EB362">
            <v>0</v>
          </cell>
          <cell r="EC362">
            <v>101999</v>
          </cell>
          <cell r="ED362">
            <v>1</v>
          </cell>
          <cell r="EE362">
            <v>0</v>
          </cell>
          <cell r="EF362">
            <v>101999</v>
          </cell>
          <cell r="EG362">
            <v>1</v>
          </cell>
          <cell r="EH362">
            <v>0</v>
          </cell>
          <cell r="EI362">
            <v>101999</v>
          </cell>
          <cell r="EJ362">
            <v>1</v>
          </cell>
          <cell r="EK362">
            <v>0</v>
          </cell>
          <cell r="EL362">
            <v>101999</v>
          </cell>
          <cell r="EM362">
            <v>1</v>
          </cell>
          <cell r="EN362">
            <v>0</v>
          </cell>
          <cell r="EO362">
            <v>101999</v>
          </cell>
          <cell r="EP362">
            <v>1</v>
          </cell>
          <cell r="EQ362">
            <v>0</v>
          </cell>
          <cell r="ER362">
            <v>101999</v>
          </cell>
          <cell r="ES362">
            <v>1</v>
          </cell>
        </row>
        <row r="363">
          <cell r="A363" t="str">
            <v xml:space="preserve">Various supplies PO#8623 </v>
          </cell>
          <cell r="B363" t="str">
            <v>(AMNM00202407)</v>
          </cell>
          <cell r="C363">
            <v>37811</v>
          </cell>
          <cell r="D363">
            <v>32669.09</v>
          </cell>
          <cell r="E363" t="str">
            <v>36 mos.</v>
          </cell>
          <cell r="F363">
            <v>907.4469444444444</v>
          </cell>
          <cell r="G363">
            <v>21</v>
          </cell>
          <cell r="H363">
            <v>19056.395</v>
          </cell>
          <cell r="I363">
            <v>13612.695</v>
          </cell>
          <cell r="J363">
            <v>22</v>
          </cell>
          <cell r="K363">
            <v>907.45</v>
          </cell>
          <cell r="L363">
            <v>19963.845000000001</v>
          </cell>
          <cell r="M363">
            <v>12705.244999999999</v>
          </cell>
          <cell r="N363">
            <v>23</v>
          </cell>
          <cell r="O363">
            <v>907.45</v>
          </cell>
          <cell r="P363">
            <v>20871.295000000002</v>
          </cell>
          <cell r="Q363">
            <v>11797.794999999998</v>
          </cell>
          <cell r="R363">
            <v>24</v>
          </cell>
          <cell r="S363">
            <v>907.45</v>
          </cell>
          <cell r="T363">
            <v>21778.745000000003</v>
          </cell>
          <cell r="U363">
            <v>10890.344999999998</v>
          </cell>
          <cell r="V363">
            <v>25</v>
          </cell>
          <cell r="W363">
            <v>907.45</v>
          </cell>
          <cell r="X363">
            <v>22686.195000000003</v>
          </cell>
          <cell r="Y363">
            <v>9982.8949999999968</v>
          </cell>
          <cell r="Z363">
            <v>26</v>
          </cell>
          <cell r="AA363">
            <v>907.45</v>
          </cell>
          <cell r="AB363">
            <v>23593.645000000004</v>
          </cell>
          <cell r="AC363">
            <v>9075.4449999999961</v>
          </cell>
          <cell r="AD363">
            <v>27</v>
          </cell>
          <cell r="AE363">
            <v>907.45</v>
          </cell>
          <cell r="AF363">
            <v>24501.095000000005</v>
          </cell>
          <cell r="AG363">
            <v>8167.9949999999963</v>
          </cell>
          <cell r="AH363">
            <v>28</v>
          </cell>
          <cell r="AI363">
            <v>907.45</v>
          </cell>
          <cell r="AJ363">
            <v>25408.545000000006</v>
          </cell>
          <cell r="AK363">
            <v>7260.5449999999964</v>
          </cell>
          <cell r="AL363">
            <v>29</v>
          </cell>
          <cell r="AM363">
            <v>907.45</v>
          </cell>
          <cell r="AN363">
            <v>26315.995000000006</v>
          </cell>
          <cell r="AO363">
            <v>6353.0949999999966</v>
          </cell>
          <cell r="AP363">
            <v>30</v>
          </cell>
          <cell r="AQ363">
            <v>907.45</v>
          </cell>
          <cell r="AR363">
            <v>27223.445000000007</v>
          </cell>
          <cell r="AS363">
            <v>5445.6449999999968</v>
          </cell>
          <cell r="AT363">
            <v>31</v>
          </cell>
          <cell r="AU363">
            <v>907.45</v>
          </cell>
          <cell r="AV363">
            <v>28130.895000000008</v>
          </cell>
          <cell r="AW363">
            <v>4538.194999999997</v>
          </cell>
          <cell r="AX363">
            <v>32</v>
          </cell>
          <cell r="AY363">
            <v>907.45</v>
          </cell>
          <cell r="AZ363">
            <v>29038.345000000008</v>
          </cell>
          <cell r="BA363">
            <v>3630.7449999999972</v>
          </cell>
          <cell r="BB363">
            <v>33</v>
          </cell>
          <cell r="BC363">
            <v>907.45</v>
          </cell>
          <cell r="BD363">
            <v>29945.795000000009</v>
          </cell>
          <cell r="BE363">
            <v>2723.2949999999973</v>
          </cell>
          <cell r="BF363">
            <v>34</v>
          </cell>
          <cell r="BG363">
            <v>907.45</v>
          </cell>
          <cell r="BH363">
            <v>30853.24500000001</v>
          </cell>
          <cell r="BI363">
            <v>1815.8449999999973</v>
          </cell>
          <cell r="BJ363">
            <v>35</v>
          </cell>
          <cell r="BK363">
            <v>907.45</v>
          </cell>
          <cell r="BL363">
            <v>31760.695000000011</v>
          </cell>
          <cell r="BM363">
            <v>908.39499999999725</v>
          </cell>
          <cell r="BN363">
            <v>36</v>
          </cell>
          <cell r="BO363">
            <v>907.4</v>
          </cell>
          <cell r="BP363">
            <v>32668.095000000012</v>
          </cell>
          <cell r="BQ363">
            <v>0.99499999999727606</v>
          </cell>
          <cell r="BR363">
            <v>36</v>
          </cell>
          <cell r="BS363">
            <v>0</v>
          </cell>
          <cell r="BT363">
            <v>32668.095000000012</v>
          </cell>
          <cell r="BU363">
            <v>0.99499999999727606</v>
          </cell>
          <cell r="BV363">
            <v>36</v>
          </cell>
          <cell r="BW363">
            <v>0</v>
          </cell>
          <cell r="BX363">
            <v>32668.095000000012</v>
          </cell>
          <cell r="BY363">
            <v>0.99499999999727606</v>
          </cell>
          <cell r="BZ363">
            <v>36</v>
          </cell>
          <cell r="CA363">
            <v>0</v>
          </cell>
          <cell r="CB363">
            <v>32668.095000000012</v>
          </cell>
          <cell r="CC363">
            <v>1</v>
          </cell>
          <cell r="CD363">
            <v>36</v>
          </cell>
          <cell r="CE363">
            <v>0</v>
          </cell>
          <cell r="CF363">
            <v>32668.095000000012</v>
          </cell>
          <cell r="CG363">
            <v>1</v>
          </cell>
          <cell r="CH363">
            <v>36</v>
          </cell>
          <cell r="CI363">
            <v>0</v>
          </cell>
          <cell r="CJ363">
            <v>32668.095000000012</v>
          </cell>
          <cell r="CK363">
            <v>1</v>
          </cell>
          <cell r="CL363">
            <v>36</v>
          </cell>
          <cell r="CM363">
            <v>0</v>
          </cell>
          <cell r="CN363">
            <v>32668.095000000012</v>
          </cell>
          <cell r="CO363">
            <v>1</v>
          </cell>
          <cell r="CP363">
            <v>36</v>
          </cell>
          <cell r="CQ363">
            <v>0</v>
          </cell>
          <cell r="CR363">
            <v>32668.095000000012</v>
          </cell>
          <cell r="CS363">
            <v>1</v>
          </cell>
          <cell r="CT363">
            <v>36</v>
          </cell>
          <cell r="CU363">
            <v>0</v>
          </cell>
          <cell r="CV363">
            <v>32668.095000000012</v>
          </cell>
          <cell r="CW363">
            <v>1</v>
          </cell>
          <cell r="CX363">
            <v>36</v>
          </cell>
          <cell r="CY363">
            <v>0</v>
          </cell>
          <cell r="CZ363">
            <v>32668.09</v>
          </cell>
          <cell r="DA363">
            <v>1</v>
          </cell>
          <cell r="DB363">
            <v>36</v>
          </cell>
          <cell r="DC363">
            <v>0</v>
          </cell>
          <cell r="DD363">
            <v>19055.395</v>
          </cell>
          <cell r="DE363">
            <v>1</v>
          </cell>
          <cell r="DF363">
            <v>32668.09</v>
          </cell>
          <cell r="DG363">
            <v>0</v>
          </cell>
          <cell r="DH363">
            <v>32668.09</v>
          </cell>
          <cell r="DI363">
            <v>1</v>
          </cell>
          <cell r="DJ363">
            <v>0</v>
          </cell>
          <cell r="DK363">
            <v>32668.09</v>
          </cell>
          <cell r="DL363">
            <v>1</v>
          </cell>
          <cell r="DM363">
            <v>0</v>
          </cell>
          <cell r="DN363">
            <v>32668.09</v>
          </cell>
          <cell r="DO363">
            <v>1</v>
          </cell>
          <cell r="DP363">
            <v>0</v>
          </cell>
          <cell r="DQ363">
            <v>32668.09</v>
          </cell>
          <cell r="DR363">
            <v>1</v>
          </cell>
          <cell r="DS363">
            <v>0</v>
          </cell>
          <cell r="DT363">
            <v>32668.09</v>
          </cell>
          <cell r="DU363">
            <v>1</v>
          </cell>
          <cell r="DV363">
            <v>0</v>
          </cell>
          <cell r="DW363">
            <v>32668.09</v>
          </cell>
          <cell r="DX363">
            <v>1</v>
          </cell>
          <cell r="DY363">
            <v>0</v>
          </cell>
          <cell r="DZ363">
            <v>32668.09</v>
          </cell>
          <cell r="EA363">
            <v>1</v>
          </cell>
          <cell r="EB363">
            <v>0</v>
          </cell>
          <cell r="EC363">
            <v>32668.09</v>
          </cell>
          <cell r="ED363">
            <v>1</v>
          </cell>
          <cell r="EE363">
            <v>0</v>
          </cell>
          <cell r="EF363">
            <v>32668.09</v>
          </cell>
          <cell r="EG363">
            <v>1</v>
          </cell>
          <cell r="EH363">
            <v>0</v>
          </cell>
          <cell r="EI363">
            <v>32668.09</v>
          </cell>
          <cell r="EJ363">
            <v>1</v>
          </cell>
          <cell r="EK363">
            <v>0</v>
          </cell>
          <cell r="EL363">
            <v>32668.09</v>
          </cell>
          <cell r="EM363">
            <v>1</v>
          </cell>
          <cell r="EN363">
            <v>0</v>
          </cell>
          <cell r="EO363">
            <v>32668.09</v>
          </cell>
          <cell r="EP363">
            <v>1</v>
          </cell>
          <cell r="EQ363">
            <v>0</v>
          </cell>
          <cell r="ER363">
            <v>32668.09</v>
          </cell>
          <cell r="ES363">
            <v>1</v>
          </cell>
        </row>
        <row r="364">
          <cell r="A364" t="str">
            <v>Various supplies PO#8618</v>
          </cell>
          <cell r="B364" t="str">
            <v xml:space="preserve"> (AMNM00202416)</v>
          </cell>
          <cell r="C364">
            <v>37811</v>
          </cell>
          <cell r="D364">
            <v>25090.91</v>
          </cell>
          <cell r="E364" t="str">
            <v>36 mos.</v>
          </cell>
          <cell r="F364">
            <v>696.9419444444444</v>
          </cell>
          <cell r="G364">
            <v>21</v>
          </cell>
          <cell r="H364">
            <v>14635.775</v>
          </cell>
          <cell r="I364">
            <v>10455.135</v>
          </cell>
          <cell r="J364">
            <v>22</v>
          </cell>
          <cell r="K364">
            <v>696.94</v>
          </cell>
          <cell r="L364">
            <v>15332.715</v>
          </cell>
          <cell r="M364">
            <v>9758.1949999999997</v>
          </cell>
          <cell r="N364">
            <v>23</v>
          </cell>
          <cell r="O364">
            <v>696.94</v>
          </cell>
          <cell r="P364">
            <v>16029.655000000001</v>
          </cell>
          <cell r="Q364">
            <v>9061.2549999999992</v>
          </cell>
          <cell r="R364">
            <v>24</v>
          </cell>
          <cell r="S364">
            <v>696.94</v>
          </cell>
          <cell r="T364">
            <v>16726.595000000001</v>
          </cell>
          <cell r="U364">
            <v>8364.3149999999987</v>
          </cell>
          <cell r="V364">
            <v>25</v>
          </cell>
          <cell r="W364">
            <v>696.94</v>
          </cell>
          <cell r="X364">
            <v>17423.535</v>
          </cell>
          <cell r="Y364">
            <v>7667.3749999999982</v>
          </cell>
          <cell r="Z364">
            <v>26</v>
          </cell>
          <cell r="AA364">
            <v>696.94</v>
          </cell>
          <cell r="AB364">
            <v>18120.474999999999</v>
          </cell>
          <cell r="AC364">
            <v>6970.4349999999977</v>
          </cell>
          <cell r="AD364">
            <v>27</v>
          </cell>
          <cell r="AE364">
            <v>696.94</v>
          </cell>
          <cell r="AF364">
            <v>18817.414999999997</v>
          </cell>
          <cell r="AG364">
            <v>6273.4949999999972</v>
          </cell>
          <cell r="AH364">
            <v>28</v>
          </cell>
          <cell r="AI364">
            <v>696.94</v>
          </cell>
          <cell r="AJ364">
            <v>19514.354999999996</v>
          </cell>
          <cell r="AK364">
            <v>5576.5549999999967</v>
          </cell>
          <cell r="AL364">
            <v>29</v>
          </cell>
          <cell r="AM364">
            <v>696.94</v>
          </cell>
          <cell r="AN364">
            <v>20211.294999999995</v>
          </cell>
          <cell r="AO364">
            <v>4879.6149999999961</v>
          </cell>
          <cell r="AP364">
            <v>30</v>
          </cell>
          <cell r="AQ364">
            <v>696.94</v>
          </cell>
          <cell r="AR364">
            <v>20908.234999999993</v>
          </cell>
          <cell r="AS364">
            <v>4182.6749999999956</v>
          </cell>
          <cell r="AT364">
            <v>31</v>
          </cell>
          <cell r="AU364">
            <v>696.94</v>
          </cell>
          <cell r="AV364">
            <v>21605.174999999992</v>
          </cell>
          <cell r="AW364">
            <v>3485.7349999999956</v>
          </cell>
          <cell r="AX364">
            <v>32</v>
          </cell>
          <cell r="AY364">
            <v>696.94</v>
          </cell>
          <cell r="AZ364">
            <v>22302.114999999991</v>
          </cell>
          <cell r="BA364">
            <v>2788.7949999999955</v>
          </cell>
          <cell r="BB364">
            <v>33</v>
          </cell>
          <cell r="BC364">
            <v>696.94</v>
          </cell>
          <cell r="BD364">
            <v>22999.054999999989</v>
          </cell>
          <cell r="BE364">
            <v>2091.8549999999955</v>
          </cell>
          <cell r="BF364">
            <v>34</v>
          </cell>
          <cell r="BG364">
            <v>696.94</v>
          </cell>
          <cell r="BH364">
            <v>23695.994999999988</v>
          </cell>
          <cell r="BI364">
            <v>1394.9149999999954</v>
          </cell>
          <cell r="BJ364">
            <v>35</v>
          </cell>
          <cell r="BK364">
            <v>696.94</v>
          </cell>
          <cell r="BL364">
            <v>24392.934999999987</v>
          </cell>
          <cell r="BM364">
            <v>697.97499999999536</v>
          </cell>
          <cell r="BN364">
            <v>36</v>
          </cell>
          <cell r="BO364">
            <v>696.97</v>
          </cell>
          <cell r="BP364">
            <v>25089.904999999988</v>
          </cell>
          <cell r="BQ364">
            <v>1.0049999999953343</v>
          </cell>
          <cell r="BR364">
            <v>36</v>
          </cell>
          <cell r="BS364">
            <v>0</v>
          </cell>
          <cell r="BT364">
            <v>25089.904999999988</v>
          </cell>
          <cell r="BU364">
            <v>1.0049999999953343</v>
          </cell>
          <cell r="BV364">
            <v>36</v>
          </cell>
          <cell r="BW364">
            <v>0</v>
          </cell>
          <cell r="BX364">
            <v>25089.904999999988</v>
          </cell>
          <cell r="BY364">
            <v>1.0049999999953343</v>
          </cell>
          <cell r="BZ364">
            <v>36</v>
          </cell>
          <cell r="CA364">
            <v>0</v>
          </cell>
          <cell r="CB364">
            <v>25089.904999999988</v>
          </cell>
          <cell r="CC364">
            <v>1</v>
          </cell>
          <cell r="CD364">
            <v>36</v>
          </cell>
          <cell r="CE364">
            <v>0</v>
          </cell>
          <cell r="CF364">
            <v>25089.904999999988</v>
          </cell>
          <cell r="CG364">
            <v>1</v>
          </cell>
          <cell r="CH364">
            <v>36</v>
          </cell>
          <cell r="CI364">
            <v>0</v>
          </cell>
          <cell r="CJ364">
            <v>25089.904999999988</v>
          </cell>
          <cell r="CK364">
            <v>1</v>
          </cell>
          <cell r="CL364">
            <v>36</v>
          </cell>
          <cell r="CM364">
            <v>0</v>
          </cell>
          <cell r="CN364">
            <v>25089.904999999988</v>
          </cell>
          <cell r="CO364">
            <v>1</v>
          </cell>
          <cell r="CP364">
            <v>36</v>
          </cell>
          <cell r="CQ364">
            <v>0</v>
          </cell>
          <cell r="CR364">
            <v>25089.904999999988</v>
          </cell>
          <cell r="CS364">
            <v>1</v>
          </cell>
          <cell r="CT364">
            <v>36</v>
          </cell>
          <cell r="CU364">
            <v>0</v>
          </cell>
          <cell r="CV364">
            <v>25089.904999999988</v>
          </cell>
          <cell r="CW364">
            <v>1</v>
          </cell>
          <cell r="CX364">
            <v>36</v>
          </cell>
          <cell r="CY364">
            <v>0</v>
          </cell>
          <cell r="CZ364">
            <v>25089.91</v>
          </cell>
          <cell r="DA364">
            <v>1</v>
          </cell>
          <cell r="DB364">
            <v>36</v>
          </cell>
          <cell r="DC364">
            <v>0</v>
          </cell>
          <cell r="DD364">
            <v>14634.775</v>
          </cell>
          <cell r="DE364">
            <v>1</v>
          </cell>
          <cell r="DF364">
            <v>25089.91</v>
          </cell>
          <cell r="DG364">
            <v>0</v>
          </cell>
          <cell r="DH364">
            <v>25089.91</v>
          </cell>
          <cell r="DI364">
            <v>1</v>
          </cell>
          <cell r="DJ364">
            <v>0</v>
          </cell>
          <cell r="DK364">
            <v>25089.91</v>
          </cell>
          <cell r="DL364">
            <v>1</v>
          </cell>
          <cell r="DM364">
            <v>0</v>
          </cell>
          <cell r="DN364">
            <v>25089.91</v>
          </cell>
          <cell r="DO364">
            <v>1</v>
          </cell>
          <cell r="DP364">
            <v>0</v>
          </cell>
          <cell r="DQ364">
            <v>25089.91</v>
          </cell>
          <cell r="DR364">
            <v>1</v>
          </cell>
          <cell r="DS364">
            <v>0</v>
          </cell>
          <cell r="DT364">
            <v>25089.91</v>
          </cell>
          <cell r="DU364">
            <v>1</v>
          </cell>
          <cell r="DV364">
            <v>0</v>
          </cell>
          <cell r="DW364">
            <v>25089.91</v>
          </cell>
          <cell r="DX364">
            <v>1</v>
          </cell>
          <cell r="DY364">
            <v>0</v>
          </cell>
          <cell r="DZ364">
            <v>25089.91</v>
          </cell>
          <cell r="EA364">
            <v>1</v>
          </cell>
          <cell r="EB364">
            <v>0</v>
          </cell>
          <cell r="EC364">
            <v>25089.91</v>
          </cell>
          <cell r="ED364">
            <v>1</v>
          </cell>
          <cell r="EE364">
            <v>0</v>
          </cell>
          <cell r="EF364">
            <v>25089.91</v>
          </cell>
          <cell r="EG364">
            <v>1</v>
          </cell>
          <cell r="EH364">
            <v>0</v>
          </cell>
          <cell r="EI364">
            <v>25089.91</v>
          </cell>
          <cell r="EJ364">
            <v>1</v>
          </cell>
          <cell r="EK364">
            <v>0</v>
          </cell>
          <cell r="EL364">
            <v>25089.91</v>
          </cell>
          <cell r="EM364">
            <v>1</v>
          </cell>
          <cell r="EN364">
            <v>0</v>
          </cell>
          <cell r="EO364">
            <v>25089.91</v>
          </cell>
          <cell r="EP364">
            <v>1</v>
          </cell>
          <cell r="EQ364">
            <v>0</v>
          </cell>
          <cell r="ER364">
            <v>25089.91</v>
          </cell>
          <cell r="ES364">
            <v>1</v>
          </cell>
        </row>
        <row r="365">
          <cell r="A365" t="str">
            <v>Various supplies PO#8821 Inv#0382</v>
          </cell>
          <cell r="B365" t="str">
            <v xml:space="preserve"> (AMNM00202975)</v>
          </cell>
          <cell r="C365">
            <v>37823</v>
          </cell>
          <cell r="D365">
            <v>16145.46</v>
          </cell>
          <cell r="E365" t="str">
            <v>36 mos.</v>
          </cell>
          <cell r="F365">
            <v>448.45722222222219</v>
          </cell>
          <cell r="G365">
            <v>20</v>
          </cell>
          <cell r="H365">
            <v>8969.1527777777792</v>
          </cell>
          <cell r="I365">
            <v>7176.3072222222199</v>
          </cell>
          <cell r="J365">
            <v>21</v>
          </cell>
          <cell r="K365">
            <v>448.46</v>
          </cell>
          <cell r="L365">
            <v>9417.6127777777783</v>
          </cell>
          <cell r="M365">
            <v>6727.8472222222199</v>
          </cell>
          <cell r="N365">
            <v>22</v>
          </cell>
          <cell r="O365">
            <v>448.46</v>
          </cell>
          <cell r="P365">
            <v>9866.0727777777774</v>
          </cell>
          <cell r="Q365">
            <v>6279.3872222222199</v>
          </cell>
          <cell r="R365">
            <v>23</v>
          </cell>
          <cell r="S365">
            <v>448.46</v>
          </cell>
          <cell r="T365">
            <v>10314.532777777777</v>
          </cell>
          <cell r="U365">
            <v>5830.9272222222198</v>
          </cell>
          <cell r="V365">
            <v>24</v>
          </cell>
          <cell r="W365">
            <v>448.46</v>
          </cell>
          <cell r="X365">
            <v>10762.992777777776</v>
          </cell>
          <cell r="Y365">
            <v>5382.4672222222198</v>
          </cell>
          <cell r="Z365">
            <v>25</v>
          </cell>
          <cell r="AA365">
            <v>448.46</v>
          </cell>
          <cell r="AB365">
            <v>11211.452777777775</v>
          </cell>
          <cell r="AC365">
            <v>4934.0072222222198</v>
          </cell>
          <cell r="AD365">
            <v>26</v>
          </cell>
          <cell r="AE365">
            <v>448.46</v>
          </cell>
          <cell r="AF365">
            <v>11659.912777777774</v>
          </cell>
          <cell r="AG365">
            <v>4485.5472222222197</v>
          </cell>
          <cell r="AH365">
            <v>27</v>
          </cell>
          <cell r="AI365">
            <v>448.46</v>
          </cell>
          <cell r="AJ365">
            <v>12108.372777777773</v>
          </cell>
          <cell r="AK365">
            <v>4037.0872222222197</v>
          </cell>
          <cell r="AL365">
            <v>28</v>
          </cell>
          <cell r="AM365">
            <v>448.46</v>
          </cell>
          <cell r="AN365">
            <v>12556.832777777772</v>
          </cell>
          <cell r="AO365">
            <v>3588.6272222222196</v>
          </cell>
          <cell r="AP365">
            <v>29</v>
          </cell>
          <cell r="AQ365">
            <v>448.46</v>
          </cell>
          <cell r="AR365">
            <v>13005.292777777771</v>
          </cell>
          <cell r="AS365">
            <v>3140.1672222222196</v>
          </cell>
          <cell r="AT365">
            <v>30</v>
          </cell>
          <cell r="AU365">
            <v>448.46</v>
          </cell>
          <cell r="AV365">
            <v>13453.75277777777</v>
          </cell>
          <cell r="AW365">
            <v>2691.7072222222196</v>
          </cell>
          <cell r="AX365">
            <v>31</v>
          </cell>
          <cell r="AY365">
            <v>448.46</v>
          </cell>
          <cell r="AZ365">
            <v>13902.21277777777</v>
          </cell>
          <cell r="BA365">
            <v>2243.2472222222195</v>
          </cell>
          <cell r="BB365">
            <v>32</v>
          </cell>
          <cell r="BC365">
            <v>448.46</v>
          </cell>
          <cell r="BD365">
            <v>14350.672777777769</v>
          </cell>
          <cell r="BE365">
            <v>1794.7872222222195</v>
          </cell>
          <cell r="BF365">
            <v>33</v>
          </cell>
          <cell r="BG365">
            <v>448.46</v>
          </cell>
          <cell r="BH365">
            <v>14799.132777777768</v>
          </cell>
          <cell r="BI365">
            <v>1346.3272222222195</v>
          </cell>
          <cell r="BJ365">
            <v>34</v>
          </cell>
          <cell r="BK365">
            <v>448.46</v>
          </cell>
          <cell r="BL365">
            <v>15247.592777777767</v>
          </cell>
          <cell r="BM365">
            <v>897.86722222221943</v>
          </cell>
          <cell r="BN365">
            <v>35</v>
          </cell>
          <cell r="BO365">
            <v>448.46</v>
          </cell>
          <cell r="BP365">
            <v>15696.052777777766</v>
          </cell>
          <cell r="BQ365">
            <v>449.40722222221945</v>
          </cell>
          <cell r="BR365">
            <v>36</v>
          </cell>
          <cell r="BS365">
            <v>448.41</v>
          </cell>
          <cell r="BT365">
            <v>16144.462777777766</v>
          </cell>
          <cell r="BU365">
            <v>0.99722222221942047</v>
          </cell>
          <cell r="BV365">
            <v>36</v>
          </cell>
          <cell r="BW365">
            <v>0</v>
          </cell>
          <cell r="BX365">
            <v>16144.462777777766</v>
          </cell>
          <cell r="BY365">
            <v>0.99722222221942047</v>
          </cell>
          <cell r="BZ365">
            <v>36</v>
          </cell>
          <cell r="CA365">
            <v>0</v>
          </cell>
          <cell r="CB365">
            <v>16144.462777777766</v>
          </cell>
          <cell r="CC365">
            <v>1</v>
          </cell>
          <cell r="CD365">
            <v>36</v>
          </cell>
          <cell r="CE365">
            <v>0</v>
          </cell>
          <cell r="CF365">
            <v>16144.462777777766</v>
          </cell>
          <cell r="CG365">
            <v>1</v>
          </cell>
          <cell r="CH365">
            <v>36</v>
          </cell>
          <cell r="CI365">
            <v>0</v>
          </cell>
          <cell r="CJ365">
            <v>16144.462777777766</v>
          </cell>
          <cell r="CK365">
            <v>1</v>
          </cell>
          <cell r="CL365">
            <v>36</v>
          </cell>
          <cell r="CM365">
            <v>0</v>
          </cell>
          <cell r="CN365">
            <v>16144.462777777766</v>
          </cell>
          <cell r="CO365">
            <v>1</v>
          </cell>
          <cell r="CP365">
            <v>36</v>
          </cell>
          <cell r="CQ365">
            <v>0</v>
          </cell>
          <cell r="CR365">
            <v>16144.462777777766</v>
          </cell>
          <cell r="CS365">
            <v>1</v>
          </cell>
          <cell r="CT365">
            <v>36</v>
          </cell>
          <cell r="CU365">
            <v>0</v>
          </cell>
          <cell r="CV365">
            <v>16144.462777777766</v>
          </cell>
          <cell r="CW365">
            <v>1</v>
          </cell>
          <cell r="CX365">
            <v>36</v>
          </cell>
          <cell r="CY365">
            <v>0</v>
          </cell>
          <cell r="CZ365">
            <v>16144.46</v>
          </cell>
          <cell r="DA365">
            <v>1</v>
          </cell>
          <cell r="DB365">
            <v>36</v>
          </cell>
          <cell r="DC365">
            <v>0</v>
          </cell>
          <cell r="DD365">
            <v>8968.1527777777792</v>
          </cell>
          <cell r="DE365">
            <v>1</v>
          </cell>
          <cell r="DF365">
            <v>16144.46</v>
          </cell>
          <cell r="DG365">
            <v>0</v>
          </cell>
          <cell r="DH365">
            <v>16144.46</v>
          </cell>
          <cell r="DI365">
            <v>1</v>
          </cell>
          <cell r="DJ365">
            <v>0</v>
          </cell>
          <cell r="DK365">
            <v>16144.46</v>
          </cell>
          <cell r="DL365">
            <v>1</v>
          </cell>
          <cell r="DM365">
            <v>0</v>
          </cell>
          <cell r="DN365">
            <v>16144.46</v>
          </cell>
          <cell r="DO365">
            <v>1</v>
          </cell>
          <cell r="DP365">
            <v>0</v>
          </cell>
          <cell r="DQ365">
            <v>16144.46</v>
          </cell>
          <cell r="DR365">
            <v>1</v>
          </cell>
          <cell r="DS365">
            <v>0</v>
          </cell>
          <cell r="DT365">
            <v>16144.46</v>
          </cell>
          <cell r="DU365">
            <v>1</v>
          </cell>
          <cell r="DV365">
            <v>0</v>
          </cell>
          <cell r="DW365">
            <v>16144.46</v>
          </cell>
          <cell r="DX365">
            <v>1</v>
          </cell>
          <cell r="DY365">
            <v>0</v>
          </cell>
          <cell r="DZ365">
            <v>16144.46</v>
          </cell>
          <cell r="EA365">
            <v>1</v>
          </cell>
          <cell r="EB365">
            <v>0</v>
          </cell>
          <cell r="EC365">
            <v>16144.46</v>
          </cell>
          <cell r="ED365">
            <v>1</v>
          </cell>
          <cell r="EE365">
            <v>0</v>
          </cell>
          <cell r="EF365">
            <v>16144.46</v>
          </cell>
          <cell r="EG365">
            <v>1</v>
          </cell>
          <cell r="EH365">
            <v>0</v>
          </cell>
          <cell r="EI365">
            <v>16144.46</v>
          </cell>
          <cell r="EJ365">
            <v>1</v>
          </cell>
          <cell r="EK365">
            <v>0</v>
          </cell>
          <cell r="EL365">
            <v>16144.46</v>
          </cell>
          <cell r="EM365">
            <v>1</v>
          </cell>
          <cell r="EN365">
            <v>0</v>
          </cell>
          <cell r="EO365">
            <v>16144.46</v>
          </cell>
          <cell r="EP365">
            <v>1</v>
          </cell>
          <cell r="EQ365">
            <v>0</v>
          </cell>
          <cell r="ER365">
            <v>16144.46</v>
          </cell>
          <cell r="ES365">
            <v>1</v>
          </cell>
        </row>
        <row r="366">
          <cell r="A366" t="str">
            <v xml:space="preserve">62 pcs Hardiflex PO#8618 Inv#0446 </v>
          </cell>
          <cell r="B366" t="str">
            <v>(AMNM00203043)</v>
          </cell>
          <cell r="C366">
            <v>37823</v>
          </cell>
          <cell r="D366">
            <v>13527.27</v>
          </cell>
          <cell r="E366" t="str">
            <v>36 mos.</v>
          </cell>
          <cell r="F366">
            <v>375.72972222222222</v>
          </cell>
          <cell r="G366">
            <v>20</v>
          </cell>
          <cell r="H366">
            <v>7514.5952777777802</v>
          </cell>
          <cell r="I366">
            <v>6012.6747222222202</v>
          </cell>
          <cell r="J366">
            <v>21</v>
          </cell>
          <cell r="K366">
            <v>375.73</v>
          </cell>
          <cell r="L366">
            <v>7890.3252777777798</v>
          </cell>
          <cell r="M366">
            <v>5636.9447222222207</v>
          </cell>
          <cell r="N366">
            <v>22</v>
          </cell>
          <cell r="O366">
            <v>375.73</v>
          </cell>
          <cell r="P366">
            <v>8266.0552777777793</v>
          </cell>
          <cell r="Q366">
            <v>5261.2147222222211</v>
          </cell>
          <cell r="R366">
            <v>23</v>
          </cell>
          <cell r="S366">
            <v>375.73</v>
          </cell>
          <cell r="T366">
            <v>8641.7852777777789</v>
          </cell>
          <cell r="U366">
            <v>4885.4847222222215</v>
          </cell>
          <cell r="V366">
            <v>24</v>
          </cell>
          <cell r="W366">
            <v>375.73</v>
          </cell>
          <cell r="X366">
            <v>9017.5152777777785</v>
          </cell>
          <cell r="Y366">
            <v>4509.754722222222</v>
          </cell>
          <cell r="Z366">
            <v>25</v>
          </cell>
          <cell r="AA366">
            <v>375.73</v>
          </cell>
          <cell r="AB366">
            <v>9393.245277777778</v>
          </cell>
          <cell r="AC366">
            <v>4134.0247222222224</v>
          </cell>
          <cell r="AD366">
            <v>26</v>
          </cell>
          <cell r="AE366">
            <v>375.73</v>
          </cell>
          <cell r="AF366">
            <v>9768.9752777777776</v>
          </cell>
          <cell r="AG366">
            <v>3758.2947222222224</v>
          </cell>
          <cell r="AH366">
            <v>27</v>
          </cell>
          <cell r="AI366">
            <v>375.73</v>
          </cell>
          <cell r="AJ366">
            <v>10144.705277777777</v>
          </cell>
          <cell r="AK366">
            <v>3382.5647222222224</v>
          </cell>
          <cell r="AL366">
            <v>28</v>
          </cell>
          <cell r="AM366">
            <v>375.73</v>
          </cell>
          <cell r="AN366">
            <v>10520.435277777777</v>
          </cell>
          <cell r="AO366">
            <v>3006.8347222222224</v>
          </cell>
          <cell r="AP366">
            <v>29</v>
          </cell>
          <cell r="AQ366">
            <v>375.73</v>
          </cell>
          <cell r="AR366">
            <v>10896.165277777776</v>
          </cell>
          <cell r="AS366">
            <v>2631.1047222222223</v>
          </cell>
          <cell r="AT366">
            <v>30</v>
          </cell>
          <cell r="AU366">
            <v>375.73</v>
          </cell>
          <cell r="AV366">
            <v>11271.895277777776</v>
          </cell>
          <cell r="AW366">
            <v>2255.3747222222223</v>
          </cell>
          <cell r="AX366">
            <v>31</v>
          </cell>
          <cell r="AY366">
            <v>375.73</v>
          </cell>
          <cell r="AZ366">
            <v>11647.625277777775</v>
          </cell>
          <cell r="BA366">
            <v>1879.6447222222223</v>
          </cell>
          <cell r="BB366">
            <v>32</v>
          </cell>
          <cell r="BC366">
            <v>375.73</v>
          </cell>
          <cell r="BD366">
            <v>12023.355277777775</v>
          </cell>
          <cell r="BE366">
            <v>1503.9147222222223</v>
          </cell>
          <cell r="BF366">
            <v>33</v>
          </cell>
          <cell r="BG366">
            <v>375.73</v>
          </cell>
          <cell r="BH366">
            <v>12399.085277777775</v>
          </cell>
          <cell r="BI366">
            <v>1128.1847222222223</v>
          </cell>
          <cell r="BJ366">
            <v>34</v>
          </cell>
          <cell r="BK366">
            <v>375.73</v>
          </cell>
          <cell r="BL366">
            <v>12774.815277777774</v>
          </cell>
          <cell r="BM366">
            <v>752.45472222222224</v>
          </cell>
          <cell r="BN366">
            <v>35</v>
          </cell>
          <cell r="BO366">
            <v>375.73</v>
          </cell>
          <cell r="BP366">
            <v>13150.545277777774</v>
          </cell>
          <cell r="BQ366">
            <v>376.72472222222223</v>
          </cell>
          <cell r="BR366">
            <v>36</v>
          </cell>
          <cell r="BS366">
            <v>375.72</v>
          </cell>
          <cell r="BT366">
            <v>13526.265277777773</v>
          </cell>
          <cell r="BU366">
            <v>1.004722222222199</v>
          </cell>
          <cell r="BV366">
            <v>36</v>
          </cell>
          <cell r="BW366">
            <v>0</v>
          </cell>
          <cell r="BX366">
            <v>13526.265277777773</v>
          </cell>
          <cell r="BY366">
            <v>1.004722222222199</v>
          </cell>
          <cell r="BZ366">
            <v>36</v>
          </cell>
          <cell r="CA366">
            <v>0</v>
          </cell>
          <cell r="CB366">
            <v>13526.265277777773</v>
          </cell>
          <cell r="CC366">
            <v>1</v>
          </cell>
          <cell r="CD366">
            <v>36</v>
          </cell>
          <cell r="CE366">
            <v>0</v>
          </cell>
          <cell r="CF366">
            <v>13526.265277777773</v>
          </cell>
          <cell r="CG366">
            <v>1</v>
          </cell>
          <cell r="CH366">
            <v>36</v>
          </cell>
          <cell r="CI366">
            <v>0</v>
          </cell>
          <cell r="CJ366">
            <v>13526.265277777773</v>
          </cell>
          <cell r="CK366">
            <v>1</v>
          </cell>
          <cell r="CL366">
            <v>36</v>
          </cell>
          <cell r="CM366">
            <v>0</v>
          </cell>
          <cell r="CN366">
            <v>13526.265277777773</v>
          </cell>
          <cell r="CO366">
            <v>1</v>
          </cell>
          <cell r="CP366">
            <v>36</v>
          </cell>
          <cell r="CQ366">
            <v>0</v>
          </cell>
          <cell r="CR366">
            <v>13526.265277777773</v>
          </cell>
          <cell r="CS366">
            <v>1</v>
          </cell>
          <cell r="CT366">
            <v>36</v>
          </cell>
          <cell r="CU366">
            <v>0</v>
          </cell>
          <cell r="CV366">
            <v>13526.265277777773</v>
          </cell>
          <cell r="CW366">
            <v>1</v>
          </cell>
          <cell r="CX366">
            <v>36</v>
          </cell>
          <cell r="CY366">
            <v>0</v>
          </cell>
          <cell r="CZ366">
            <v>13526.27</v>
          </cell>
          <cell r="DA366">
            <v>1</v>
          </cell>
          <cell r="DB366">
            <v>36</v>
          </cell>
          <cell r="DC366">
            <v>0</v>
          </cell>
          <cell r="DD366">
            <v>7513.5952777777802</v>
          </cell>
          <cell r="DE366">
            <v>1</v>
          </cell>
          <cell r="DF366">
            <v>13526.27</v>
          </cell>
          <cell r="DG366">
            <v>0</v>
          </cell>
          <cell r="DH366">
            <v>13526.27</v>
          </cell>
          <cell r="DI366">
            <v>1</v>
          </cell>
          <cell r="DJ366">
            <v>0</v>
          </cell>
          <cell r="DK366">
            <v>13526.27</v>
          </cell>
          <cell r="DL366">
            <v>1</v>
          </cell>
          <cell r="DM366">
            <v>0</v>
          </cell>
          <cell r="DN366">
            <v>13526.27</v>
          </cell>
          <cell r="DO366">
            <v>1</v>
          </cell>
          <cell r="DP366">
            <v>0</v>
          </cell>
          <cell r="DQ366">
            <v>13526.27</v>
          </cell>
          <cell r="DR366">
            <v>1</v>
          </cell>
          <cell r="DS366">
            <v>0</v>
          </cell>
          <cell r="DT366">
            <v>13526.27</v>
          </cell>
          <cell r="DU366">
            <v>1</v>
          </cell>
          <cell r="DV366">
            <v>0</v>
          </cell>
          <cell r="DW366">
            <v>13526.27</v>
          </cell>
          <cell r="DX366">
            <v>1</v>
          </cell>
          <cell r="DY366">
            <v>0</v>
          </cell>
          <cell r="DZ366">
            <v>13526.27</v>
          </cell>
          <cell r="EA366">
            <v>1</v>
          </cell>
          <cell r="EB366">
            <v>0</v>
          </cell>
          <cell r="EC366">
            <v>13526.27</v>
          </cell>
          <cell r="ED366">
            <v>1</v>
          </cell>
          <cell r="EE366">
            <v>0</v>
          </cell>
          <cell r="EF366">
            <v>13526.27</v>
          </cell>
          <cell r="EG366">
            <v>1</v>
          </cell>
          <cell r="EH366">
            <v>0</v>
          </cell>
          <cell r="EI366">
            <v>13526.27</v>
          </cell>
          <cell r="EJ366">
            <v>1</v>
          </cell>
          <cell r="EK366">
            <v>0</v>
          </cell>
          <cell r="EL366">
            <v>13526.27</v>
          </cell>
          <cell r="EM366">
            <v>1</v>
          </cell>
          <cell r="EN366">
            <v>0</v>
          </cell>
          <cell r="EO366">
            <v>13526.27</v>
          </cell>
          <cell r="EP366">
            <v>1</v>
          </cell>
          <cell r="EQ366">
            <v>0</v>
          </cell>
          <cell r="ER366">
            <v>13526.27</v>
          </cell>
          <cell r="ES366">
            <v>1</v>
          </cell>
        </row>
        <row r="367">
          <cell r="A367" t="str">
            <v xml:space="preserve">29 sets bulb Inv#0474 PO#9132 </v>
          </cell>
          <cell r="B367" t="str">
            <v>(AMNM00203044)</v>
          </cell>
          <cell r="C367">
            <v>37823</v>
          </cell>
          <cell r="D367">
            <v>10940.91</v>
          </cell>
          <cell r="E367" t="str">
            <v>36 mos.</v>
          </cell>
          <cell r="F367">
            <v>303.88638888888886</v>
          </cell>
          <cell r="G367">
            <v>20</v>
          </cell>
          <cell r="H367">
            <v>6077.73861111111</v>
          </cell>
          <cell r="I367">
            <v>4863.1713888888899</v>
          </cell>
          <cell r="J367">
            <v>21</v>
          </cell>
          <cell r="K367">
            <v>303.89</v>
          </cell>
          <cell r="L367">
            <v>6381.6286111111103</v>
          </cell>
          <cell r="M367">
            <v>4559.2813888888895</v>
          </cell>
          <cell r="N367">
            <v>22</v>
          </cell>
          <cell r="O367">
            <v>303.89</v>
          </cell>
          <cell r="P367">
            <v>6685.5186111111107</v>
          </cell>
          <cell r="Q367">
            <v>4255.3913888888892</v>
          </cell>
          <cell r="R367">
            <v>23</v>
          </cell>
          <cell r="S367">
            <v>303.89</v>
          </cell>
          <cell r="T367">
            <v>6989.408611111111</v>
          </cell>
          <cell r="U367">
            <v>3951.5013888888893</v>
          </cell>
          <cell r="V367">
            <v>24</v>
          </cell>
          <cell r="W367">
            <v>303.89</v>
          </cell>
          <cell r="X367">
            <v>7293.2986111111113</v>
          </cell>
          <cell r="Y367">
            <v>3647.6113888888895</v>
          </cell>
          <cell r="Z367">
            <v>25</v>
          </cell>
          <cell r="AA367">
            <v>303.89</v>
          </cell>
          <cell r="AB367">
            <v>7597.1886111111116</v>
          </cell>
          <cell r="AC367">
            <v>3343.7213888888896</v>
          </cell>
          <cell r="AD367">
            <v>26</v>
          </cell>
          <cell r="AE367">
            <v>303.89</v>
          </cell>
          <cell r="AF367">
            <v>7901.078611111112</v>
          </cell>
          <cell r="AG367">
            <v>3039.8313888888897</v>
          </cell>
          <cell r="AH367">
            <v>27</v>
          </cell>
          <cell r="AI367">
            <v>303.89</v>
          </cell>
          <cell r="AJ367">
            <v>8204.9686111111114</v>
          </cell>
          <cell r="AK367">
            <v>2735.9413888888898</v>
          </cell>
          <cell r="AL367">
            <v>28</v>
          </cell>
          <cell r="AM367">
            <v>303.89</v>
          </cell>
          <cell r="AN367">
            <v>8508.8586111111108</v>
          </cell>
          <cell r="AO367">
            <v>2432.05138888889</v>
          </cell>
          <cell r="AP367">
            <v>29</v>
          </cell>
          <cell r="AQ367">
            <v>303.89</v>
          </cell>
          <cell r="AR367">
            <v>8812.7486111111102</v>
          </cell>
          <cell r="AS367">
            <v>2128.1613888888901</v>
          </cell>
          <cell r="AT367">
            <v>30</v>
          </cell>
          <cell r="AU367">
            <v>303.89</v>
          </cell>
          <cell r="AV367">
            <v>9116.6386111111096</v>
          </cell>
          <cell r="AW367">
            <v>1824.2713888888902</v>
          </cell>
          <cell r="AX367">
            <v>31</v>
          </cell>
          <cell r="AY367">
            <v>303.89</v>
          </cell>
          <cell r="AZ367">
            <v>9420.5286111111091</v>
          </cell>
          <cell r="BA367">
            <v>1520.3813888888903</v>
          </cell>
          <cell r="BB367">
            <v>32</v>
          </cell>
          <cell r="BC367">
            <v>303.89</v>
          </cell>
          <cell r="BD367">
            <v>9724.4186111111085</v>
          </cell>
          <cell r="BE367">
            <v>1216.4913888888905</v>
          </cell>
          <cell r="BF367">
            <v>33</v>
          </cell>
          <cell r="BG367">
            <v>303.89</v>
          </cell>
          <cell r="BH367">
            <v>10028.308611111108</v>
          </cell>
          <cell r="BI367">
            <v>912.60138888889048</v>
          </cell>
          <cell r="BJ367">
            <v>34</v>
          </cell>
          <cell r="BK367">
            <v>303.89</v>
          </cell>
          <cell r="BL367">
            <v>10332.198611111107</v>
          </cell>
          <cell r="BM367">
            <v>608.7113888888905</v>
          </cell>
          <cell r="BN367">
            <v>35</v>
          </cell>
          <cell r="BO367">
            <v>303.89</v>
          </cell>
          <cell r="BP367">
            <v>10636.088611111107</v>
          </cell>
          <cell r="BQ367">
            <v>304.82138888889051</v>
          </cell>
          <cell r="BR367">
            <v>36</v>
          </cell>
          <cell r="BS367">
            <v>303.82</v>
          </cell>
          <cell r="BT367">
            <v>10939.908611111106</v>
          </cell>
          <cell r="BU367">
            <v>1.0013888888905171</v>
          </cell>
          <cell r="BV367">
            <v>36</v>
          </cell>
          <cell r="BW367">
            <v>0</v>
          </cell>
          <cell r="BX367">
            <v>10939.908611111106</v>
          </cell>
          <cell r="BY367">
            <v>1.0013888888905171</v>
          </cell>
          <cell r="BZ367">
            <v>36</v>
          </cell>
          <cell r="CA367">
            <v>0</v>
          </cell>
          <cell r="CB367">
            <v>10939.908611111106</v>
          </cell>
          <cell r="CC367">
            <v>1</v>
          </cell>
          <cell r="CD367">
            <v>36</v>
          </cell>
          <cell r="CE367">
            <v>0</v>
          </cell>
          <cell r="CF367">
            <v>10939.908611111106</v>
          </cell>
          <cell r="CG367">
            <v>1</v>
          </cell>
          <cell r="CH367">
            <v>36</v>
          </cell>
          <cell r="CI367">
            <v>0</v>
          </cell>
          <cell r="CJ367">
            <v>10939.908611111106</v>
          </cell>
          <cell r="CK367">
            <v>1</v>
          </cell>
          <cell r="CL367">
            <v>36</v>
          </cell>
          <cell r="CM367">
            <v>0</v>
          </cell>
          <cell r="CN367">
            <v>10939.908611111106</v>
          </cell>
          <cell r="CO367">
            <v>1</v>
          </cell>
          <cell r="CP367">
            <v>36</v>
          </cell>
          <cell r="CQ367">
            <v>0</v>
          </cell>
          <cell r="CR367">
            <v>10939.908611111106</v>
          </cell>
          <cell r="CS367">
            <v>1</v>
          </cell>
          <cell r="CT367">
            <v>36</v>
          </cell>
          <cell r="CU367">
            <v>0</v>
          </cell>
          <cell r="CV367">
            <v>10939.908611111106</v>
          </cell>
          <cell r="CW367">
            <v>1</v>
          </cell>
          <cell r="CX367">
            <v>36</v>
          </cell>
          <cell r="CY367">
            <v>0</v>
          </cell>
          <cell r="CZ367">
            <v>10939.91</v>
          </cell>
          <cell r="DA367">
            <v>1</v>
          </cell>
          <cell r="DB367">
            <v>36</v>
          </cell>
          <cell r="DC367">
            <v>0</v>
          </cell>
          <cell r="DD367">
            <v>6076.73861111111</v>
          </cell>
          <cell r="DE367">
            <v>1</v>
          </cell>
          <cell r="DF367">
            <v>10939.91</v>
          </cell>
          <cell r="DG367">
            <v>0</v>
          </cell>
          <cell r="DH367">
            <v>10939.91</v>
          </cell>
          <cell r="DI367">
            <v>1</v>
          </cell>
          <cell r="DJ367">
            <v>0</v>
          </cell>
          <cell r="DK367">
            <v>10939.91</v>
          </cell>
          <cell r="DL367">
            <v>1</v>
          </cell>
          <cell r="DM367">
            <v>0</v>
          </cell>
          <cell r="DN367">
            <v>10939.91</v>
          </cell>
          <cell r="DO367">
            <v>1</v>
          </cell>
          <cell r="DP367">
            <v>0</v>
          </cell>
          <cell r="DQ367">
            <v>10939.91</v>
          </cell>
          <cell r="DR367">
            <v>1</v>
          </cell>
          <cell r="DS367">
            <v>0</v>
          </cell>
          <cell r="DT367">
            <v>10939.91</v>
          </cell>
          <cell r="DU367">
            <v>1</v>
          </cell>
          <cell r="DV367">
            <v>0</v>
          </cell>
          <cell r="DW367">
            <v>10939.91</v>
          </cell>
          <cell r="DX367">
            <v>1</v>
          </cell>
          <cell r="DY367">
            <v>0</v>
          </cell>
          <cell r="DZ367">
            <v>10939.91</v>
          </cell>
          <cell r="EA367">
            <v>1</v>
          </cell>
          <cell r="EB367">
            <v>0</v>
          </cell>
          <cell r="EC367">
            <v>10939.91</v>
          </cell>
          <cell r="ED367">
            <v>1</v>
          </cell>
          <cell r="EE367">
            <v>0</v>
          </cell>
          <cell r="EF367">
            <v>10939.91</v>
          </cell>
          <cell r="EG367">
            <v>1</v>
          </cell>
          <cell r="EH367">
            <v>0</v>
          </cell>
          <cell r="EI367">
            <v>10939.91</v>
          </cell>
          <cell r="EJ367">
            <v>1</v>
          </cell>
          <cell r="EK367">
            <v>0</v>
          </cell>
          <cell r="EL367">
            <v>10939.91</v>
          </cell>
          <cell r="EM367">
            <v>1</v>
          </cell>
          <cell r="EN367">
            <v>0</v>
          </cell>
          <cell r="EO367">
            <v>10939.91</v>
          </cell>
          <cell r="EP367">
            <v>1</v>
          </cell>
          <cell r="EQ367">
            <v>0</v>
          </cell>
          <cell r="ER367">
            <v>10939.91</v>
          </cell>
          <cell r="ES367">
            <v>1</v>
          </cell>
        </row>
        <row r="368">
          <cell r="A368" t="str">
            <v>Renovation at Salcedo Tower</v>
          </cell>
          <cell r="B368" t="str">
            <v>AMNM00200299, AMNG00103226</v>
          </cell>
          <cell r="C368">
            <v>37784</v>
          </cell>
          <cell r="D368">
            <v>1118181.93</v>
          </cell>
          <cell r="E368" t="str">
            <v>36 mos.</v>
          </cell>
          <cell r="F368">
            <v>31060.581388888888</v>
          </cell>
          <cell r="G368">
            <v>22</v>
          </cell>
          <cell r="H368">
            <v>683332.79</v>
          </cell>
          <cell r="I368">
            <v>434849.1399999999</v>
          </cell>
          <cell r="J368">
            <v>23</v>
          </cell>
          <cell r="K368">
            <v>31060.58</v>
          </cell>
          <cell r="L368">
            <v>714393.37</v>
          </cell>
          <cell r="M368">
            <v>403788.55999999988</v>
          </cell>
          <cell r="N368">
            <v>24</v>
          </cell>
          <cell r="O368">
            <v>31060.58</v>
          </cell>
          <cell r="P368">
            <v>745453.95</v>
          </cell>
          <cell r="Q368">
            <v>372727.97999999986</v>
          </cell>
          <cell r="R368">
            <v>25</v>
          </cell>
          <cell r="S368">
            <v>31060.58</v>
          </cell>
          <cell r="T368">
            <v>776514.52999999991</v>
          </cell>
          <cell r="U368">
            <v>341667.39999999985</v>
          </cell>
          <cell r="V368">
            <v>26</v>
          </cell>
          <cell r="W368">
            <v>31060.58</v>
          </cell>
          <cell r="X368">
            <v>807575.10999999987</v>
          </cell>
          <cell r="Y368">
            <v>310606.81999999983</v>
          </cell>
          <cell r="Z368">
            <v>27</v>
          </cell>
          <cell r="AA368">
            <v>31060.58</v>
          </cell>
          <cell r="AB368">
            <v>838635.68999999983</v>
          </cell>
          <cell r="AC368">
            <v>279546.23999999982</v>
          </cell>
          <cell r="AD368">
            <v>28</v>
          </cell>
          <cell r="AE368">
            <v>31060.58</v>
          </cell>
          <cell r="AF368">
            <v>869696.26999999979</v>
          </cell>
          <cell r="AG368">
            <v>248485.6599999998</v>
          </cell>
          <cell r="AH368">
            <v>29</v>
          </cell>
          <cell r="AI368">
            <v>31060.58</v>
          </cell>
          <cell r="AJ368">
            <v>900756.84999999974</v>
          </cell>
          <cell r="AK368">
            <v>217425.07999999978</v>
          </cell>
          <cell r="AL368">
            <v>30</v>
          </cell>
          <cell r="AM368">
            <v>31060.58</v>
          </cell>
          <cell r="AN368">
            <v>931817.4299999997</v>
          </cell>
          <cell r="AO368">
            <v>186364.49999999977</v>
          </cell>
          <cell r="AP368">
            <v>31</v>
          </cell>
          <cell r="AQ368">
            <v>31060.58</v>
          </cell>
          <cell r="AR368">
            <v>962878.00999999966</v>
          </cell>
          <cell r="AS368">
            <v>155303.91999999975</v>
          </cell>
          <cell r="AT368">
            <v>32</v>
          </cell>
          <cell r="AU368">
            <v>31060.58</v>
          </cell>
          <cell r="AV368">
            <v>993938.58999999962</v>
          </cell>
          <cell r="AW368">
            <v>124243.33999999975</v>
          </cell>
          <cell r="AX368">
            <v>33</v>
          </cell>
          <cell r="AY368">
            <v>31060.58</v>
          </cell>
          <cell r="AZ368">
            <v>1024999.1699999996</v>
          </cell>
          <cell r="BA368">
            <v>93182.759999999747</v>
          </cell>
          <cell r="BB368">
            <v>34</v>
          </cell>
          <cell r="BC368">
            <v>31060.58</v>
          </cell>
          <cell r="BD368">
            <v>1056059.7499999995</v>
          </cell>
          <cell r="BE368">
            <v>62122.179999999746</v>
          </cell>
          <cell r="BF368">
            <v>35</v>
          </cell>
          <cell r="BG368">
            <v>31060.58</v>
          </cell>
          <cell r="BH368">
            <v>1087120.3299999996</v>
          </cell>
          <cell r="BI368">
            <v>31061.599999999744</v>
          </cell>
          <cell r="BJ368">
            <v>36</v>
          </cell>
          <cell r="BK368">
            <v>31060.6</v>
          </cell>
          <cell r="BL368">
            <v>1118180.9299999997</v>
          </cell>
          <cell r="BM368">
            <v>0.99999999974534148</v>
          </cell>
          <cell r="BN368">
            <v>36</v>
          </cell>
          <cell r="BO368">
            <v>0</v>
          </cell>
          <cell r="BP368">
            <v>1118180.9299999997</v>
          </cell>
          <cell r="BQ368">
            <v>0.99999999974534148</v>
          </cell>
          <cell r="BR368">
            <v>36</v>
          </cell>
          <cell r="BS368">
            <v>0</v>
          </cell>
          <cell r="BT368">
            <v>1118180.9299999997</v>
          </cell>
          <cell r="BU368">
            <v>0.99999999974534148</v>
          </cell>
          <cell r="BV368">
            <v>36</v>
          </cell>
          <cell r="BW368">
            <v>0</v>
          </cell>
          <cell r="BX368">
            <v>1118180.9299999997</v>
          </cell>
          <cell r="BY368">
            <v>0.99999999974534148</v>
          </cell>
          <cell r="BZ368">
            <v>36</v>
          </cell>
          <cell r="CA368">
            <v>0</v>
          </cell>
          <cell r="CB368">
            <v>1118180.93</v>
          </cell>
          <cell r="CC368">
            <v>1</v>
          </cell>
          <cell r="CD368">
            <v>36</v>
          </cell>
          <cell r="CE368">
            <v>0</v>
          </cell>
          <cell r="CF368">
            <v>1118180.93</v>
          </cell>
          <cell r="CG368">
            <v>1</v>
          </cell>
          <cell r="CH368">
            <v>36</v>
          </cell>
          <cell r="CI368">
            <v>0</v>
          </cell>
          <cell r="CJ368">
            <v>1118180.93</v>
          </cell>
          <cell r="CK368">
            <v>1</v>
          </cell>
          <cell r="CL368">
            <v>36</v>
          </cell>
          <cell r="CM368">
            <v>0</v>
          </cell>
          <cell r="CN368">
            <v>1118180.93</v>
          </cell>
          <cell r="CO368">
            <v>1</v>
          </cell>
          <cell r="CP368">
            <v>36</v>
          </cell>
          <cell r="CQ368">
            <v>0</v>
          </cell>
          <cell r="CR368">
            <v>1118180.93</v>
          </cell>
          <cell r="CS368">
            <v>1</v>
          </cell>
          <cell r="CT368">
            <v>36</v>
          </cell>
          <cell r="CU368">
            <v>0</v>
          </cell>
          <cell r="CV368">
            <v>1118180.93</v>
          </cell>
          <cell r="CW368">
            <v>1</v>
          </cell>
          <cell r="CX368">
            <v>36</v>
          </cell>
          <cell r="CY368">
            <v>0</v>
          </cell>
          <cell r="CZ368">
            <v>1118180.93</v>
          </cell>
          <cell r="DA368">
            <v>1</v>
          </cell>
          <cell r="DB368">
            <v>36</v>
          </cell>
          <cell r="DC368">
            <v>0</v>
          </cell>
          <cell r="DD368">
            <v>683331.79</v>
          </cell>
          <cell r="DE368">
            <v>1</v>
          </cell>
          <cell r="DF368">
            <v>1118180.93</v>
          </cell>
          <cell r="DG368">
            <v>0</v>
          </cell>
          <cell r="DH368">
            <v>1118180.93</v>
          </cell>
          <cell r="DI368">
            <v>1</v>
          </cell>
          <cell r="DJ368">
            <v>0</v>
          </cell>
          <cell r="DK368">
            <v>1118180.93</v>
          </cell>
          <cell r="DL368">
            <v>1</v>
          </cell>
          <cell r="DM368">
            <v>0</v>
          </cell>
          <cell r="DN368">
            <v>1118180.93</v>
          </cell>
          <cell r="DO368">
            <v>1</v>
          </cell>
          <cell r="DP368">
            <v>0</v>
          </cell>
          <cell r="DQ368">
            <v>1118180.93</v>
          </cell>
          <cell r="DR368">
            <v>1</v>
          </cell>
          <cell r="DS368">
            <v>0</v>
          </cell>
          <cell r="DT368">
            <v>1118180.93</v>
          </cell>
          <cell r="DU368">
            <v>1</v>
          </cell>
          <cell r="DV368">
            <v>0</v>
          </cell>
          <cell r="DW368">
            <v>1118180.93</v>
          </cell>
          <cell r="DX368">
            <v>1</v>
          </cell>
          <cell r="DY368">
            <v>0</v>
          </cell>
          <cell r="DZ368">
            <v>1118180.93</v>
          </cell>
          <cell r="EA368">
            <v>1</v>
          </cell>
          <cell r="EB368">
            <v>0</v>
          </cell>
          <cell r="EC368">
            <v>1118180.93</v>
          </cell>
          <cell r="ED368">
            <v>1</v>
          </cell>
          <cell r="EE368">
            <v>0</v>
          </cell>
          <cell r="EF368">
            <v>1118180.93</v>
          </cell>
          <cell r="EG368">
            <v>1</v>
          </cell>
          <cell r="EH368">
            <v>0</v>
          </cell>
          <cell r="EI368">
            <v>1118180.93</v>
          </cell>
          <cell r="EJ368">
            <v>1</v>
          </cell>
          <cell r="EK368">
            <v>0</v>
          </cell>
          <cell r="EL368">
            <v>1118180.93</v>
          </cell>
          <cell r="EM368">
            <v>1</v>
          </cell>
          <cell r="EN368">
            <v>0</v>
          </cell>
          <cell r="EO368">
            <v>1118180.93</v>
          </cell>
          <cell r="EP368">
            <v>1</v>
          </cell>
          <cell r="EQ368">
            <v>0</v>
          </cell>
          <cell r="ER368">
            <v>1118180.93</v>
          </cell>
          <cell r="ES368">
            <v>1</v>
          </cell>
        </row>
        <row r="369">
          <cell r="A369" t="str">
            <v>50% Full pay't PO#8746</v>
          </cell>
          <cell r="B369" t="str">
            <v xml:space="preserve"> (AMNM00203168)</v>
          </cell>
          <cell r="C369">
            <v>37826</v>
          </cell>
          <cell r="D369">
            <v>126532.27</v>
          </cell>
          <cell r="E369" t="str">
            <v>36 mos.</v>
          </cell>
          <cell r="F369">
            <v>3514.7575000000002</v>
          </cell>
          <cell r="G369">
            <v>20</v>
          </cell>
          <cell r="H369">
            <v>70295.127500000002</v>
          </cell>
          <cell r="I369">
            <v>56237.142500000002</v>
          </cell>
          <cell r="J369">
            <v>21</v>
          </cell>
          <cell r="K369">
            <v>3514.75</v>
          </cell>
          <cell r="L369">
            <v>73809.877500000002</v>
          </cell>
          <cell r="M369">
            <v>52722.392500000002</v>
          </cell>
          <cell r="N369">
            <v>22</v>
          </cell>
          <cell r="O369">
            <v>3514.75</v>
          </cell>
          <cell r="P369">
            <v>77324.627500000002</v>
          </cell>
          <cell r="Q369">
            <v>49207.642500000002</v>
          </cell>
          <cell r="R369">
            <v>23</v>
          </cell>
          <cell r="S369">
            <v>3514.75</v>
          </cell>
          <cell r="T369">
            <v>80839.377500000002</v>
          </cell>
          <cell r="U369">
            <v>45692.892500000002</v>
          </cell>
          <cell r="V369">
            <v>24</v>
          </cell>
          <cell r="W369">
            <v>3514.75</v>
          </cell>
          <cell r="X369">
            <v>84354.127500000002</v>
          </cell>
          <cell r="Y369">
            <v>42178.142500000002</v>
          </cell>
          <cell r="Z369">
            <v>25</v>
          </cell>
          <cell r="AA369">
            <v>3514.75</v>
          </cell>
          <cell r="AB369">
            <v>87868.877500000002</v>
          </cell>
          <cell r="AC369">
            <v>38663.392500000002</v>
          </cell>
          <cell r="AD369">
            <v>26</v>
          </cell>
          <cell r="AE369">
            <v>3514.75</v>
          </cell>
          <cell r="AF369">
            <v>91383.627500000002</v>
          </cell>
          <cell r="AG369">
            <v>35148.642500000002</v>
          </cell>
          <cell r="AH369">
            <v>27</v>
          </cell>
          <cell r="AI369">
            <v>3514.75</v>
          </cell>
          <cell r="AJ369">
            <v>94898.377500000002</v>
          </cell>
          <cell r="AK369">
            <v>31633.892500000002</v>
          </cell>
          <cell r="AL369">
            <v>28</v>
          </cell>
          <cell r="AM369">
            <v>3514.75</v>
          </cell>
          <cell r="AN369">
            <v>98413.127500000002</v>
          </cell>
          <cell r="AO369">
            <v>28119.142500000002</v>
          </cell>
          <cell r="AP369">
            <v>29</v>
          </cell>
          <cell r="AQ369">
            <v>3514.75</v>
          </cell>
          <cell r="AR369">
            <v>101927.8775</v>
          </cell>
          <cell r="AS369">
            <v>24604.392500000002</v>
          </cell>
          <cell r="AT369">
            <v>30</v>
          </cell>
          <cell r="AU369">
            <v>3514.75</v>
          </cell>
          <cell r="AV369">
            <v>105442.6275</v>
          </cell>
          <cell r="AW369">
            <v>21089.642500000002</v>
          </cell>
          <cell r="AX369">
            <v>31</v>
          </cell>
          <cell r="AY369">
            <v>3514.75</v>
          </cell>
          <cell r="AZ369">
            <v>108957.3775</v>
          </cell>
          <cell r="BA369">
            <v>17574.892500000002</v>
          </cell>
          <cell r="BB369">
            <v>32</v>
          </cell>
          <cell r="BC369">
            <v>3514.75</v>
          </cell>
          <cell r="BD369">
            <v>112472.1275</v>
          </cell>
          <cell r="BE369">
            <v>14060.142500000002</v>
          </cell>
          <cell r="BF369">
            <v>33</v>
          </cell>
          <cell r="BG369">
            <v>3514.75</v>
          </cell>
          <cell r="BH369">
            <v>115986.8775</v>
          </cell>
          <cell r="BI369">
            <v>10545.392500000002</v>
          </cell>
          <cell r="BJ369">
            <v>34</v>
          </cell>
          <cell r="BK369">
            <v>3514.75</v>
          </cell>
          <cell r="BL369">
            <v>119501.6275</v>
          </cell>
          <cell r="BM369">
            <v>7030.6425000000017</v>
          </cell>
          <cell r="BN369">
            <v>35</v>
          </cell>
          <cell r="BO369">
            <v>3514.75</v>
          </cell>
          <cell r="BP369">
            <v>123016.3775</v>
          </cell>
          <cell r="BQ369">
            <v>3515.8925000000017</v>
          </cell>
          <cell r="BR369">
            <v>36</v>
          </cell>
          <cell r="BS369">
            <v>3514.89</v>
          </cell>
          <cell r="BT369">
            <v>126531.2675</v>
          </cell>
          <cell r="BU369">
            <v>1.0025000000018736</v>
          </cell>
          <cell r="BV369">
            <v>36</v>
          </cell>
          <cell r="BW369">
            <v>0</v>
          </cell>
          <cell r="BX369">
            <v>126531.2675</v>
          </cell>
          <cell r="BY369">
            <v>1.0025000000018736</v>
          </cell>
          <cell r="BZ369">
            <v>36</v>
          </cell>
          <cell r="CA369">
            <v>0</v>
          </cell>
          <cell r="CB369">
            <v>126531.27</v>
          </cell>
          <cell r="CC369">
            <v>1</v>
          </cell>
          <cell r="CD369">
            <v>36</v>
          </cell>
          <cell r="CE369">
            <v>0</v>
          </cell>
          <cell r="CF369">
            <v>126531.27</v>
          </cell>
          <cell r="CG369">
            <v>1</v>
          </cell>
          <cell r="CH369">
            <v>36</v>
          </cell>
          <cell r="CI369">
            <v>0</v>
          </cell>
          <cell r="CJ369">
            <v>126531.27</v>
          </cell>
          <cell r="CK369">
            <v>1</v>
          </cell>
          <cell r="CL369">
            <v>36</v>
          </cell>
          <cell r="CM369">
            <v>0</v>
          </cell>
          <cell r="CN369">
            <v>126531.27</v>
          </cell>
          <cell r="CO369">
            <v>1</v>
          </cell>
          <cell r="CP369">
            <v>36</v>
          </cell>
          <cell r="CQ369">
            <v>0</v>
          </cell>
          <cell r="CR369">
            <v>126531.27</v>
          </cell>
          <cell r="CS369">
            <v>1</v>
          </cell>
          <cell r="CT369">
            <v>36</v>
          </cell>
          <cell r="CU369">
            <v>0</v>
          </cell>
          <cell r="CV369">
            <v>126531.27</v>
          </cell>
          <cell r="CW369">
            <v>1</v>
          </cell>
          <cell r="CX369">
            <v>36</v>
          </cell>
          <cell r="CY369">
            <v>0</v>
          </cell>
          <cell r="CZ369">
            <v>126531.27</v>
          </cell>
          <cell r="DA369">
            <v>1</v>
          </cell>
          <cell r="DB369">
            <v>36</v>
          </cell>
          <cell r="DC369">
            <v>0</v>
          </cell>
          <cell r="DD369">
            <v>70294.127500000002</v>
          </cell>
          <cell r="DE369">
            <v>1</v>
          </cell>
          <cell r="DF369">
            <v>126531.27</v>
          </cell>
          <cell r="DG369">
            <v>0</v>
          </cell>
          <cell r="DH369">
            <v>126531.27</v>
          </cell>
          <cell r="DI369">
            <v>1</v>
          </cell>
          <cell r="DJ369">
            <v>0</v>
          </cell>
          <cell r="DK369">
            <v>126531.27</v>
          </cell>
          <cell r="DL369">
            <v>1</v>
          </cell>
          <cell r="DM369">
            <v>0</v>
          </cell>
          <cell r="DN369">
            <v>126531.27</v>
          </cell>
          <cell r="DO369">
            <v>1</v>
          </cell>
          <cell r="DP369">
            <v>0</v>
          </cell>
          <cell r="DQ369">
            <v>126531.27</v>
          </cell>
          <cell r="DR369">
            <v>1</v>
          </cell>
          <cell r="DS369">
            <v>0</v>
          </cell>
          <cell r="DT369">
            <v>126531.27</v>
          </cell>
          <cell r="DU369">
            <v>1</v>
          </cell>
          <cell r="DV369">
            <v>0</v>
          </cell>
          <cell r="DW369">
            <v>126531.27</v>
          </cell>
          <cell r="DX369">
            <v>1</v>
          </cell>
          <cell r="DY369">
            <v>0</v>
          </cell>
          <cell r="DZ369">
            <v>126531.27</v>
          </cell>
          <cell r="EA369">
            <v>1</v>
          </cell>
          <cell r="EB369">
            <v>0</v>
          </cell>
          <cell r="EC369">
            <v>126531.27</v>
          </cell>
          <cell r="ED369">
            <v>1</v>
          </cell>
          <cell r="EE369">
            <v>0</v>
          </cell>
          <cell r="EF369">
            <v>126531.27</v>
          </cell>
          <cell r="EG369">
            <v>1</v>
          </cell>
          <cell r="EH369">
            <v>0</v>
          </cell>
          <cell r="EI369">
            <v>126531.27</v>
          </cell>
          <cell r="EJ369">
            <v>1</v>
          </cell>
          <cell r="EK369">
            <v>0</v>
          </cell>
          <cell r="EL369">
            <v>126531.27</v>
          </cell>
          <cell r="EM369">
            <v>1</v>
          </cell>
          <cell r="EN369">
            <v>0</v>
          </cell>
          <cell r="EO369">
            <v>126531.27</v>
          </cell>
          <cell r="EP369">
            <v>1</v>
          </cell>
          <cell r="EQ369">
            <v>0</v>
          </cell>
          <cell r="ER369">
            <v>126531.27</v>
          </cell>
          <cell r="ES369">
            <v>1</v>
          </cell>
        </row>
        <row r="370">
          <cell r="A370" t="str">
            <v xml:space="preserve">Hardifles for 2F renovations Inv#0465  </v>
          </cell>
          <cell r="B370" t="str">
            <v>(AMNM00203195)</v>
          </cell>
          <cell r="C370">
            <v>37826</v>
          </cell>
          <cell r="D370">
            <v>18763.64</v>
          </cell>
          <cell r="E370" t="str">
            <v>36 mos.</v>
          </cell>
          <cell r="F370">
            <v>521.18444444444447</v>
          </cell>
          <cell r="G370">
            <v>20</v>
          </cell>
          <cell r="H370">
            <v>10423.676666666701</v>
          </cell>
          <cell r="I370">
            <v>8339.9633333332986</v>
          </cell>
          <cell r="J370">
            <v>21</v>
          </cell>
          <cell r="K370">
            <v>521.17999999999995</v>
          </cell>
          <cell r="L370">
            <v>10944.856666666701</v>
          </cell>
          <cell r="M370">
            <v>7818.7833333332983</v>
          </cell>
          <cell r="N370">
            <v>22</v>
          </cell>
          <cell r="O370">
            <v>521.17999999999995</v>
          </cell>
          <cell r="P370">
            <v>11466.036666666701</v>
          </cell>
          <cell r="Q370">
            <v>7297.603333333298</v>
          </cell>
          <cell r="R370">
            <v>23</v>
          </cell>
          <cell r="S370">
            <v>521.17999999999995</v>
          </cell>
          <cell r="T370">
            <v>11987.216666666702</v>
          </cell>
          <cell r="U370">
            <v>6776.4233333332977</v>
          </cell>
          <cell r="V370">
            <v>24</v>
          </cell>
          <cell r="W370">
            <v>521.17999999999995</v>
          </cell>
          <cell r="X370">
            <v>12508.396666666702</v>
          </cell>
          <cell r="Y370">
            <v>6255.2433333332974</v>
          </cell>
          <cell r="Z370">
            <v>25</v>
          </cell>
          <cell r="AA370">
            <v>521.17999999999995</v>
          </cell>
          <cell r="AB370">
            <v>13029.576666666702</v>
          </cell>
          <cell r="AC370">
            <v>5734.0633333332971</v>
          </cell>
          <cell r="AD370">
            <v>26</v>
          </cell>
          <cell r="AE370">
            <v>521.17999999999995</v>
          </cell>
          <cell r="AF370">
            <v>13550.756666666703</v>
          </cell>
          <cell r="AG370">
            <v>5212.8833333332968</v>
          </cell>
          <cell r="AH370">
            <v>27</v>
          </cell>
          <cell r="AI370">
            <v>521.17999999999995</v>
          </cell>
          <cell r="AJ370">
            <v>14071.936666666703</v>
          </cell>
          <cell r="AK370">
            <v>4691.7033333332965</v>
          </cell>
          <cell r="AL370">
            <v>28</v>
          </cell>
          <cell r="AM370">
            <v>521.17999999999995</v>
          </cell>
          <cell r="AN370">
            <v>14593.116666666703</v>
          </cell>
          <cell r="AO370">
            <v>4170.5233333332963</v>
          </cell>
          <cell r="AP370">
            <v>29</v>
          </cell>
          <cell r="AQ370">
            <v>521.17999999999995</v>
          </cell>
          <cell r="AR370">
            <v>15114.296666666703</v>
          </cell>
          <cell r="AS370">
            <v>3649.3433333332964</v>
          </cell>
          <cell r="AT370">
            <v>30</v>
          </cell>
          <cell r="AU370">
            <v>521.17999999999995</v>
          </cell>
          <cell r="AV370">
            <v>15635.476666666704</v>
          </cell>
          <cell r="AW370">
            <v>3128.1633333332966</v>
          </cell>
          <cell r="AX370">
            <v>31</v>
          </cell>
          <cell r="AY370">
            <v>521.17999999999995</v>
          </cell>
          <cell r="AZ370">
            <v>16156.656666666704</v>
          </cell>
          <cell r="BA370">
            <v>2606.9833333332967</v>
          </cell>
          <cell r="BB370">
            <v>32</v>
          </cell>
          <cell r="BC370">
            <v>521.17999999999995</v>
          </cell>
          <cell r="BD370">
            <v>16677.836666666703</v>
          </cell>
          <cell r="BE370">
            <v>2085.8033333332969</v>
          </cell>
          <cell r="BF370">
            <v>33</v>
          </cell>
          <cell r="BG370">
            <v>521.17999999999995</v>
          </cell>
          <cell r="BH370">
            <v>17199.016666666703</v>
          </cell>
          <cell r="BI370">
            <v>1564.6233333332971</v>
          </cell>
          <cell r="BJ370">
            <v>34</v>
          </cell>
          <cell r="BK370">
            <v>521.17999999999995</v>
          </cell>
          <cell r="BL370">
            <v>17720.196666666703</v>
          </cell>
          <cell r="BM370">
            <v>1043.4433333332972</v>
          </cell>
          <cell r="BN370">
            <v>35</v>
          </cell>
          <cell r="BO370">
            <v>521.17999999999995</v>
          </cell>
          <cell r="BP370">
            <v>18241.376666666703</v>
          </cell>
          <cell r="BQ370">
            <v>522.26333333329728</v>
          </cell>
          <cell r="BR370">
            <v>36</v>
          </cell>
          <cell r="BS370">
            <v>521.26</v>
          </cell>
          <cell r="BT370">
            <v>18762.636666666702</v>
          </cell>
          <cell r="BU370">
            <v>1.0033333332972916</v>
          </cell>
          <cell r="BV370">
            <v>36</v>
          </cell>
          <cell r="BW370">
            <v>0</v>
          </cell>
          <cell r="BX370">
            <v>18762.636666666702</v>
          </cell>
          <cell r="BY370">
            <v>1.0033333332972916</v>
          </cell>
          <cell r="BZ370">
            <v>36</v>
          </cell>
          <cell r="CA370">
            <v>0</v>
          </cell>
          <cell r="CB370">
            <v>18762.64</v>
          </cell>
          <cell r="CC370">
            <v>1</v>
          </cell>
          <cell r="CD370">
            <v>36</v>
          </cell>
          <cell r="CE370">
            <v>0</v>
          </cell>
          <cell r="CF370">
            <v>18762.64</v>
          </cell>
          <cell r="CG370">
            <v>1</v>
          </cell>
          <cell r="CH370">
            <v>36</v>
          </cell>
          <cell r="CI370">
            <v>0</v>
          </cell>
          <cell r="CJ370">
            <v>18762.64</v>
          </cell>
          <cell r="CK370">
            <v>1</v>
          </cell>
          <cell r="CL370">
            <v>36</v>
          </cell>
          <cell r="CM370">
            <v>0</v>
          </cell>
          <cell r="CN370">
            <v>18762.64</v>
          </cell>
          <cell r="CO370">
            <v>1</v>
          </cell>
          <cell r="CP370">
            <v>36</v>
          </cell>
          <cell r="CQ370">
            <v>0</v>
          </cell>
          <cell r="CR370">
            <v>18762.64</v>
          </cell>
          <cell r="CS370">
            <v>1</v>
          </cell>
          <cell r="CT370">
            <v>36</v>
          </cell>
          <cell r="CU370">
            <v>0</v>
          </cell>
          <cell r="CV370">
            <v>18762.64</v>
          </cell>
          <cell r="CW370">
            <v>1</v>
          </cell>
          <cell r="CX370">
            <v>36</v>
          </cell>
          <cell r="CY370">
            <v>0</v>
          </cell>
          <cell r="CZ370">
            <v>18762.64</v>
          </cell>
          <cell r="DA370">
            <v>1</v>
          </cell>
          <cell r="DB370">
            <v>36</v>
          </cell>
          <cell r="DC370">
            <v>0</v>
          </cell>
          <cell r="DD370">
            <v>10422.676666666701</v>
          </cell>
          <cell r="DE370">
            <v>1</v>
          </cell>
          <cell r="DF370">
            <v>18762.64</v>
          </cell>
          <cell r="DG370">
            <v>0</v>
          </cell>
          <cell r="DH370">
            <v>18762.64</v>
          </cell>
          <cell r="DI370">
            <v>1</v>
          </cell>
          <cell r="DJ370">
            <v>0</v>
          </cell>
          <cell r="DK370">
            <v>18762.64</v>
          </cell>
          <cell r="DL370">
            <v>1</v>
          </cell>
          <cell r="DM370">
            <v>0</v>
          </cell>
          <cell r="DN370">
            <v>18762.64</v>
          </cell>
          <cell r="DO370">
            <v>1</v>
          </cell>
          <cell r="DP370">
            <v>0</v>
          </cell>
          <cell r="DQ370">
            <v>18762.64</v>
          </cell>
          <cell r="DR370">
            <v>1</v>
          </cell>
          <cell r="DS370">
            <v>0</v>
          </cell>
          <cell r="DT370">
            <v>18762.64</v>
          </cell>
          <cell r="DU370">
            <v>1</v>
          </cell>
          <cell r="DV370">
            <v>0</v>
          </cell>
          <cell r="DW370">
            <v>18762.64</v>
          </cell>
          <cell r="DX370">
            <v>1</v>
          </cell>
          <cell r="DY370">
            <v>0</v>
          </cell>
          <cell r="DZ370">
            <v>18762.64</v>
          </cell>
          <cell r="EA370">
            <v>1</v>
          </cell>
          <cell r="EB370">
            <v>0</v>
          </cell>
          <cell r="EC370">
            <v>18762.64</v>
          </cell>
          <cell r="ED370">
            <v>1</v>
          </cell>
          <cell r="EE370">
            <v>0</v>
          </cell>
          <cell r="EF370">
            <v>18762.64</v>
          </cell>
          <cell r="EG370">
            <v>1</v>
          </cell>
          <cell r="EH370">
            <v>0</v>
          </cell>
          <cell r="EI370">
            <v>18762.64</v>
          </cell>
          <cell r="EJ370">
            <v>1</v>
          </cell>
          <cell r="EK370">
            <v>0</v>
          </cell>
          <cell r="EL370">
            <v>18762.64</v>
          </cell>
          <cell r="EM370">
            <v>1</v>
          </cell>
          <cell r="EN370">
            <v>0</v>
          </cell>
          <cell r="EO370">
            <v>18762.64</v>
          </cell>
          <cell r="EP370">
            <v>1</v>
          </cell>
          <cell r="EQ370">
            <v>0</v>
          </cell>
          <cell r="ER370">
            <v>18762.64</v>
          </cell>
          <cell r="ES370">
            <v>1</v>
          </cell>
        </row>
        <row r="371">
          <cell r="A371" t="str">
            <v>Various supplies (2nd floor renovation) PO#8824 inv#19963 (AMNM00203305)</v>
          </cell>
          <cell r="B371" t="str">
            <v>AMNM00203305</v>
          </cell>
          <cell r="C371">
            <v>37827</v>
          </cell>
          <cell r="D371">
            <v>11250</v>
          </cell>
          <cell r="E371" t="str">
            <v>36 mos.</v>
          </cell>
          <cell r="F371">
            <v>312.47222222222223</v>
          </cell>
          <cell r="G371">
            <v>20</v>
          </cell>
          <cell r="H371">
            <v>6249.4333333333398</v>
          </cell>
          <cell r="I371">
            <v>5000.5666666666602</v>
          </cell>
          <cell r="J371">
            <v>21</v>
          </cell>
          <cell r="K371">
            <v>312.47000000000003</v>
          </cell>
          <cell r="L371">
            <v>6561.90333333334</v>
          </cell>
          <cell r="M371">
            <v>4688.09666666666</v>
          </cell>
          <cell r="N371">
            <v>22</v>
          </cell>
          <cell r="O371">
            <v>312.47000000000003</v>
          </cell>
          <cell r="P371">
            <v>6874.3733333333403</v>
          </cell>
          <cell r="Q371">
            <v>4375.6266666666597</v>
          </cell>
          <cell r="R371">
            <v>23</v>
          </cell>
          <cell r="S371">
            <v>312.47000000000003</v>
          </cell>
          <cell r="T371">
            <v>7186.8433333333405</v>
          </cell>
          <cell r="U371">
            <v>4063.1566666666595</v>
          </cell>
          <cell r="V371">
            <v>24</v>
          </cell>
          <cell r="W371">
            <v>312.47000000000003</v>
          </cell>
          <cell r="X371">
            <v>7499.3133333333408</v>
          </cell>
          <cell r="Y371">
            <v>3750.6866666666592</v>
          </cell>
          <cell r="Z371">
            <v>25</v>
          </cell>
          <cell r="AA371">
            <v>312.47000000000003</v>
          </cell>
          <cell r="AB371">
            <v>7811.783333333341</v>
          </cell>
          <cell r="AC371">
            <v>3438.216666666659</v>
          </cell>
          <cell r="AD371">
            <v>26</v>
          </cell>
          <cell r="AE371">
            <v>312.47000000000003</v>
          </cell>
          <cell r="AF371">
            <v>8124.2533333333413</v>
          </cell>
          <cell r="AG371">
            <v>3125.7466666666587</v>
          </cell>
          <cell r="AH371">
            <v>27</v>
          </cell>
          <cell r="AI371">
            <v>312.47000000000003</v>
          </cell>
          <cell r="AJ371">
            <v>8436.7233333333406</v>
          </cell>
          <cell r="AK371">
            <v>2813.2766666666585</v>
          </cell>
          <cell r="AL371">
            <v>28</v>
          </cell>
          <cell r="AM371">
            <v>312.47000000000003</v>
          </cell>
          <cell r="AN371">
            <v>8749.19333333334</v>
          </cell>
          <cell r="AO371">
            <v>2500.8066666666582</v>
          </cell>
          <cell r="AP371">
            <v>29</v>
          </cell>
          <cell r="AQ371">
            <v>312.47000000000003</v>
          </cell>
          <cell r="AR371">
            <v>9061.6633333333393</v>
          </cell>
          <cell r="AS371">
            <v>2188.3366666666579</v>
          </cell>
          <cell r="AT371">
            <v>30</v>
          </cell>
          <cell r="AU371">
            <v>312.47000000000003</v>
          </cell>
          <cell r="AV371">
            <v>9374.1333333333387</v>
          </cell>
          <cell r="AW371">
            <v>1875.8666666666579</v>
          </cell>
          <cell r="AX371">
            <v>31</v>
          </cell>
          <cell r="AY371">
            <v>312.47000000000003</v>
          </cell>
          <cell r="AZ371">
            <v>9686.603333333338</v>
          </cell>
          <cell r="BA371">
            <v>1563.3966666666579</v>
          </cell>
          <cell r="BB371">
            <v>32</v>
          </cell>
          <cell r="BC371">
            <v>312.47000000000003</v>
          </cell>
          <cell r="BD371">
            <v>9999.0733333333374</v>
          </cell>
          <cell r="BE371">
            <v>1250.9266666666579</v>
          </cell>
          <cell r="BF371">
            <v>33</v>
          </cell>
          <cell r="BG371">
            <v>312.47000000000003</v>
          </cell>
          <cell r="BH371">
            <v>10311.543333333337</v>
          </cell>
          <cell r="BI371">
            <v>938.45666666665784</v>
          </cell>
          <cell r="BJ371">
            <v>34</v>
          </cell>
          <cell r="BK371">
            <v>312.47000000000003</v>
          </cell>
          <cell r="BL371">
            <v>10624.013333333336</v>
          </cell>
          <cell r="BM371">
            <v>625.98666666665781</v>
          </cell>
          <cell r="BN371">
            <v>35</v>
          </cell>
          <cell r="BO371">
            <v>312.47000000000003</v>
          </cell>
          <cell r="BP371">
            <v>10936.483333333335</v>
          </cell>
          <cell r="BQ371">
            <v>313.51666666665778</v>
          </cell>
          <cell r="BR371">
            <v>36</v>
          </cell>
          <cell r="BS371">
            <v>312.52</v>
          </cell>
          <cell r="BT371">
            <v>11249.003333333336</v>
          </cell>
          <cell r="BU371">
            <v>0.99666666665780212</v>
          </cell>
          <cell r="BV371">
            <v>36</v>
          </cell>
          <cell r="BW371">
            <v>0</v>
          </cell>
          <cell r="BX371">
            <v>11249.003333333336</v>
          </cell>
          <cell r="BY371">
            <v>0.99666666665780212</v>
          </cell>
          <cell r="BZ371">
            <v>36</v>
          </cell>
          <cell r="CA371">
            <v>0</v>
          </cell>
          <cell r="CB371">
            <v>11249</v>
          </cell>
          <cell r="CC371">
            <v>1</v>
          </cell>
          <cell r="CD371">
            <v>36</v>
          </cell>
          <cell r="CE371">
            <v>0</v>
          </cell>
          <cell r="CF371">
            <v>11249</v>
          </cell>
          <cell r="CG371">
            <v>1</v>
          </cell>
          <cell r="CH371">
            <v>36</v>
          </cell>
          <cell r="CI371">
            <v>0</v>
          </cell>
          <cell r="CJ371">
            <v>11249</v>
          </cell>
          <cell r="CK371">
            <v>1</v>
          </cell>
          <cell r="CL371">
            <v>36</v>
          </cell>
          <cell r="CM371">
            <v>0</v>
          </cell>
          <cell r="CN371">
            <v>11249</v>
          </cell>
          <cell r="CO371">
            <v>1</v>
          </cell>
          <cell r="CP371">
            <v>36</v>
          </cell>
          <cell r="CQ371">
            <v>0</v>
          </cell>
          <cell r="CR371">
            <v>11249</v>
          </cell>
          <cell r="CS371">
            <v>1</v>
          </cell>
          <cell r="CT371">
            <v>36</v>
          </cell>
          <cell r="CU371">
            <v>0</v>
          </cell>
          <cell r="CV371">
            <v>11249</v>
          </cell>
          <cell r="CW371">
            <v>1</v>
          </cell>
          <cell r="CX371">
            <v>36</v>
          </cell>
          <cell r="CY371">
            <v>0</v>
          </cell>
          <cell r="CZ371">
            <v>11249</v>
          </cell>
          <cell r="DA371">
            <v>1</v>
          </cell>
          <cell r="DB371">
            <v>36</v>
          </cell>
          <cell r="DC371">
            <v>0</v>
          </cell>
          <cell r="DD371">
            <v>6248.4333333333398</v>
          </cell>
          <cell r="DE371">
            <v>1</v>
          </cell>
          <cell r="DF371">
            <v>11249</v>
          </cell>
          <cell r="DG371">
            <v>0</v>
          </cell>
          <cell r="DH371">
            <v>11249</v>
          </cell>
          <cell r="DI371">
            <v>1</v>
          </cell>
          <cell r="DJ371">
            <v>0</v>
          </cell>
          <cell r="DK371">
            <v>11249</v>
          </cell>
          <cell r="DL371">
            <v>1</v>
          </cell>
          <cell r="DM371">
            <v>0</v>
          </cell>
          <cell r="DN371">
            <v>11249</v>
          </cell>
          <cell r="DO371">
            <v>1</v>
          </cell>
          <cell r="DP371">
            <v>0</v>
          </cell>
          <cell r="DQ371">
            <v>11249</v>
          </cell>
          <cell r="DR371">
            <v>1</v>
          </cell>
          <cell r="DS371">
            <v>0</v>
          </cell>
          <cell r="DT371">
            <v>11249</v>
          </cell>
          <cell r="DU371">
            <v>1</v>
          </cell>
          <cell r="DV371">
            <v>0</v>
          </cell>
          <cell r="DW371">
            <v>11249</v>
          </cell>
          <cell r="DX371">
            <v>1</v>
          </cell>
          <cell r="DY371">
            <v>0</v>
          </cell>
          <cell r="DZ371">
            <v>11249</v>
          </cell>
          <cell r="EA371">
            <v>1</v>
          </cell>
          <cell r="EB371">
            <v>0</v>
          </cell>
          <cell r="EC371">
            <v>11249</v>
          </cell>
          <cell r="ED371">
            <v>1</v>
          </cell>
          <cell r="EE371">
            <v>0</v>
          </cell>
          <cell r="EF371">
            <v>11249</v>
          </cell>
          <cell r="EG371">
            <v>1</v>
          </cell>
          <cell r="EH371">
            <v>0</v>
          </cell>
          <cell r="EI371">
            <v>11249</v>
          </cell>
          <cell r="EJ371">
            <v>1</v>
          </cell>
          <cell r="EK371">
            <v>0</v>
          </cell>
          <cell r="EL371">
            <v>11249</v>
          </cell>
          <cell r="EM371">
            <v>1</v>
          </cell>
          <cell r="EN371">
            <v>0</v>
          </cell>
          <cell r="EO371">
            <v>11249</v>
          </cell>
          <cell r="EP371">
            <v>1</v>
          </cell>
          <cell r="EQ371">
            <v>0</v>
          </cell>
          <cell r="ER371">
            <v>11249</v>
          </cell>
          <cell r="ES371">
            <v>1</v>
          </cell>
        </row>
        <row r="372">
          <cell r="A372" t="str">
            <v>Fabrication of CCTV Cabinet PO#8898 Inv#877 (AMNM00203311)</v>
          </cell>
          <cell r="B372" t="str">
            <v>AMNM00203311</v>
          </cell>
          <cell r="C372">
            <v>37827</v>
          </cell>
          <cell r="D372">
            <v>38181.82</v>
          </cell>
          <cell r="E372" t="str">
            <v>36 mos.</v>
          </cell>
          <cell r="F372">
            <v>1060.5783333333334</v>
          </cell>
          <cell r="G372">
            <v>20</v>
          </cell>
          <cell r="H372">
            <v>21211.575000000001</v>
          </cell>
          <cell r="I372">
            <v>16970.244999999999</v>
          </cell>
          <cell r="J372">
            <v>21</v>
          </cell>
          <cell r="K372">
            <v>1060.58</v>
          </cell>
          <cell r="L372">
            <v>22272.154999999999</v>
          </cell>
          <cell r="M372">
            <v>15909.664999999999</v>
          </cell>
          <cell r="N372">
            <v>22</v>
          </cell>
          <cell r="O372">
            <v>1060.58</v>
          </cell>
          <cell r="P372">
            <v>23332.735000000001</v>
          </cell>
          <cell r="Q372">
            <v>14849.084999999999</v>
          </cell>
          <cell r="R372">
            <v>23</v>
          </cell>
          <cell r="S372">
            <v>1060.58</v>
          </cell>
          <cell r="T372">
            <v>24393.315000000002</v>
          </cell>
          <cell r="U372">
            <v>13788.504999999999</v>
          </cell>
          <cell r="V372">
            <v>24</v>
          </cell>
          <cell r="W372">
            <v>1060.58</v>
          </cell>
          <cell r="X372">
            <v>25453.895000000004</v>
          </cell>
          <cell r="Y372">
            <v>12727.924999999999</v>
          </cell>
          <cell r="Z372">
            <v>25</v>
          </cell>
          <cell r="AA372">
            <v>1060.58</v>
          </cell>
          <cell r="AB372">
            <v>26514.475000000006</v>
          </cell>
          <cell r="AC372">
            <v>11667.344999999999</v>
          </cell>
          <cell r="AD372">
            <v>26</v>
          </cell>
          <cell r="AE372">
            <v>1060.58</v>
          </cell>
          <cell r="AF372">
            <v>27575.055000000008</v>
          </cell>
          <cell r="AG372">
            <v>10606.764999999999</v>
          </cell>
          <cell r="AH372">
            <v>27</v>
          </cell>
          <cell r="AI372">
            <v>1060.58</v>
          </cell>
          <cell r="AJ372">
            <v>28635.635000000009</v>
          </cell>
          <cell r="AK372">
            <v>9546.1849999999995</v>
          </cell>
          <cell r="AL372">
            <v>28</v>
          </cell>
          <cell r="AM372">
            <v>1060.58</v>
          </cell>
          <cell r="AN372">
            <v>29696.215000000011</v>
          </cell>
          <cell r="AO372">
            <v>8485.6049999999996</v>
          </cell>
          <cell r="AP372">
            <v>29</v>
          </cell>
          <cell r="AQ372">
            <v>1060.58</v>
          </cell>
          <cell r="AR372">
            <v>30756.795000000013</v>
          </cell>
          <cell r="AS372">
            <v>7425.0249999999996</v>
          </cell>
          <cell r="AT372">
            <v>30</v>
          </cell>
          <cell r="AU372">
            <v>1060.58</v>
          </cell>
          <cell r="AV372">
            <v>31817.375000000015</v>
          </cell>
          <cell r="AW372">
            <v>6364.4449999999997</v>
          </cell>
          <cell r="AX372">
            <v>31</v>
          </cell>
          <cell r="AY372">
            <v>1060.58</v>
          </cell>
          <cell r="AZ372">
            <v>32877.955000000016</v>
          </cell>
          <cell r="BA372">
            <v>5303.8649999999998</v>
          </cell>
          <cell r="BB372">
            <v>32</v>
          </cell>
          <cell r="BC372">
            <v>1060.58</v>
          </cell>
          <cell r="BD372">
            <v>33938.535000000018</v>
          </cell>
          <cell r="BE372">
            <v>4243.2849999999999</v>
          </cell>
          <cell r="BF372">
            <v>33</v>
          </cell>
          <cell r="BG372">
            <v>1060.58</v>
          </cell>
          <cell r="BH372">
            <v>34999.11500000002</v>
          </cell>
          <cell r="BI372">
            <v>3182.7049999999999</v>
          </cell>
          <cell r="BJ372">
            <v>34</v>
          </cell>
          <cell r="BK372">
            <v>1060.58</v>
          </cell>
          <cell r="BL372">
            <v>36059.695000000022</v>
          </cell>
          <cell r="BM372">
            <v>2122.125</v>
          </cell>
          <cell r="BN372">
            <v>35</v>
          </cell>
          <cell r="BO372">
            <v>1060.58</v>
          </cell>
          <cell r="BP372">
            <v>37120.275000000023</v>
          </cell>
          <cell r="BQ372">
            <v>1061.5450000000001</v>
          </cell>
          <cell r="BR372">
            <v>36</v>
          </cell>
          <cell r="BS372">
            <v>1060.54</v>
          </cell>
          <cell r="BT372">
            <v>38180.815000000024</v>
          </cell>
          <cell r="BU372">
            <v>1.0050000000001091</v>
          </cell>
          <cell r="BV372">
            <v>36</v>
          </cell>
          <cell r="BW372">
            <v>0</v>
          </cell>
          <cell r="BX372">
            <v>38180.815000000024</v>
          </cell>
          <cell r="BY372">
            <v>1.0050000000001091</v>
          </cell>
          <cell r="BZ372">
            <v>36</v>
          </cell>
          <cell r="CA372">
            <v>0</v>
          </cell>
          <cell r="CB372">
            <v>38180.82</v>
          </cell>
          <cell r="CC372">
            <v>1</v>
          </cell>
          <cell r="CD372">
            <v>36</v>
          </cell>
          <cell r="CE372">
            <v>0</v>
          </cell>
          <cell r="CF372">
            <v>38180.82</v>
          </cell>
          <cell r="CG372">
            <v>1</v>
          </cell>
          <cell r="CH372">
            <v>36</v>
          </cell>
          <cell r="CI372">
            <v>0</v>
          </cell>
          <cell r="CJ372">
            <v>38180.82</v>
          </cell>
          <cell r="CK372">
            <v>1</v>
          </cell>
          <cell r="CL372">
            <v>36</v>
          </cell>
          <cell r="CM372">
            <v>0</v>
          </cell>
          <cell r="CN372">
            <v>38180.82</v>
          </cell>
          <cell r="CO372">
            <v>1</v>
          </cell>
          <cell r="CP372">
            <v>36</v>
          </cell>
          <cell r="CQ372">
            <v>0</v>
          </cell>
          <cell r="CR372">
            <v>38180.82</v>
          </cell>
          <cell r="CS372">
            <v>1</v>
          </cell>
          <cell r="CT372">
            <v>36</v>
          </cell>
          <cell r="CU372">
            <v>0</v>
          </cell>
          <cell r="CV372">
            <v>38180.82</v>
          </cell>
          <cell r="CW372">
            <v>1</v>
          </cell>
          <cell r="CX372">
            <v>36</v>
          </cell>
          <cell r="CY372">
            <v>0</v>
          </cell>
          <cell r="CZ372">
            <v>38180.82</v>
          </cell>
          <cell r="DA372">
            <v>1</v>
          </cell>
          <cell r="DB372">
            <v>36</v>
          </cell>
          <cell r="DC372">
            <v>0</v>
          </cell>
          <cell r="DD372">
            <v>21210.575000000001</v>
          </cell>
          <cell r="DE372">
            <v>1</v>
          </cell>
          <cell r="DF372">
            <v>38180.82</v>
          </cell>
          <cell r="DG372">
            <v>0</v>
          </cell>
          <cell r="DH372">
            <v>38180.82</v>
          </cell>
          <cell r="DI372">
            <v>1</v>
          </cell>
          <cell r="DJ372">
            <v>0</v>
          </cell>
          <cell r="DK372">
            <v>38180.82</v>
          </cell>
          <cell r="DL372">
            <v>1</v>
          </cell>
          <cell r="DM372">
            <v>0</v>
          </cell>
          <cell r="DN372">
            <v>38180.82</v>
          </cell>
          <cell r="DO372">
            <v>1</v>
          </cell>
          <cell r="DP372">
            <v>0</v>
          </cell>
          <cell r="DQ372">
            <v>38180.82</v>
          </cell>
          <cell r="DR372">
            <v>1</v>
          </cell>
          <cell r="DS372">
            <v>0</v>
          </cell>
          <cell r="DT372">
            <v>38180.82</v>
          </cell>
          <cell r="DU372">
            <v>1</v>
          </cell>
          <cell r="DV372">
            <v>0</v>
          </cell>
          <cell r="DW372">
            <v>38180.82</v>
          </cell>
          <cell r="DX372">
            <v>1</v>
          </cell>
          <cell r="DY372">
            <v>0</v>
          </cell>
          <cell r="DZ372">
            <v>38180.82</v>
          </cell>
          <cell r="EA372">
            <v>1</v>
          </cell>
          <cell r="EB372">
            <v>0</v>
          </cell>
          <cell r="EC372">
            <v>38180.82</v>
          </cell>
          <cell r="ED372">
            <v>1</v>
          </cell>
          <cell r="EE372">
            <v>0</v>
          </cell>
          <cell r="EF372">
            <v>38180.82</v>
          </cell>
          <cell r="EG372">
            <v>1</v>
          </cell>
          <cell r="EH372">
            <v>0</v>
          </cell>
          <cell r="EI372">
            <v>38180.82</v>
          </cell>
          <cell r="EJ372">
            <v>1</v>
          </cell>
          <cell r="EK372">
            <v>0</v>
          </cell>
          <cell r="EL372">
            <v>38180.82</v>
          </cell>
          <cell r="EM372">
            <v>1</v>
          </cell>
          <cell r="EN372">
            <v>0</v>
          </cell>
          <cell r="EO372">
            <v>38180.82</v>
          </cell>
          <cell r="EP372">
            <v>1</v>
          </cell>
          <cell r="EQ372">
            <v>0</v>
          </cell>
          <cell r="ER372">
            <v>38180.82</v>
          </cell>
          <cell r="ES372">
            <v>1</v>
          </cell>
        </row>
        <row r="373">
          <cell r="A373" t="str">
            <v>Various supplies PO#8623</v>
          </cell>
          <cell r="B373" t="str">
            <v xml:space="preserve"> (AMNM00203265)</v>
          </cell>
          <cell r="C373">
            <v>37827</v>
          </cell>
          <cell r="D373">
            <v>18850.91</v>
          </cell>
          <cell r="E373" t="str">
            <v>36 mos.</v>
          </cell>
          <cell r="F373">
            <v>523.60861111111114</v>
          </cell>
          <cell r="G373">
            <v>20</v>
          </cell>
          <cell r="H373">
            <v>10472.1763888889</v>
          </cell>
          <cell r="I373">
            <v>8378.7336111110999</v>
          </cell>
          <cell r="J373">
            <v>21</v>
          </cell>
          <cell r="K373">
            <v>523.61</v>
          </cell>
          <cell r="L373">
            <v>10995.786388888901</v>
          </cell>
          <cell r="M373">
            <v>7855.1236111111002</v>
          </cell>
          <cell r="N373">
            <v>22</v>
          </cell>
          <cell r="O373">
            <v>523.61</v>
          </cell>
          <cell r="P373">
            <v>11519.396388888901</v>
          </cell>
          <cell r="Q373">
            <v>7331.5136111111005</v>
          </cell>
          <cell r="R373">
            <v>23</v>
          </cell>
          <cell r="S373">
            <v>523.61</v>
          </cell>
          <cell r="T373">
            <v>12043.006388888902</v>
          </cell>
          <cell r="U373">
            <v>6807.9036111111009</v>
          </cell>
          <cell r="V373">
            <v>24</v>
          </cell>
          <cell r="W373">
            <v>523.61</v>
          </cell>
          <cell r="X373">
            <v>12566.616388888902</v>
          </cell>
          <cell r="Y373">
            <v>6284.2936111111012</v>
          </cell>
          <cell r="Z373">
            <v>25</v>
          </cell>
          <cell r="AA373">
            <v>523.61</v>
          </cell>
          <cell r="AB373">
            <v>13090.226388888903</v>
          </cell>
          <cell r="AC373">
            <v>5760.6836111111015</v>
          </cell>
          <cell r="AD373">
            <v>26</v>
          </cell>
          <cell r="AE373">
            <v>523.61</v>
          </cell>
          <cell r="AF373">
            <v>13613.836388888903</v>
          </cell>
          <cell r="AG373">
            <v>5237.0736111111019</v>
          </cell>
          <cell r="AH373">
            <v>27</v>
          </cell>
          <cell r="AI373">
            <v>523.61</v>
          </cell>
          <cell r="AJ373">
            <v>14137.446388888904</v>
          </cell>
          <cell r="AK373">
            <v>4713.4636111111022</v>
          </cell>
          <cell r="AL373">
            <v>28</v>
          </cell>
          <cell r="AM373">
            <v>523.61</v>
          </cell>
          <cell r="AN373">
            <v>14661.056388888905</v>
          </cell>
          <cell r="AO373">
            <v>4189.8536111111025</v>
          </cell>
          <cell r="AP373">
            <v>29</v>
          </cell>
          <cell r="AQ373">
            <v>523.61</v>
          </cell>
          <cell r="AR373">
            <v>15184.666388888905</v>
          </cell>
          <cell r="AS373">
            <v>3666.2436111111024</v>
          </cell>
          <cell r="AT373">
            <v>30</v>
          </cell>
          <cell r="AU373">
            <v>523.61</v>
          </cell>
          <cell r="AV373">
            <v>15708.276388888906</v>
          </cell>
          <cell r="AW373">
            <v>3142.6336111111023</v>
          </cell>
          <cell r="AX373">
            <v>31</v>
          </cell>
          <cell r="AY373">
            <v>523.61</v>
          </cell>
          <cell r="AZ373">
            <v>16231.886388888906</v>
          </cell>
          <cell r="BA373">
            <v>2619.0236111111021</v>
          </cell>
          <cell r="BB373">
            <v>32</v>
          </cell>
          <cell r="BC373">
            <v>523.61</v>
          </cell>
          <cell r="BD373">
            <v>16755.496388888907</v>
          </cell>
          <cell r="BE373">
            <v>2095.413611111102</v>
          </cell>
          <cell r="BF373">
            <v>33</v>
          </cell>
          <cell r="BG373">
            <v>523.61</v>
          </cell>
          <cell r="BH373">
            <v>17279.106388888908</v>
          </cell>
          <cell r="BI373">
            <v>1571.8036111111019</v>
          </cell>
          <cell r="BJ373">
            <v>34</v>
          </cell>
          <cell r="BK373">
            <v>523.61</v>
          </cell>
          <cell r="BL373">
            <v>17802.716388888908</v>
          </cell>
          <cell r="BM373">
            <v>1048.1936111111017</v>
          </cell>
          <cell r="BN373">
            <v>35</v>
          </cell>
          <cell r="BO373">
            <v>523.61</v>
          </cell>
          <cell r="BP373">
            <v>18326.326388888909</v>
          </cell>
          <cell r="BQ373">
            <v>524.58361111110173</v>
          </cell>
          <cell r="BR373">
            <v>36</v>
          </cell>
          <cell r="BS373">
            <v>523.58000000000004</v>
          </cell>
          <cell r="BT373">
            <v>18849.90638888891</v>
          </cell>
          <cell r="BU373">
            <v>1.0036111111016908</v>
          </cell>
          <cell r="BV373">
            <v>36</v>
          </cell>
          <cell r="BW373">
            <v>0</v>
          </cell>
          <cell r="BX373">
            <v>18849.90638888891</v>
          </cell>
          <cell r="BY373">
            <v>1.0036111111016908</v>
          </cell>
          <cell r="BZ373">
            <v>36</v>
          </cell>
          <cell r="CA373">
            <v>0</v>
          </cell>
          <cell r="CB373">
            <v>18849.91</v>
          </cell>
          <cell r="CC373">
            <v>1</v>
          </cell>
          <cell r="CD373">
            <v>36</v>
          </cell>
          <cell r="CE373">
            <v>0</v>
          </cell>
          <cell r="CF373">
            <v>18849.91</v>
          </cell>
          <cell r="CG373">
            <v>1</v>
          </cell>
          <cell r="CH373">
            <v>36</v>
          </cell>
          <cell r="CI373">
            <v>0</v>
          </cell>
          <cell r="CJ373">
            <v>18849.91</v>
          </cell>
          <cell r="CK373">
            <v>1</v>
          </cell>
          <cell r="CL373">
            <v>36</v>
          </cell>
          <cell r="CM373">
            <v>0</v>
          </cell>
          <cell r="CN373">
            <v>18849.91</v>
          </cell>
          <cell r="CO373">
            <v>1</v>
          </cell>
          <cell r="CP373">
            <v>36</v>
          </cell>
          <cell r="CQ373">
            <v>0</v>
          </cell>
          <cell r="CR373">
            <v>18849.91</v>
          </cell>
          <cell r="CS373">
            <v>1</v>
          </cell>
          <cell r="CT373">
            <v>36</v>
          </cell>
          <cell r="CU373">
            <v>0</v>
          </cell>
          <cell r="CV373">
            <v>18849.91</v>
          </cell>
          <cell r="CW373">
            <v>1</v>
          </cell>
          <cell r="CX373">
            <v>36</v>
          </cell>
          <cell r="CY373">
            <v>0</v>
          </cell>
          <cell r="CZ373">
            <v>18849.91</v>
          </cell>
          <cell r="DA373">
            <v>1</v>
          </cell>
          <cell r="DB373">
            <v>36</v>
          </cell>
          <cell r="DC373">
            <v>0</v>
          </cell>
          <cell r="DD373">
            <v>10471.1763888889</v>
          </cell>
          <cell r="DE373">
            <v>1</v>
          </cell>
          <cell r="DF373">
            <v>18849.91</v>
          </cell>
          <cell r="DG373">
            <v>0</v>
          </cell>
          <cell r="DH373">
            <v>18849.91</v>
          </cell>
          <cell r="DI373">
            <v>1</v>
          </cell>
          <cell r="DJ373">
            <v>0</v>
          </cell>
          <cell r="DK373">
            <v>18849.91</v>
          </cell>
          <cell r="DL373">
            <v>1</v>
          </cell>
          <cell r="DM373">
            <v>0</v>
          </cell>
          <cell r="DN373">
            <v>18849.91</v>
          </cell>
          <cell r="DO373">
            <v>1</v>
          </cell>
          <cell r="DP373">
            <v>0</v>
          </cell>
          <cell r="DQ373">
            <v>18849.91</v>
          </cell>
          <cell r="DR373">
            <v>1</v>
          </cell>
          <cell r="DS373">
            <v>0</v>
          </cell>
          <cell r="DT373">
            <v>18849.91</v>
          </cell>
          <cell r="DU373">
            <v>1</v>
          </cell>
          <cell r="DV373">
            <v>0</v>
          </cell>
          <cell r="DW373">
            <v>18849.91</v>
          </cell>
          <cell r="DX373">
            <v>1</v>
          </cell>
          <cell r="DY373">
            <v>0</v>
          </cell>
          <cell r="DZ373">
            <v>18849.91</v>
          </cell>
          <cell r="EA373">
            <v>1</v>
          </cell>
          <cell r="EB373">
            <v>0</v>
          </cell>
          <cell r="EC373">
            <v>18849.91</v>
          </cell>
          <cell r="ED373">
            <v>1</v>
          </cell>
          <cell r="EE373">
            <v>0</v>
          </cell>
          <cell r="EF373">
            <v>18849.91</v>
          </cell>
          <cell r="EG373">
            <v>1</v>
          </cell>
          <cell r="EH373">
            <v>0</v>
          </cell>
          <cell r="EI373">
            <v>18849.91</v>
          </cell>
          <cell r="EJ373">
            <v>1</v>
          </cell>
          <cell r="EK373">
            <v>0</v>
          </cell>
          <cell r="EL373">
            <v>18849.91</v>
          </cell>
          <cell r="EM373">
            <v>1</v>
          </cell>
          <cell r="EN373">
            <v>0</v>
          </cell>
          <cell r="EO373">
            <v>18849.91</v>
          </cell>
          <cell r="EP373">
            <v>1</v>
          </cell>
          <cell r="EQ373">
            <v>0</v>
          </cell>
          <cell r="ER373">
            <v>18849.91</v>
          </cell>
          <cell r="ES373">
            <v>1</v>
          </cell>
        </row>
        <row r="374">
          <cell r="A374" t="str">
            <v>Pinlight w/ bulb PO#9130 inv#0475</v>
          </cell>
          <cell r="B374" t="str">
            <v xml:space="preserve"> (AMNM0020369)</v>
          </cell>
          <cell r="C374">
            <v>37827</v>
          </cell>
          <cell r="D374">
            <v>20800</v>
          </cell>
          <cell r="E374" t="str">
            <v>36 mos.</v>
          </cell>
          <cell r="F374">
            <v>577.75</v>
          </cell>
          <cell r="G374">
            <v>20</v>
          </cell>
          <cell r="H374">
            <v>11555</v>
          </cell>
          <cell r="I374">
            <v>9245</v>
          </cell>
          <cell r="J374">
            <v>21</v>
          </cell>
          <cell r="K374">
            <v>577.75</v>
          </cell>
          <cell r="L374">
            <v>12132.75</v>
          </cell>
          <cell r="M374">
            <v>8667.25</v>
          </cell>
          <cell r="N374">
            <v>22</v>
          </cell>
          <cell r="O374">
            <v>577.75</v>
          </cell>
          <cell r="P374">
            <v>12710.5</v>
          </cell>
          <cell r="Q374">
            <v>8089.5</v>
          </cell>
          <cell r="R374">
            <v>23</v>
          </cell>
          <cell r="S374">
            <v>577.75</v>
          </cell>
          <cell r="T374">
            <v>13288.25</v>
          </cell>
          <cell r="U374">
            <v>7511.75</v>
          </cell>
          <cell r="V374">
            <v>24</v>
          </cell>
          <cell r="W374">
            <v>577.75</v>
          </cell>
          <cell r="X374">
            <v>13866</v>
          </cell>
          <cell r="Y374">
            <v>6934</v>
          </cell>
          <cell r="Z374">
            <v>25</v>
          </cell>
          <cell r="AA374">
            <v>577.75</v>
          </cell>
          <cell r="AB374">
            <v>14443.75</v>
          </cell>
          <cell r="AC374">
            <v>6356.25</v>
          </cell>
          <cell r="AD374">
            <v>26</v>
          </cell>
          <cell r="AE374">
            <v>577.75</v>
          </cell>
          <cell r="AF374">
            <v>15021.5</v>
          </cell>
          <cell r="AG374">
            <v>5778.5</v>
          </cell>
          <cell r="AH374">
            <v>27</v>
          </cell>
          <cell r="AI374">
            <v>577.75</v>
          </cell>
          <cell r="AJ374">
            <v>15599.25</v>
          </cell>
          <cell r="AK374">
            <v>5200.75</v>
          </cell>
          <cell r="AL374">
            <v>28</v>
          </cell>
          <cell r="AM374">
            <v>577.75</v>
          </cell>
          <cell r="AN374">
            <v>16177</v>
          </cell>
          <cell r="AO374">
            <v>4623</v>
          </cell>
          <cell r="AP374">
            <v>29</v>
          </cell>
          <cell r="AQ374">
            <v>577.75</v>
          </cell>
          <cell r="AR374">
            <v>16754.75</v>
          </cell>
          <cell r="AS374">
            <v>4045.25</v>
          </cell>
          <cell r="AT374">
            <v>30</v>
          </cell>
          <cell r="AU374">
            <v>577.75</v>
          </cell>
          <cell r="AV374">
            <v>17332.5</v>
          </cell>
          <cell r="AW374">
            <v>3467.5</v>
          </cell>
          <cell r="AX374">
            <v>31</v>
          </cell>
          <cell r="AY374">
            <v>577.75</v>
          </cell>
          <cell r="AZ374">
            <v>17910.25</v>
          </cell>
          <cell r="BA374">
            <v>2889.75</v>
          </cell>
          <cell r="BB374">
            <v>32</v>
          </cell>
          <cell r="BC374">
            <v>577.75</v>
          </cell>
          <cell r="BD374">
            <v>18488</v>
          </cell>
          <cell r="BE374">
            <v>2312</v>
          </cell>
          <cell r="BF374">
            <v>33</v>
          </cell>
          <cell r="BG374">
            <v>577.75</v>
          </cell>
          <cell r="BH374">
            <v>19065.75</v>
          </cell>
          <cell r="BI374">
            <v>1734.25</v>
          </cell>
          <cell r="BJ374">
            <v>34</v>
          </cell>
          <cell r="BK374">
            <v>577.75</v>
          </cell>
          <cell r="BL374">
            <v>19643.5</v>
          </cell>
          <cell r="BM374">
            <v>1156.5</v>
          </cell>
          <cell r="BN374">
            <v>35</v>
          </cell>
          <cell r="BO374">
            <v>577.75</v>
          </cell>
          <cell r="BP374">
            <v>20221.25</v>
          </cell>
          <cell r="BQ374">
            <v>578.75</v>
          </cell>
          <cell r="BR374">
            <v>36</v>
          </cell>
          <cell r="BS374">
            <v>577.75</v>
          </cell>
          <cell r="BT374">
            <v>20799</v>
          </cell>
          <cell r="BU374">
            <v>1</v>
          </cell>
          <cell r="BV374">
            <v>36</v>
          </cell>
          <cell r="BW374">
            <v>0</v>
          </cell>
          <cell r="BX374">
            <v>20799</v>
          </cell>
          <cell r="BY374">
            <v>1</v>
          </cell>
          <cell r="BZ374">
            <v>36</v>
          </cell>
          <cell r="CA374">
            <v>0</v>
          </cell>
          <cell r="CB374">
            <v>20799</v>
          </cell>
          <cell r="CC374">
            <v>1</v>
          </cell>
          <cell r="CD374">
            <v>36</v>
          </cell>
          <cell r="CE374">
            <v>0</v>
          </cell>
          <cell r="CF374">
            <v>20799</v>
          </cell>
          <cell r="CG374">
            <v>1</v>
          </cell>
          <cell r="CH374">
            <v>36</v>
          </cell>
          <cell r="CI374">
            <v>0</v>
          </cell>
          <cell r="CJ374">
            <v>20799</v>
          </cell>
          <cell r="CK374">
            <v>1</v>
          </cell>
          <cell r="CL374">
            <v>36</v>
          </cell>
          <cell r="CM374">
            <v>0</v>
          </cell>
          <cell r="CN374">
            <v>20799</v>
          </cell>
          <cell r="CO374">
            <v>1</v>
          </cell>
          <cell r="CP374">
            <v>36</v>
          </cell>
          <cell r="CQ374">
            <v>0</v>
          </cell>
          <cell r="CR374">
            <v>20799</v>
          </cell>
          <cell r="CS374">
            <v>1</v>
          </cell>
          <cell r="CT374">
            <v>36</v>
          </cell>
          <cell r="CU374">
            <v>0</v>
          </cell>
          <cell r="CV374">
            <v>20799</v>
          </cell>
          <cell r="CW374">
            <v>1</v>
          </cell>
          <cell r="CX374">
            <v>36</v>
          </cell>
          <cell r="CY374">
            <v>0</v>
          </cell>
          <cell r="CZ374">
            <v>20799</v>
          </cell>
          <cell r="DA374">
            <v>1</v>
          </cell>
          <cell r="DB374">
            <v>36</v>
          </cell>
          <cell r="DC374">
            <v>0</v>
          </cell>
          <cell r="DD374">
            <v>11554</v>
          </cell>
          <cell r="DE374">
            <v>1</v>
          </cell>
          <cell r="DF374">
            <v>20799</v>
          </cell>
          <cell r="DG374">
            <v>0</v>
          </cell>
          <cell r="DH374">
            <v>20799</v>
          </cell>
          <cell r="DI374">
            <v>1</v>
          </cell>
          <cell r="DJ374">
            <v>0</v>
          </cell>
          <cell r="DK374">
            <v>20799</v>
          </cell>
          <cell r="DL374">
            <v>1</v>
          </cell>
          <cell r="DM374">
            <v>0</v>
          </cell>
          <cell r="DN374">
            <v>20799</v>
          </cell>
          <cell r="DO374">
            <v>1</v>
          </cell>
          <cell r="DP374">
            <v>0</v>
          </cell>
          <cell r="DQ374">
            <v>20799</v>
          </cell>
          <cell r="DR374">
            <v>1</v>
          </cell>
          <cell r="DS374">
            <v>0</v>
          </cell>
          <cell r="DT374">
            <v>20799</v>
          </cell>
          <cell r="DU374">
            <v>1</v>
          </cell>
          <cell r="DV374">
            <v>0</v>
          </cell>
          <cell r="DW374">
            <v>20799</v>
          </cell>
          <cell r="DX374">
            <v>1</v>
          </cell>
          <cell r="DY374">
            <v>0</v>
          </cell>
          <cell r="DZ374">
            <v>20799</v>
          </cell>
          <cell r="EA374">
            <v>1</v>
          </cell>
          <cell r="EB374">
            <v>0</v>
          </cell>
          <cell r="EC374">
            <v>20799</v>
          </cell>
          <cell r="ED374">
            <v>1</v>
          </cell>
          <cell r="EE374">
            <v>0</v>
          </cell>
          <cell r="EF374">
            <v>20799</v>
          </cell>
          <cell r="EG374">
            <v>1</v>
          </cell>
          <cell r="EH374">
            <v>0</v>
          </cell>
          <cell r="EI374">
            <v>20799</v>
          </cell>
          <cell r="EJ374">
            <v>1</v>
          </cell>
          <cell r="EK374">
            <v>0</v>
          </cell>
          <cell r="EL374">
            <v>20799</v>
          </cell>
          <cell r="EM374">
            <v>1</v>
          </cell>
          <cell r="EN374">
            <v>0</v>
          </cell>
          <cell r="EO374">
            <v>20799</v>
          </cell>
          <cell r="EP374">
            <v>1</v>
          </cell>
          <cell r="EQ374">
            <v>0</v>
          </cell>
          <cell r="ER374">
            <v>20799</v>
          </cell>
          <cell r="ES374">
            <v>1</v>
          </cell>
        </row>
        <row r="375">
          <cell r="A375" t="str">
            <v>50% DP-rehabilitation 3F (ITD room) Inv#873 (AMNM00203755)</v>
          </cell>
          <cell r="B375" t="str">
            <v>AMNM00203755</v>
          </cell>
          <cell r="C375">
            <v>37838</v>
          </cell>
          <cell r="D375">
            <v>129545.46</v>
          </cell>
          <cell r="E375" t="str">
            <v>36 mos.</v>
          </cell>
          <cell r="F375">
            <v>3598.4572222222223</v>
          </cell>
          <cell r="G375">
            <v>20</v>
          </cell>
          <cell r="H375">
            <v>71969.148333333302</v>
          </cell>
          <cell r="I375">
            <v>57576.311666666705</v>
          </cell>
          <cell r="J375">
            <v>21</v>
          </cell>
          <cell r="K375">
            <v>3598.46</v>
          </cell>
          <cell r="L375">
            <v>75567.608333333308</v>
          </cell>
          <cell r="M375">
            <v>53977.851666666706</v>
          </cell>
          <cell r="N375">
            <v>22</v>
          </cell>
          <cell r="O375">
            <v>3598.46</v>
          </cell>
          <cell r="P375">
            <v>79166.068333333315</v>
          </cell>
          <cell r="Q375">
            <v>50379.391666666706</v>
          </cell>
          <cell r="R375">
            <v>23</v>
          </cell>
          <cell r="S375">
            <v>3598.46</v>
          </cell>
          <cell r="T375">
            <v>82764.528333333321</v>
          </cell>
          <cell r="U375">
            <v>46780.931666666707</v>
          </cell>
          <cell r="V375">
            <v>24</v>
          </cell>
          <cell r="W375">
            <v>3598.46</v>
          </cell>
          <cell r="X375">
            <v>86362.988333333327</v>
          </cell>
          <cell r="Y375">
            <v>43182.471666666708</v>
          </cell>
          <cell r="Z375">
            <v>25</v>
          </cell>
          <cell r="AA375">
            <v>3598.46</v>
          </cell>
          <cell r="AB375">
            <v>89961.448333333334</v>
          </cell>
          <cell r="AC375">
            <v>39584.011666666709</v>
          </cell>
          <cell r="AD375">
            <v>26</v>
          </cell>
          <cell r="AE375">
            <v>3598.46</v>
          </cell>
          <cell r="AF375">
            <v>93559.90833333334</v>
          </cell>
          <cell r="AG375">
            <v>35985.55166666671</v>
          </cell>
          <cell r="AH375">
            <v>27</v>
          </cell>
          <cell r="AI375">
            <v>3598.46</v>
          </cell>
          <cell r="AJ375">
            <v>97158.368333333347</v>
          </cell>
          <cell r="AK375">
            <v>32387.091666666711</v>
          </cell>
          <cell r="AL375">
            <v>28</v>
          </cell>
          <cell r="AM375">
            <v>3598.46</v>
          </cell>
          <cell r="AN375">
            <v>100756.82833333335</v>
          </cell>
          <cell r="AO375">
            <v>28788.631666666712</v>
          </cell>
          <cell r="AP375">
            <v>29</v>
          </cell>
          <cell r="AQ375">
            <v>3598.46</v>
          </cell>
          <cell r="AR375">
            <v>104355.28833333336</v>
          </cell>
          <cell r="AS375">
            <v>25190.171666666713</v>
          </cell>
          <cell r="AT375">
            <v>30</v>
          </cell>
          <cell r="AU375">
            <v>3598.46</v>
          </cell>
          <cell r="AV375">
            <v>107953.74833333337</v>
          </cell>
          <cell r="AW375">
            <v>21591.711666666713</v>
          </cell>
          <cell r="AX375">
            <v>31</v>
          </cell>
          <cell r="AY375">
            <v>3598.46</v>
          </cell>
          <cell r="AZ375">
            <v>111552.20833333337</v>
          </cell>
          <cell r="BA375">
            <v>17993.251666666714</v>
          </cell>
          <cell r="BB375">
            <v>32</v>
          </cell>
          <cell r="BC375">
            <v>3598.46</v>
          </cell>
          <cell r="BD375">
            <v>115150.66833333338</v>
          </cell>
          <cell r="BE375">
            <v>14394.791666666715</v>
          </cell>
          <cell r="BF375">
            <v>33</v>
          </cell>
          <cell r="BG375">
            <v>3598.46</v>
          </cell>
          <cell r="BH375">
            <v>118749.12833333338</v>
          </cell>
          <cell r="BI375">
            <v>10796.331666666716</v>
          </cell>
          <cell r="BJ375">
            <v>34</v>
          </cell>
          <cell r="BK375">
            <v>3598.46</v>
          </cell>
          <cell r="BL375">
            <v>122347.58833333339</v>
          </cell>
          <cell r="BM375">
            <v>7197.871666666716</v>
          </cell>
          <cell r="BN375">
            <v>35</v>
          </cell>
          <cell r="BO375">
            <v>3598.46</v>
          </cell>
          <cell r="BP375">
            <v>125946.0483333334</v>
          </cell>
          <cell r="BQ375">
            <v>3599.411666666716</v>
          </cell>
          <cell r="BR375">
            <v>36</v>
          </cell>
          <cell r="BS375">
            <v>3598.41</v>
          </cell>
          <cell r="BT375">
            <v>129544.4583333334</v>
          </cell>
          <cell r="BU375">
            <v>1.0016666667161189</v>
          </cell>
          <cell r="BV375">
            <v>36</v>
          </cell>
          <cell r="BW375">
            <v>0</v>
          </cell>
          <cell r="BX375">
            <v>129544.4583333334</v>
          </cell>
          <cell r="BY375">
            <v>1.0016666667161189</v>
          </cell>
          <cell r="BZ375">
            <v>36</v>
          </cell>
          <cell r="CA375">
            <v>0</v>
          </cell>
          <cell r="CB375">
            <v>129544.46</v>
          </cell>
          <cell r="CC375">
            <v>1</v>
          </cell>
          <cell r="CD375">
            <v>36</v>
          </cell>
          <cell r="CE375">
            <v>0</v>
          </cell>
          <cell r="CF375">
            <v>129544.46</v>
          </cell>
          <cell r="CG375">
            <v>1</v>
          </cell>
          <cell r="CH375">
            <v>36</v>
          </cell>
          <cell r="CI375">
            <v>0</v>
          </cell>
          <cell r="CJ375">
            <v>129544.46</v>
          </cell>
          <cell r="CK375">
            <v>1</v>
          </cell>
          <cell r="CL375">
            <v>36</v>
          </cell>
          <cell r="CM375">
            <v>0</v>
          </cell>
          <cell r="CN375">
            <v>129544.46</v>
          </cell>
          <cell r="CO375">
            <v>1</v>
          </cell>
          <cell r="CP375">
            <v>36</v>
          </cell>
          <cell r="CQ375">
            <v>0</v>
          </cell>
          <cell r="CR375">
            <v>129544.46</v>
          </cell>
          <cell r="CS375">
            <v>1</v>
          </cell>
          <cell r="CT375">
            <v>36</v>
          </cell>
          <cell r="CU375">
            <v>0</v>
          </cell>
          <cell r="CV375">
            <v>129544.46</v>
          </cell>
          <cell r="CW375">
            <v>1</v>
          </cell>
          <cell r="CX375">
            <v>36</v>
          </cell>
          <cell r="CY375">
            <v>0</v>
          </cell>
          <cell r="CZ375">
            <v>129544.46</v>
          </cell>
          <cell r="DA375">
            <v>1</v>
          </cell>
          <cell r="DB375">
            <v>36</v>
          </cell>
          <cell r="DC375">
            <v>0</v>
          </cell>
          <cell r="DD375">
            <v>71968.148333333302</v>
          </cell>
          <cell r="DE375">
            <v>1</v>
          </cell>
          <cell r="DF375">
            <v>129544.46</v>
          </cell>
          <cell r="DG375">
            <v>0</v>
          </cell>
          <cell r="DH375">
            <v>129544.46</v>
          </cell>
          <cell r="DI375">
            <v>1</v>
          </cell>
          <cell r="DJ375">
            <v>0</v>
          </cell>
          <cell r="DK375">
            <v>129544.46</v>
          </cell>
          <cell r="DL375">
            <v>1</v>
          </cell>
          <cell r="DM375">
            <v>0</v>
          </cell>
          <cell r="DN375">
            <v>129544.46</v>
          </cell>
          <cell r="DO375">
            <v>1</v>
          </cell>
          <cell r="DP375">
            <v>0</v>
          </cell>
          <cell r="DQ375">
            <v>129544.46</v>
          </cell>
          <cell r="DR375">
            <v>1</v>
          </cell>
          <cell r="DS375">
            <v>0</v>
          </cell>
          <cell r="DT375">
            <v>129544.46</v>
          </cell>
          <cell r="DU375">
            <v>1</v>
          </cell>
          <cell r="DV375">
            <v>0</v>
          </cell>
          <cell r="DW375">
            <v>129544.46</v>
          </cell>
          <cell r="DX375">
            <v>1</v>
          </cell>
          <cell r="DY375">
            <v>0</v>
          </cell>
          <cell r="DZ375">
            <v>129544.46</v>
          </cell>
          <cell r="EA375">
            <v>1</v>
          </cell>
          <cell r="EB375">
            <v>0</v>
          </cell>
          <cell r="EC375">
            <v>129544.46</v>
          </cell>
          <cell r="ED375">
            <v>1</v>
          </cell>
          <cell r="EE375">
            <v>0</v>
          </cell>
          <cell r="EF375">
            <v>129544.46</v>
          </cell>
          <cell r="EG375">
            <v>1</v>
          </cell>
          <cell r="EH375">
            <v>0</v>
          </cell>
          <cell r="EI375">
            <v>129544.46</v>
          </cell>
          <cell r="EJ375">
            <v>1</v>
          </cell>
          <cell r="EK375">
            <v>0</v>
          </cell>
          <cell r="EL375">
            <v>129544.46</v>
          </cell>
          <cell r="EM375">
            <v>1</v>
          </cell>
          <cell r="EN375">
            <v>0</v>
          </cell>
          <cell r="EO375">
            <v>129544.46</v>
          </cell>
          <cell r="EP375">
            <v>1</v>
          </cell>
          <cell r="EQ375">
            <v>0</v>
          </cell>
          <cell r="ER375">
            <v>129544.46</v>
          </cell>
          <cell r="ES375">
            <v>1</v>
          </cell>
        </row>
        <row r="376">
          <cell r="A376" t="str">
            <v>50% DP-installation WSC table PO#9180</v>
          </cell>
          <cell r="B376" t="str">
            <v xml:space="preserve"> (AMNM00203878)</v>
          </cell>
          <cell r="C376">
            <v>37841</v>
          </cell>
          <cell r="D376">
            <v>19002.849999999999</v>
          </cell>
          <cell r="E376" t="str">
            <v>36 mos.</v>
          </cell>
          <cell r="F376">
            <v>527.82916666666665</v>
          </cell>
          <cell r="G376">
            <v>20</v>
          </cell>
          <cell r="H376">
            <v>10556.5875</v>
          </cell>
          <cell r="I376">
            <v>8446.2624999999989</v>
          </cell>
          <cell r="J376">
            <v>21</v>
          </cell>
          <cell r="K376">
            <v>527.83000000000004</v>
          </cell>
          <cell r="L376">
            <v>11084.4175</v>
          </cell>
          <cell r="M376">
            <v>7918.432499999999</v>
          </cell>
          <cell r="N376">
            <v>22</v>
          </cell>
          <cell r="O376">
            <v>527.83000000000004</v>
          </cell>
          <cell r="P376">
            <v>11612.247499999999</v>
          </cell>
          <cell r="Q376">
            <v>7390.6024999999991</v>
          </cell>
          <cell r="R376">
            <v>23</v>
          </cell>
          <cell r="S376">
            <v>527.83000000000004</v>
          </cell>
          <cell r="T376">
            <v>12140.077499999999</v>
          </cell>
          <cell r="U376">
            <v>6862.7724999999991</v>
          </cell>
          <cell r="V376">
            <v>24</v>
          </cell>
          <cell r="W376">
            <v>527.83000000000004</v>
          </cell>
          <cell r="X376">
            <v>12667.907499999999</v>
          </cell>
          <cell r="Y376">
            <v>6334.9424999999992</v>
          </cell>
          <cell r="Z376">
            <v>25</v>
          </cell>
          <cell r="AA376">
            <v>527.83000000000004</v>
          </cell>
          <cell r="AB376">
            <v>13195.737499999999</v>
          </cell>
          <cell r="AC376">
            <v>5807.1124999999993</v>
          </cell>
          <cell r="AD376">
            <v>26</v>
          </cell>
          <cell r="AE376">
            <v>527.83000000000004</v>
          </cell>
          <cell r="AF376">
            <v>13723.567499999999</v>
          </cell>
          <cell r="AG376">
            <v>5279.2824999999993</v>
          </cell>
          <cell r="AH376">
            <v>27</v>
          </cell>
          <cell r="AI376">
            <v>527.83000000000004</v>
          </cell>
          <cell r="AJ376">
            <v>14251.397499999999</v>
          </cell>
          <cell r="AK376">
            <v>4751.4524999999994</v>
          </cell>
          <cell r="AL376">
            <v>28</v>
          </cell>
          <cell r="AM376">
            <v>527.83000000000004</v>
          </cell>
          <cell r="AN376">
            <v>14779.227499999999</v>
          </cell>
          <cell r="AO376">
            <v>4223.6224999999995</v>
          </cell>
          <cell r="AP376">
            <v>29</v>
          </cell>
          <cell r="AQ376">
            <v>527.83000000000004</v>
          </cell>
          <cell r="AR376">
            <v>15307.057499999999</v>
          </cell>
          <cell r="AS376">
            <v>3695.7924999999996</v>
          </cell>
          <cell r="AT376">
            <v>30</v>
          </cell>
          <cell r="AU376">
            <v>527.83000000000004</v>
          </cell>
          <cell r="AV376">
            <v>15834.887499999999</v>
          </cell>
          <cell r="AW376">
            <v>3167.9624999999996</v>
          </cell>
          <cell r="AX376">
            <v>31</v>
          </cell>
          <cell r="AY376">
            <v>527.83000000000004</v>
          </cell>
          <cell r="AZ376">
            <v>16362.717499999999</v>
          </cell>
          <cell r="BA376">
            <v>2640.1324999999997</v>
          </cell>
          <cell r="BB376">
            <v>32</v>
          </cell>
          <cell r="BC376">
            <v>527.83000000000004</v>
          </cell>
          <cell r="BD376">
            <v>16890.547500000001</v>
          </cell>
          <cell r="BE376">
            <v>2112.3024999999998</v>
          </cell>
          <cell r="BF376">
            <v>33</v>
          </cell>
          <cell r="BG376">
            <v>527.83000000000004</v>
          </cell>
          <cell r="BH376">
            <v>17418.377500000002</v>
          </cell>
          <cell r="BI376">
            <v>1584.4724999999999</v>
          </cell>
          <cell r="BJ376">
            <v>34</v>
          </cell>
          <cell r="BK376">
            <v>527.83000000000004</v>
          </cell>
          <cell r="BL376">
            <v>17946.207500000004</v>
          </cell>
          <cell r="BM376">
            <v>1056.6424999999999</v>
          </cell>
          <cell r="BN376">
            <v>35</v>
          </cell>
          <cell r="BO376">
            <v>527.83000000000004</v>
          </cell>
          <cell r="BP376">
            <v>18474.037500000006</v>
          </cell>
          <cell r="BQ376">
            <v>528.81249999999989</v>
          </cell>
          <cell r="BR376">
            <v>36</v>
          </cell>
          <cell r="BS376">
            <v>527.80999999999995</v>
          </cell>
          <cell r="BT376">
            <v>19001.847500000007</v>
          </cell>
          <cell r="BU376">
            <v>1.0024999999999409</v>
          </cell>
          <cell r="BV376">
            <v>36</v>
          </cell>
          <cell r="BW376">
            <v>0</v>
          </cell>
          <cell r="BX376">
            <v>19001.847500000007</v>
          </cell>
          <cell r="BY376">
            <v>1.0024999999999409</v>
          </cell>
          <cell r="BZ376">
            <v>36</v>
          </cell>
          <cell r="CA376">
            <v>0</v>
          </cell>
          <cell r="CB376">
            <v>19001.849999999999</v>
          </cell>
          <cell r="CC376">
            <v>1</v>
          </cell>
          <cell r="CD376">
            <v>36</v>
          </cell>
          <cell r="CE376">
            <v>0</v>
          </cell>
          <cell r="CF376">
            <v>19001.849999999999</v>
          </cell>
          <cell r="CG376">
            <v>1</v>
          </cell>
          <cell r="CH376">
            <v>36</v>
          </cell>
          <cell r="CI376">
            <v>0</v>
          </cell>
          <cell r="CJ376">
            <v>19001.849999999999</v>
          </cell>
          <cell r="CK376">
            <v>1</v>
          </cell>
          <cell r="CL376">
            <v>36</v>
          </cell>
          <cell r="CM376">
            <v>0</v>
          </cell>
          <cell r="CN376">
            <v>19001.849999999999</v>
          </cell>
          <cell r="CO376">
            <v>1</v>
          </cell>
          <cell r="CP376">
            <v>36</v>
          </cell>
          <cell r="CQ376">
            <v>0</v>
          </cell>
          <cell r="CR376">
            <v>19001.849999999999</v>
          </cell>
          <cell r="CS376">
            <v>1</v>
          </cell>
          <cell r="CT376">
            <v>36</v>
          </cell>
          <cell r="CU376">
            <v>0</v>
          </cell>
          <cell r="CV376">
            <v>19001.849999999999</v>
          </cell>
          <cell r="CW376">
            <v>1</v>
          </cell>
          <cell r="CX376">
            <v>36</v>
          </cell>
          <cell r="CY376">
            <v>0</v>
          </cell>
          <cell r="CZ376">
            <v>19001.849999999999</v>
          </cell>
          <cell r="DA376">
            <v>1</v>
          </cell>
          <cell r="DB376">
            <v>36</v>
          </cell>
          <cell r="DC376">
            <v>0</v>
          </cell>
          <cell r="DD376">
            <v>10555.5875</v>
          </cell>
          <cell r="DE376">
            <v>1</v>
          </cell>
          <cell r="DF376">
            <v>19001.849999999999</v>
          </cell>
          <cell r="DG376">
            <v>0</v>
          </cell>
          <cell r="DH376">
            <v>19001.849999999999</v>
          </cell>
          <cell r="DI376">
            <v>1</v>
          </cell>
          <cell r="DJ376">
            <v>0</v>
          </cell>
          <cell r="DK376">
            <v>19001.849999999999</v>
          </cell>
          <cell r="DL376">
            <v>1</v>
          </cell>
          <cell r="DM376">
            <v>0</v>
          </cell>
          <cell r="DN376">
            <v>19001.849999999999</v>
          </cell>
          <cell r="DO376">
            <v>1</v>
          </cell>
          <cell r="DP376">
            <v>0</v>
          </cell>
          <cell r="DQ376">
            <v>19001.849999999999</v>
          </cell>
          <cell r="DR376">
            <v>1</v>
          </cell>
          <cell r="DS376">
            <v>0</v>
          </cell>
          <cell r="DT376">
            <v>19001.849999999999</v>
          </cell>
          <cell r="DU376">
            <v>1</v>
          </cell>
          <cell r="DV376">
            <v>0</v>
          </cell>
          <cell r="DW376">
            <v>19001.849999999999</v>
          </cell>
          <cell r="DX376">
            <v>1</v>
          </cell>
          <cell r="DY376">
            <v>0</v>
          </cell>
          <cell r="DZ376">
            <v>19001.849999999999</v>
          </cell>
          <cell r="EA376">
            <v>1</v>
          </cell>
          <cell r="EB376">
            <v>0</v>
          </cell>
          <cell r="EC376">
            <v>19001.849999999999</v>
          </cell>
          <cell r="ED376">
            <v>1</v>
          </cell>
          <cell r="EE376">
            <v>0</v>
          </cell>
          <cell r="EF376">
            <v>19001.849999999999</v>
          </cell>
          <cell r="EG376">
            <v>1</v>
          </cell>
          <cell r="EH376">
            <v>0</v>
          </cell>
          <cell r="EI376">
            <v>19001.849999999999</v>
          </cell>
          <cell r="EJ376">
            <v>1</v>
          </cell>
          <cell r="EK376">
            <v>0</v>
          </cell>
          <cell r="EL376">
            <v>19001.849999999999</v>
          </cell>
          <cell r="EM376">
            <v>1</v>
          </cell>
          <cell r="EN376">
            <v>0</v>
          </cell>
          <cell r="EO376">
            <v>19001.849999999999</v>
          </cell>
          <cell r="EP376">
            <v>1</v>
          </cell>
          <cell r="EQ376">
            <v>0</v>
          </cell>
          <cell r="ER376">
            <v>19001.849999999999</v>
          </cell>
          <cell r="ES376">
            <v>1</v>
          </cell>
        </row>
        <row r="377">
          <cell r="A377" t="str">
            <v>PCF dtd 8/12/03 (AMNM00204387)</v>
          </cell>
          <cell r="B377" t="str">
            <v>AMNM00204387</v>
          </cell>
          <cell r="C377">
            <v>37846</v>
          </cell>
          <cell r="D377">
            <v>20571.25</v>
          </cell>
          <cell r="E377" t="str">
            <v>36 mos.</v>
          </cell>
          <cell r="F377">
            <v>571.39583333333337</v>
          </cell>
          <cell r="G377">
            <v>20</v>
          </cell>
          <cell r="H377">
            <v>11427.9275</v>
          </cell>
          <cell r="I377">
            <v>9143.3225000000002</v>
          </cell>
          <cell r="J377">
            <v>21</v>
          </cell>
          <cell r="K377">
            <v>571.4</v>
          </cell>
          <cell r="L377">
            <v>11999.327499999999</v>
          </cell>
          <cell r="M377">
            <v>8571.9225000000006</v>
          </cell>
          <cell r="N377">
            <v>22</v>
          </cell>
          <cell r="O377">
            <v>571.4</v>
          </cell>
          <cell r="P377">
            <v>12570.727499999999</v>
          </cell>
          <cell r="Q377">
            <v>8000.5225000000009</v>
          </cell>
          <cell r="R377">
            <v>23</v>
          </cell>
          <cell r="S377">
            <v>571.4</v>
          </cell>
          <cell r="T377">
            <v>13142.127499999999</v>
          </cell>
          <cell r="U377">
            <v>7429.1225000000013</v>
          </cell>
          <cell r="V377">
            <v>24</v>
          </cell>
          <cell r="W377">
            <v>571.4</v>
          </cell>
          <cell r="X377">
            <v>13713.527499999998</v>
          </cell>
          <cell r="Y377">
            <v>6857.7225000000017</v>
          </cell>
          <cell r="Z377">
            <v>25</v>
          </cell>
          <cell r="AA377">
            <v>571.4</v>
          </cell>
          <cell r="AB377">
            <v>14284.927499999998</v>
          </cell>
          <cell r="AC377">
            <v>6286.322500000002</v>
          </cell>
          <cell r="AD377">
            <v>26</v>
          </cell>
          <cell r="AE377">
            <v>571.4</v>
          </cell>
          <cell r="AF377">
            <v>14856.327499999998</v>
          </cell>
          <cell r="AG377">
            <v>5714.9225000000024</v>
          </cell>
          <cell r="AH377">
            <v>27</v>
          </cell>
          <cell r="AI377">
            <v>571.4</v>
          </cell>
          <cell r="AJ377">
            <v>15427.727499999997</v>
          </cell>
          <cell r="AK377">
            <v>5143.5225000000028</v>
          </cell>
          <cell r="AL377">
            <v>28</v>
          </cell>
          <cell r="AM377">
            <v>571.4</v>
          </cell>
          <cell r="AN377">
            <v>15999.127499999997</v>
          </cell>
          <cell r="AO377">
            <v>4572.1225000000031</v>
          </cell>
          <cell r="AP377">
            <v>29</v>
          </cell>
          <cell r="AQ377">
            <v>571.4</v>
          </cell>
          <cell r="AR377">
            <v>16570.527499999997</v>
          </cell>
          <cell r="AS377">
            <v>4000.722500000003</v>
          </cell>
          <cell r="AT377">
            <v>30</v>
          </cell>
          <cell r="AU377">
            <v>571.4</v>
          </cell>
          <cell r="AV377">
            <v>17141.927499999998</v>
          </cell>
          <cell r="AW377">
            <v>3429.3225000000029</v>
          </cell>
          <cell r="AX377">
            <v>31</v>
          </cell>
          <cell r="AY377">
            <v>571.4</v>
          </cell>
          <cell r="AZ377">
            <v>17713.327499999999</v>
          </cell>
          <cell r="BA377">
            <v>2857.9225000000029</v>
          </cell>
          <cell r="BB377">
            <v>32</v>
          </cell>
          <cell r="BC377">
            <v>571.4</v>
          </cell>
          <cell r="BD377">
            <v>18284.727500000001</v>
          </cell>
          <cell r="BE377">
            <v>2286.5225000000028</v>
          </cell>
          <cell r="BF377">
            <v>33</v>
          </cell>
          <cell r="BG377">
            <v>571.4</v>
          </cell>
          <cell r="BH377">
            <v>18856.127500000002</v>
          </cell>
          <cell r="BI377">
            <v>1715.1225000000027</v>
          </cell>
          <cell r="BJ377">
            <v>34</v>
          </cell>
          <cell r="BK377">
            <v>571.4</v>
          </cell>
          <cell r="BL377">
            <v>19427.527500000004</v>
          </cell>
          <cell r="BM377">
            <v>1143.7225000000026</v>
          </cell>
          <cell r="BN377">
            <v>35</v>
          </cell>
          <cell r="BO377">
            <v>571.4</v>
          </cell>
          <cell r="BP377">
            <v>19998.927500000005</v>
          </cell>
          <cell r="BQ377">
            <v>572.32250000000261</v>
          </cell>
          <cell r="BR377">
            <v>36</v>
          </cell>
          <cell r="BS377">
            <v>571.32000000000005</v>
          </cell>
          <cell r="BT377">
            <v>20570.247500000005</v>
          </cell>
          <cell r="BU377">
            <v>1.0025000000025557</v>
          </cell>
          <cell r="BV377">
            <v>36</v>
          </cell>
          <cell r="BW377">
            <v>0</v>
          </cell>
          <cell r="BX377">
            <v>20570.247500000005</v>
          </cell>
          <cell r="BY377">
            <v>1.0025000000025557</v>
          </cell>
          <cell r="BZ377">
            <v>36</v>
          </cell>
          <cell r="CA377">
            <v>0</v>
          </cell>
          <cell r="CB377">
            <v>20570.25</v>
          </cell>
          <cell r="CC377">
            <v>1</v>
          </cell>
          <cell r="CD377">
            <v>36</v>
          </cell>
          <cell r="CE377">
            <v>0</v>
          </cell>
          <cell r="CF377">
            <v>20570.25</v>
          </cell>
          <cell r="CG377">
            <v>1</v>
          </cell>
          <cell r="CH377">
            <v>36</v>
          </cell>
          <cell r="CI377">
            <v>0</v>
          </cell>
          <cell r="CJ377">
            <v>20570.25</v>
          </cell>
          <cell r="CK377">
            <v>1</v>
          </cell>
          <cell r="CL377">
            <v>36</v>
          </cell>
          <cell r="CM377">
            <v>0</v>
          </cell>
          <cell r="CN377">
            <v>20570.25</v>
          </cell>
          <cell r="CO377">
            <v>1</v>
          </cell>
          <cell r="CP377">
            <v>36</v>
          </cell>
          <cell r="CQ377">
            <v>0</v>
          </cell>
          <cell r="CR377">
            <v>20570.25</v>
          </cell>
          <cell r="CS377">
            <v>1</v>
          </cell>
          <cell r="CT377">
            <v>36</v>
          </cell>
          <cell r="CU377">
            <v>0</v>
          </cell>
          <cell r="CV377">
            <v>20570.25</v>
          </cell>
          <cell r="CW377">
            <v>1</v>
          </cell>
          <cell r="CX377">
            <v>36</v>
          </cell>
          <cell r="CY377">
            <v>0</v>
          </cell>
          <cell r="CZ377">
            <v>20570.25</v>
          </cell>
          <cell r="DA377">
            <v>1</v>
          </cell>
          <cell r="DB377">
            <v>36</v>
          </cell>
          <cell r="DC377">
            <v>0</v>
          </cell>
          <cell r="DD377">
            <v>11426.9275</v>
          </cell>
          <cell r="DE377">
            <v>1</v>
          </cell>
          <cell r="DF377">
            <v>20570.25</v>
          </cell>
          <cell r="DG377">
            <v>0</v>
          </cell>
          <cell r="DH377">
            <v>20570.25</v>
          </cell>
          <cell r="DI377">
            <v>1</v>
          </cell>
          <cell r="DJ377">
            <v>0</v>
          </cell>
          <cell r="DK377">
            <v>20570.25</v>
          </cell>
          <cell r="DL377">
            <v>1</v>
          </cell>
          <cell r="DM377">
            <v>0</v>
          </cell>
          <cell r="DN377">
            <v>20570.25</v>
          </cell>
          <cell r="DO377">
            <v>1</v>
          </cell>
          <cell r="DP377">
            <v>0</v>
          </cell>
          <cell r="DQ377">
            <v>20570.25</v>
          </cell>
          <cell r="DR377">
            <v>1</v>
          </cell>
          <cell r="DS377">
            <v>0</v>
          </cell>
          <cell r="DT377">
            <v>20570.25</v>
          </cell>
          <cell r="DU377">
            <v>1</v>
          </cell>
          <cell r="DV377">
            <v>0</v>
          </cell>
          <cell r="DW377">
            <v>20570.25</v>
          </cell>
          <cell r="DX377">
            <v>1</v>
          </cell>
          <cell r="DY377">
            <v>0</v>
          </cell>
          <cell r="DZ377">
            <v>20570.25</v>
          </cell>
          <cell r="EA377">
            <v>1</v>
          </cell>
          <cell r="EB377">
            <v>0</v>
          </cell>
          <cell r="EC377">
            <v>20570.25</v>
          </cell>
          <cell r="ED377">
            <v>1</v>
          </cell>
          <cell r="EE377">
            <v>0</v>
          </cell>
          <cell r="EF377">
            <v>20570.25</v>
          </cell>
          <cell r="EG377">
            <v>1</v>
          </cell>
          <cell r="EH377">
            <v>0</v>
          </cell>
          <cell r="EI377">
            <v>20570.25</v>
          </cell>
          <cell r="EJ377">
            <v>1</v>
          </cell>
          <cell r="EK377">
            <v>0</v>
          </cell>
          <cell r="EL377">
            <v>20570.25</v>
          </cell>
          <cell r="EM377">
            <v>1</v>
          </cell>
          <cell r="EN377">
            <v>0</v>
          </cell>
          <cell r="EO377">
            <v>20570.25</v>
          </cell>
          <cell r="EP377">
            <v>1</v>
          </cell>
          <cell r="EQ377">
            <v>0</v>
          </cell>
          <cell r="ER377">
            <v>20570.25</v>
          </cell>
          <cell r="ES377">
            <v>1</v>
          </cell>
        </row>
        <row r="378">
          <cell r="A378" t="str">
            <v>50% dp of labor &amp; mat.</v>
          </cell>
          <cell r="B378" t="str">
            <v>AMNM00200254</v>
          </cell>
          <cell r="C378">
            <v>37783</v>
          </cell>
          <cell r="D378">
            <v>1090909.2</v>
          </cell>
          <cell r="E378" t="str">
            <v>36 mos.</v>
          </cell>
          <cell r="F378">
            <v>30303.005555555555</v>
          </cell>
          <cell r="G378">
            <v>22</v>
          </cell>
          <cell r="H378">
            <v>666666.13555555604</v>
          </cell>
          <cell r="I378">
            <v>424243.06444444391</v>
          </cell>
          <cell r="J378">
            <v>23</v>
          </cell>
          <cell r="K378">
            <v>30303.01</v>
          </cell>
          <cell r="L378">
            <v>696969.14555555605</v>
          </cell>
          <cell r="M378">
            <v>393940.0544444439</v>
          </cell>
          <cell r="N378">
            <v>24</v>
          </cell>
          <cell r="O378">
            <v>30303.01</v>
          </cell>
          <cell r="P378">
            <v>727272.15555555606</v>
          </cell>
          <cell r="Q378">
            <v>363637.04444444389</v>
          </cell>
          <cell r="R378">
            <v>25</v>
          </cell>
          <cell r="S378">
            <v>30303.01</v>
          </cell>
          <cell r="T378">
            <v>757575.16555555607</v>
          </cell>
          <cell r="U378">
            <v>333334.03444444388</v>
          </cell>
          <cell r="V378">
            <v>26</v>
          </cell>
          <cell r="W378">
            <v>30303.01</v>
          </cell>
          <cell r="X378">
            <v>787878.17555555608</v>
          </cell>
          <cell r="Y378">
            <v>303031.02444444387</v>
          </cell>
          <cell r="Z378">
            <v>27</v>
          </cell>
          <cell r="AA378">
            <v>30303.01</v>
          </cell>
          <cell r="AB378">
            <v>818181.18555555609</v>
          </cell>
          <cell r="AC378">
            <v>272728.01444444386</v>
          </cell>
          <cell r="AD378">
            <v>28</v>
          </cell>
          <cell r="AE378">
            <v>30303.01</v>
          </cell>
          <cell r="AF378">
            <v>848484.1955555561</v>
          </cell>
          <cell r="AG378">
            <v>242425.00444444385</v>
          </cell>
          <cell r="AH378">
            <v>29</v>
          </cell>
          <cell r="AI378">
            <v>30303.01</v>
          </cell>
          <cell r="AJ378">
            <v>878787.20555555611</v>
          </cell>
          <cell r="AK378">
            <v>212121.99444444384</v>
          </cell>
          <cell r="AL378">
            <v>30</v>
          </cell>
          <cell r="AM378">
            <v>30303.01</v>
          </cell>
          <cell r="AN378">
            <v>909090.21555555612</v>
          </cell>
          <cell r="AO378">
            <v>181818.98444444383</v>
          </cell>
          <cell r="AP378">
            <v>31</v>
          </cell>
          <cell r="AQ378">
            <v>30303.01</v>
          </cell>
          <cell r="AR378">
            <v>939393.22555555613</v>
          </cell>
          <cell r="AS378">
            <v>151515.97444444383</v>
          </cell>
          <cell r="AT378">
            <v>32</v>
          </cell>
          <cell r="AU378">
            <v>30303.01</v>
          </cell>
          <cell r="AV378">
            <v>969696.23555555614</v>
          </cell>
          <cell r="AW378">
            <v>121212.96444444383</v>
          </cell>
          <cell r="AX378">
            <v>33</v>
          </cell>
          <cell r="AY378">
            <v>30303.01</v>
          </cell>
          <cell r="AZ378">
            <v>999999.24555555615</v>
          </cell>
          <cell r="BA378">
            <v>90909.954444443836</v>
          </cell>
          <cell r="BB378">
            <v>34</v>
          </cell>
          <cell r="BC378">
            <v>30303.01</v>
          </cell>
          <cell r="BD378">
            <v>1030302.2555555562</v>
          </cell>
          <cell r="BE378">
            <v>60606.944444443841</v>
          </cell>
          <cell r="BF378">
            <v>35</v>
          </cell>
          <cell r="BG378">
            <v>30303.01</v>
          </cell>
          <cell r="BH378">
            <v>1060605.2655555562</v>
          </cell>
          <cell r="BI378">
            <v>30303.934444443843</v>
          </cell>
          <cell r="BJ378">
            <v>36</v>
          </cell>
          <cell r="BK378">
            <v>30302.93</v>
          </cell>
          <cell r="BL378">
            <v>1090908.1955555561</v>
          </cell>
          <cell r="BM378">
            <v>1.0044444438426581</v>
          </cell>
          <cell r="BN378">
            <v>36</v>
          </cell>
          <cell r="BO378">
            <v>0</v>
          </cell>
          <cell r="BP378">
            <v>1090908.1955555561</v>
          </cell>
          <cell r="BQ378">
            <v>1.0044444438426581</v>
          </cell>
          <cell r="BR378">
            <v>36</v>
          </cell>
          <cell r="BS378">
            <v>0</v>
          </cell>
          <cell r="BT378">
            <v>1090908.1955555561</v>
          </cell>
          <cell r="BU378">
            <v>1.0044444438426581</v>
          </cell>
          <cell r="BV378">
            <v>36</v>
          </cell>
          <cell r="BW378">
            <v>0</v>
          </cell>
          <cell r="BX378">
            <v>1090908.1955555561</v>
          </cell>
          <cell r="BY378">
            <v>1.0044444438426581</v>
          </cell>
          <cell r="BZ378">
            <v>36</v>
          </cell>
          <cell r="CA378">
            <v>0</v>
          </cell>
          <cell r="CB378">
            <v>1090908.2</v>
          </cell>
          <cell r="CC378">
            <v>1</v>
          </cell>
          <cell r="CD378">
            <v>36</v>
          </cell>
          <cell r="CE378">
            <v>0</v>
          </cell>
          <cell r="CF378">
            <v>1090908.2</v>
          </cell>
          <cell r="CG378">
            <v>1</v>
          </cell>
          <cell r="CH378">
            <v>36</v>
          </cell>
          <cell r="CI378">
            <v>0</v>
          </cell>
          <cell r="CJ378">
            <v>1090908.2</v>
          </cell>
          <cell r="CK378">
            <v>1</v>
          </cell>
          <cell r="CL378">
            <v>36</v>
          </cell>
          <cell r="CM378">
            <v>0</v>
          </cell>
          <cell r="CN378">
            <v>1090908.2</v>
          </cell>
          <cell r="CO378">
            <v>1</v>
          </cell>
          <cell r="CP378">
            <v>36</v>
          </cell>
          <cell r="CQ378">
            <v>0</v>
          </cell>
          <cell r="CR378">
            <v>1090908.2</v>
          </cell>
          <cell r="CS378">
            <v>1</v>
          </cell>
          <cell r="CT378">
            <v>36</v>
          </cell>
          <cell r="CU378">
            <v>0</v>
          </cell>
          <cell r="CV378">
            <v>1090908.2</v>
          </cell>
          <cell r="CW378">
            <v>1</v>
          </cell>
          <cell r="CX378">
            <v>36</v>
          </cell>
          <cell r="CY378">
            <v>0</v>
          </cell>
          <cell r="CZ378">
            <v>1090908.2</v>
          </cell>
          <cell r="DA378">
            <v>1</v>
          </cell>
          <cell r="DB378">
            <v>36</v>
          </cell>
          <cell r="DC378">
            <v>0</v>
          </cell>
          <cell r="DD378">
            <v>666665.13555555604</v>
          </cell>
          <cell r="DE378">
            <v>1</v>
          </cell>
          <cell r="DF378">
            <v>1090908.2</v>
          </cell>
          <cell r="DG378">
            <v>0</v>
          </cell>
          <cell r="DH378">
            <v>1090908.2</v>
          </cell>
          <cell r="DI378">
            <v>1</v>
          </cell>
          <cell r="DJ378">
            <v>0</v>
          </cell>
          <cell r="DK378">
            <v>1090908.2</v>
          </cell>
          <cell r="DL378">
            <v>1</v>
          </cell>
          <cell r="DM378">
            <v>0</v>
          </cell>
          <cell r="DN378">
            <v>1090908.2</v>
          </cell>
          <cell r="DO378">
            <v>1</v>
          </cell>
          <cell r="DP378">
            <v>0</v>
          </cell>
          <cell r="DQ378">
            <v>1090908.2</v>
          </cell>
          <cell r="DR378">
            <v>1</v>
          </cell>
          <cell r="DS378">
            <v>0</v>
          </cell>
          <cell r="DT378">
            <v>1090908.2</v>
          </cell>
          <cell r="DU378">
            <v>1</v>
          </cell>
          <cell r="DV378">
            <v>0</v>
          </cell>
          <cell r="DW378">
            <v>1090908.2</v>
          </cell>
          <cell r="DX378">
            <v>1</v>
          </cell>
          <cell r="DY378">
            <v>0</v>
          </cell>
          <cell r="DZ378">
            <v>1090908.2</v>
          </cell>
          <cell r="EA378">
            <v>1</v>
          </cell>
          <cell r="EB378">
            <v>0</v>
          </cell>
          <cell r="EC378">
            <v>1090908.2</v>
          </cell>
          <cell r="ED378">
            <v>1</v>
          </cell>
          <cell r="EE378">
            <v>0</v>
          </cell>
          <cell r="EF378">
            <v>1090908.2</v>
          </cell>
          <cell r="EG378">
            <v>1</v>
          </cell>
          <cell r="EH378">
            <v>0</v>
          </cell>
          <cell r="EI378">
            <v>1090908.2</v>
          </cell>
          <cell r="EJ378">
            <v>1</v>
          </cell>
          <cell r="EK378">
            <v>0</v>
          </cell>
          <cell r="EL378">
            <v>1090908.2</v>
          </cell>
          <cell r="EM378">
            <v>1</v>
          </cell>
          <cell r="EN378">
            <v>0</v>
          </cell>
          <cell r="EO378">
            <v>1090908.2</v>
          </cell>
          <cell r="EP378">
            <v>1</v>
          </cell>
          <cell r="EQ378">
            <v>0</v>
          </cell>
          <cell r="ER378">
            <v>1090908.2</v>
          </cell>
          <cell r="ES378">
            <v>1</v>
          </cell>
        </row>
        <row r="379">
          <cell r="A379" t="str">
            <v>Full pay't-Mod. Partition</v>
          </cell>
          <cell r="B379" t="str">
            <v>AMNM00206606</v>
          </cell>
          <cell r="C379">
            <v>37880</v>
          </cell>
          <cell r="D379">
            <v>1090909.2</v>
          </cell>
          <cell r="E379" t="str">
            <v>36 mos.</v>
          </cell>
          <cell r="F379">
            <v>30303.005555555555</v>
          </cell>
          <cell r="G379">
            <v>22</v>
          </cell>
          <cell r="H379">
            <v>666666.13555555604</v>
          </cell>
          <cell r="I379">
            <v>424243.06444444391</v>
          </cell>
          <cell r="J379">
            <v>23</v>
          </cell>
          <cell r="K379">
            <v>30303.01</v>
          </cell>
          <cell r="L379">
            <v>696969.14555555605</v>
          </cell>
          <cell r="M379">
            <v>393940.0544444439</v>
          </cell>
          <cell r="N379">
            <v>24</v>
          </cell>
          <cell r="O379">
            <v>30303.01</v>
          </cell>
          <cell r="P379">
            <v>727272.15555555606</v>
          </cell>
          <cell r="Q379">
            <v>363637.04444444389</v>
          </cell>
          <cell r="R379">
            <v>25</v>
          </cell>
          <cell r="S379">
            <v>30303.01</v>
          </cell>
          <cell r="T379">
            <v>757575.16555555607</v>
          </cell>
          <cell r="U379">
            <v>333334.03444444388</v>
          </cell>
          <cell r="V379">
            <v>26</v>
          </cell>
          <cell r="W379">
            <v>30303.01</v>
          </cell>
          <cell r="X379">
            <v>787878.17555555608</v>
          </cell>
          <cell r="Y379">
            <v>303031.02444444387</v>
          </cell>
          <cell r="Z379">
            <v>27</v>
          </cell>
          <cell r="AA379">
            <v>30303.01</v>
          </cell>
          <cell r="AB379">
            <v>818181.18555555609</v>
          </cell>
          <cell r="AC379">
            <v>272728.01444444386</v>
          </cell>
          <cell r="AD379">
            <v>28</v>
          </cell>
          <cell r="AE379">
            <v>30303.01</v>
          </cell>
          <cell r="AF379">
            <v>848484.1955555561</v>
          </cell>
          <cell r="AG379">
            <v>242425.00444444385</v>
          </cell>
          <cell r="AH379">
            <v>29</v>
          </cell>
          <cell r="AI379">
            <v>30303.01</v>
          </cell>
          <cell r="AJ379">
            <v>878787.20555555611</v>
          </cell>
          <cell r="AK379">
            <v>212121.99444444384</v>
          </cell>
          <cell r="AL379">
            <v>30</v>
          </cell>
          <cell r="AM379">
            <v>30303.01</v>
          </cell>
          <cell r="AN379">
            <v>909090.21555555612</v>
          </cell>
          <cell r="AO379">
            <v>181818.98444444383</v>
          </cell>
          <cell r="AP379">
            <v>31</v>
          </cell>
          <cell r="AQ379">
            <v>30303.01</v>
          </cell>
          <cell r="AR379">
            <v>939393.22555555613</v>
          </cell>
          <cell r="AS379">
            <v>151515.97444444383</v>
          </cell>
          <cell r="AT379">
            <v>32</v>
          </cell>
          <cell r="AU379">
            <v>30303.01</v>
          </cell>
          <cell r="AV379">
            <v>969696.23555555614</v>
          </cell>
          <cell r="AW379">
            <v>121212.96444444383</v>
          </cell>
          <cell r="AX379">
            <v>33</v>
          </cell>
          <cell r="AY379">
            <v>30303.01</v>
          </cell>
          <cell r="AZ379">
            <v>999999.24555555615</v>
          </cell>
          <cell r="BA379">
            <v>90909.954444443836</v>
          </cell>
          <cell r="BB379">
            <v>34</v>
          </cell>
          <cell r="BC379">
            <v>30303.01</v>
          </cell>
          <cell r="BD379">
            <v>1030302.2555555562</v>
          </cell>
          <cell r="BE379">
            <v>60606.944444443841</v>
          </cell>
          <cell r="BF379">
            <v>35</v>
          </cell>
          <cell r="BG379">
            <v>30303.01</v>
          </cell>
          <cell r="BH379">
            <v>1060605.2655555562</v>
          </cell>
          <cell r="BI379">
            <v>30303.934444443843</v>
          </cell>
          <cell r="BJ379">
            <v>36</v>
          </cell>
          <cell r="BK379">
            <v>30302.93</v>
          </cell>
          <cell r="BL379">
            <v>1090908.1955555561</v>
          </cell>
          <cell r="BM379">
            <v>1.0044444438426581</v>
          </cell>
          <cell r="BN379">
            <v>36</v>
          </cell>
          <cell r="BO379">
            <v>0</v>
          </cell>
          <cell r="BP379">
            <v>1090908.1955555561</v>
          </cell>
          <cell r="BQ379">
            <v>1.0044444438426581</v>
          </cell>
          <cell r="BR379">
            <v>36</v>
          </cell>
          <cell r="BS379">
            <v>0</v>
          </cell>
          <cell r="BT379">
            <v>1090908.1955555561</v>
          </cell>
          <cell r="BU379">
            <v>1.0044444438426581</v>
          </cell>
          <cell r="BV379">
            <v>36</v>
          </cell>
          <cell r="BW379">
            <v>0</v>
          </cell>
          <cell r="BX379">
            <v>1090908.1955555561</v>
          </cell>
          <cell r="BY379">
            <v>1.0044444438426581</v>
          </cell>
          <cell r="BZ379">
            <v>36</v>
          </cell>
          <cell r="CA379">
            <v>0</v>
          </cell>
          <cell r="CB379">
            <v>1090908.2</v>
          </cell>
          <cell r="CC379">
            <v>1</v>
          </cell>
          <cell r="CD379">
            <v>36</v>
          </cell>
          <cell r="CE379">
            <v>0</v>
          </cell>
          <cell r="CF379">
            <v>1090908.2</v>
          </cell>
          <cell r="CG379">
            <v>1</v>
          </cell>
          <cell r="CH379">
            <v>36</v>
          </cell>
          <cell r="CI379">
            <v>0</v>
          </cell>
          <cell r="CJ379">
            <v>1090908.2</v>
          </cell>
          <cell r="CK379">
            <v>1</v>
          </cell>
          <cell r="CL379">
            <v>36</v>
          </cell>
          <cell r="CM379">
            <v>0</v>
          </cell>
          <cell r="CN379">
            <v>1090908.2</v>
          </cell>
          <cell r="CO379">
            <v>1</v>
          </cell>
          <cell r="CP379">
            <v>36</v>
          </cell>
          <cell r="CQ379">
            <v>0</v>
          </cell>
          <cell r="CR379">
            <v>1090908.2</v>
          </cell>
          <cell r="CS379">
            <v>1</v>
          </cell>
          <cell r="CT379">
            <v>36</v>
          </cell>
          <cell r="CU379">
            <v>0</v>
          </cell>
          <cell r="CV379">
            <v>1090908.2</v>
          </cell>
          <cell r="CW379">
            <v>1</v>
          </cell>
          <cell r="CX379">
            <v>36</v>
          </cell>
          <cell r="CY379">
            <v>0</v>
          </cell>
          <cell r="CZ379">
            <v>1090908.2</v>
          </cell>
          <cell r="DA379">
            <v>1</v>
          </cell>
          <cell r="DB379">
            <v>36</v>
          </cell>
          <cell r="DC379">
            <v>0</v>
          </cell>
          <cell r="DD379">
            <v>666665.13555555604</v>
          </cell>
          <cell r="DE379">
            <v>1</v>
          </cell>
          <cell r="DF379">
            <v>1090908.2</v>
          </cell>
          <cell r="DG379">
            <v>0</v>
          </cell>
          <cell r="DH379">
            <v>1090908.2</v>
          </cell>
          <cell r="DI379">
            <v>1</v>
          </cell>
          <cell r="DJ379">
            <v>0</v>
          </cell>
          <cell r="DK379">
            <v>1090908.2</v>
          </cell>
          <cell r="DL379">
            <v>1</v>
          </cell>
          <cell r="DM379">
            <v>0</v>
          </cell>
          <cell r="DN379">
            <v>1090908.2</v>
          </cell>
          <cell r="DO379">
            <v>1</v>
          </cell>
          <cell r="DP379">
            <v>0</v>
          </cell>
          <cell r="DQ379">
            <v>1090908.2</v>
          </cell>
          <cell r="DR379">
            <v>1</v>
          </cell>
          <cell r="DS379">
            <v>0</v>
          </cell>
          <cell r="DT379">
            <v>1090908.2</v>
          </cell>
          <cell r="DU379">
            <v>1</v>
          </cell>
          <cell r="DV379">
            <v>0</v>
          </cell>
          <cell r="DW379">
            <v>1090908.2</v>
          </cell>
          <cell r="DX379">
            <v>1</v>
          </cell>
          <cell r="DY379">
            <v>0</v>
          </cell>
          <cell r="DZ379">
            <v>1090908.2</v>
          </cell>
          <cell r="EA379">
            <v>1</v>
          </cell>
          <cell r="EB379">
            <v>0</v>
          </cell>
          <cell r="EC379">
            <v>1090908.2</v>
          </cell>
          <cell r="ED379">
            <v>1</v>
          </cell>
          <cell r="EE379">
            <v>0</v>
          </cell>
          <cell r="EF379">
            <v>1090908.2</v>
          </cell>
          <cell r="EG379">
            <v>1</v>
          </cell>
          <cell r="EH379">
            <v>0</v>
          </cell>
          <cell r="EI379">
            <v>1090908.2</v>
          </cell>
          <cell r="EJ379">
            <v>1</v>
          </cell>
          <cell r="EK379">
            <v>0</v>
          </cell>
          <cell r="EL379">
            <v>1090908.2</v>
          </cell>
          <cell r="EM379">
            <v>1</v>
          </cell>
          <cell r="EN379">
            <v>0</v>
          </cell>
          <cell r="EO379">
            <v>1090908.2</v>
          </cell>
          <cell r="EP379">
            <v>1</v>
          </cell>
          <cell r="EQ379">
            <v>0</v>
          </cell>
          <cell r="ER379">
            <v>1090908.2</v>
          </cell>
          <cell r="ES379">
            <v>1</v>
          </cell>
        </row>
        <row r="380">
          <cell r="A380" t="str">
            <v>check in counter (amnm189732 paga,mlpa,bnqa,cyza)</v>
          </cell>
          <cell r="B380" t="str">
            <v>AMNM00189732</v>
          </cell>
          <cell r="C380">
            <v>37622</v>
          </cell>
          <cell r="D380">
            <v>12500</v>
          </cell>
          <cell r="E380" t="str">
            <v>36 mos.</v>
          </cell>
          <cell r="F380">
            <v>347.19444444444446</v>
          </cell>
          <cell r="G380">
            <v>26</v>
          </cell>
          <cell r="H380">
            <v>9027.0333333333292</v>
          </cell>
          <cell r="I380">
            <v>3472.9666666666708</v>
          </cell>
          <cell r="J380">
            <v>27</v>
          </cell>
          <cell r="K380">
            <v>347.19</v>
          </cell>
          <cell r="L380">
            <v>9374.2233333333297</v>
          </cell>
          <cell r="M380">
            <v>3125.7766666666707</v>
          </cell>
          <cell r="N380">
            <v>28</v>
          </cell>
          <cell r="O380">
            <v>347.19</v>
          </cell>
          <cell r="P380">
            <v>9721.4133333333302</v>
          </cell>
          <cell r="Q380">
            <v>2778.5866666666707</v>
          </cell>
          <cell r="R380">
            <v>29</v>
          </cell>
          <cell r="S380">
            <v>347.19</v>
          </cell>
          <cell r="T380">
            <v>10068.603333333331</v>
          </cell>
          <cell r="U380">
            <v>2431.3966666666706</v>
          </cell>
          <cell r="V380">
            <v>30</v>
          </cell>
          <cell r="W380">
            <v>347.19</v>
          </cell>
          <cell r="X380">
            <v>10415.793333333331</v>
          </cell>
          <cell r="Y380">
            <v>2084.2066666666706</v>
          </cell>
          <cell r="Z380">
            <v>31</v>
          </cell>
          <cell r="AA380">
            <v>347.19</v>
          </cell>
          <cell r="AB380">
            <v>10762.983333333332</v>
          </cell>
          <cell r="AC380">
            <v>1737.0166666666705</v>
          </cell>
          <cell r="AD380">
            <v>32</v>
          </cell>
          <cell r="AE380">
            <v>347.19</v>
          </cell>
          <cell r="AF380">
            <v>11110.173333333332</v>
          </cell>
          <cell r="AG380">
            <v>1389.8266666666705</v>
          </cell>
          <cell r="AH380">
            <v>33</v>
          </cell>
          <cell r="AI380">
            <v>347.19</v>
          </cell>
          <cell r="AJ380">
            <v>11457.363333333333</v>
          </cell>
          <cell r="AK380">
            <v>1042.6366666666704</v>
          </cell>
          <cell r="AL380">
            <v>34</v>
          </cell>
          <cell r="AM380">
            <v>347.19</v>
          </cell>
          <cell r="AN380">
            <v>11804.553333333333</v>
          </cell>
          <cell r="AO380">
            <v>695.44666666667035</v>
          </cell>
          <cell r="AP380">
            <v>35</v>
          </cell>
          <cell r="AQ380">
            <v>347.19</v>
          </cell>
          <cell r="AR380">
            <v>12151.743333333334</v>
          </cell>
          <cell r="AS380">
            <v>348.25666666667036</v>
          </cell>
          <cell r="AT380">
            <v>36</v>
          </cell>
          <cell r="AU380">
            <v>347.26</v>
          </cell>
          <cell r="AV380">
            <v>12499.003333333334</v>
          </cell>
          <cell r="AW380">
            <v>0.99666666667036452</v>
          </cell>
          <cell r="AX380">
            <v>36</v>
          </cell>
          <cell r="AY380">
            <v>0</v>
          </cell>
          <cell r="AZ380">
            <v>12499.003333333334</v>
          </cell>
          <cell r="BA380">
            <v>0.99666666667036452</v>
          </cell>
          <cell r="BB380">
            <v>36</v>
          </cell>
          <cell r="BC380">
            <v>0</v>
          </cell>
          <cell r="BD380">
            <v>12499.003333333334</v>
          </cell>
          <cell r="BE380">
            <v>0.99666666667036452</v>
          </cell>
          <cell r="BF380">
            <v>36</v>
          </cell>
          <cell r="BG380">
            <v>0</v>
          </cell>
          <cell r="BH380">
            <v>12499</v>
          </cell>
          <cell r="BI380">
            <v>1</v>
          </cell>
          <cell r="BJ380">
            <v>36</v>
          </cell>
          <cell r="BK380">
            <v>0</v>
          </cell>
          <cell r="BL380">
            <v>12499</v>
          </cell>
          <cell r="BM380">
            <v>1</v>
          </cell>
          <cell r="BN380">
            <v>36</v>
          </cell>
          <cell r="BO380">
            <v>0</v>
          </cell>
          <cell r="BP380">
            <v>12499</v>
          </cell>
          <cell r="BQ380">
            <v>1</v>
          </cell>
          <cell r="BR380">
            <v>36</v>
          </cell>
          <cell r="BS380">
            <v>0</v>
          </cell>
          <cell r="BT380">
            <v>12499</v>
          </cell>
          <cell r="BU380">
            <v>1</v>
          </cell>
          <cell r="BV380">
            <v>36</v>
          </cell>
          <cell r="BW380">
            <v>0</v>
          </cell>
          <cell r="BX380">
            <v>12499</v>
          </cell>
          <cell r="BY380">
            <v>1</v>
          </cell>
          <cell r="BZ380">
            <v>36</v>
          </cell>
          <cell r="CA380">
            <v>0</v>
          </cell>
          <cell r="CB380">
            <v>12499</v>
          </cell>
          <cell r="CC380">
            <v>1</v>
          </cell>
          <cell r="CD380">
            <v>36</v>
          </cell>
          <cell r="CE380">
            <v>0</v>
          </cell>
          <cell r="CF380">
            <v>12499</v>
          </cell>
          <cell r="CG380">
            <v>1</v>
          </cell>
          <cell r="CH380">
            <v>36</v>
          </cell>
          <cell r="CI380">
            <v>0</v>
          </cell>
          <cell r="CJ380">
            <v>12499</v>
          </cell>
          <cell r="CK380">
            <v>1</v>
          </cell>
          <cell r="CL380">
            <v>36</v>
          </cell>
          <cell r="CM380">
            <v>0</v>
          </cell>
          <cell r="CN380">
            <v>12499</v>
          </cell>
          <cell r="CO380">
            <v>1</v>
          </cell>
          <cell r="CP380">
            <v>36</v>
          </cell>
          <cell r="CQ380">
            <v>0</v>
          </cell>
          <cell r="CR380">
            <v>12499</v>
          </cell>
          <cell r="CS380">
            <v>1</v>
          </cell>
          <cell r="CT380">
            <v>36</v>
          </cell>
          <cell r="CU380">
            <v>0</v>
          </cell>
          <cell r="CV380">
            <v>12499</v>
          </cell>
          <cell r="CW380">
            <v>1</v>
          </cell>
          <cell r="CX380">
            <v>36</v>
          </cell>
          <cell r="CY380">
            <v>0</v>
          </cell>
          <cell r="CZ380">
            <v>12499</v>
          </cell>
          <cell r="DA380">
            <v>1</v>
          </cell>
          <cell r="DB380">
            <v>36</v>
          </cell>
          <cell r="DC380">
            <v>0</v>
          </cell>
          <cell r="DD380">
            <v>9026.0333333333292</v>
          </cell>
          <cell r="DE380">
            <v>1</v>
          </cell>
          <cell r="DF380">
            <v>12499</v>
          </cell>
          <cell r="DG380">
            <v>0</v>
          </cell>
          <cell r="DH380">
            <v>12499</v>
          </cell>
          <cell r="DI380">
            <v>1</v>
          </cell>
          <cell r="DJ380">
            <v>0</v>
          </cell>
          <cell r="DK380">
            <v>12499</v>
          </cell>
          <cell r="DL380">
            <v>1</v>
          </cell>
          <cell r="DM380">
            <v>0</v>
          </cell>
          <cell r="DN380">
            <v>12499</v>
          </cell>
          <cell r="DO380">
            <v>1</v>
          </cell>
          <cell r="DP380">
            <v>0</v>
          </cell>
          <cell r="DQ380">
            <v>12499</v>
          </cell>
          <cell r="DR380">
            <v>1</v>
          </cell>
          <cell r="DS380">
            <v>0</v>
          </cell>
          <cell r="DT380">
            <v>12499</v>
          </cell>
          <cell r="DU380">
            <v>1</v>
          </cell>
          <cell r="DV380">
            <v>0</v>
          </cell>
          <cell r="DW380">
            <v>12499</v>
          </cell>
          <cell r="DX380">
            <v>1</v>
          </cell>
          <cell r="DY380">
            <v>0</v>
          </cell>
          <cell r="DZ380">
            <v>12499</v>
          </cell>
          <cell r="EA380">
            <v>1</v>
          </cell>
          <cell r="EB380">
            <v>0</v>
          </cell>
          <cell r="EC380">
            <v>12499</v>
          </cell>
          <cell r="ED380">
            <v>1</v>
          </cell>
          <cell r="EE380">
            <v>0</v>
          </cell>
          <cell r="EF380">
            <v>12499</v>
          </cell>
          <cell r="EG380">
            <v>1</v>
          </cell>
          <cell r="EH380">
            <v>0</v>
          </cell>
          <cell r="EI380">
            <v>12499</v>
          </cell>
          <cell r="EJ380">
            <v>1</v>
          </cell>
          <cell r="EK380">
            <v>0</v>
          </cell>
          <cell r="EL380">
            <v>12499</v>
          </cell>
          <cell r="EM380">
            <v>1</v>
          </cell>
          <cell r="EN380">
            <v>0</v>
          </cell>
          <cell r="EO380">
            <v>12499</v>
          </cell>
          <cell r="EP380">
            <v>1</v>
          </cell>
          <cell r="EQ380">
            <v>0</v>
          </cell>
          <cell r="ER380">
            <v>12499</v>
          </cell>
          <cell r="ES380">
            <v>1</v>
          </cell>
        </row>
        <row r="381">
          <cell r="A381" t="str">
            <v>Installation of Cable System</v>
          </cell>
          <cell r="B381" t="str">
            <v>AMNM00204867</v>
          </cell>
          <cell r="C381">
            <v>37853</v>
          </cell>
          <cell r="D381">
            <v>25570.25</v>
          </cell>
          <cell r="E381" t="str">
            <v>36 mos.</v>
          </cell>
          <cell r="F381">
            <v>710.25694444444446</v>
          </cell>
          <cell r="G381">
            <v>19</v>
          </cell>
          <cell r="H381">
            <v>13494.8872222222</v>
          </cell>
          <cell r="I381">
            <v>12075.3627777778</v>
          </cell>
          <cell r="J381">
            <v>20</v>
          </cell>
          <cell r="K381">
            <v>710.26</v>
          </cell>
          <cell r="L381">
            <v>14205.1472222222</v>
          </cell>
          <cell r="M381">
            <v>11365.1027777778</v>
          </cell>
          <cell r="N381">
            <v>21</v>
          </cell>
          <cell r="O381">
            <v>710.26</v>
          </cell>
          <cell r="P381">
            <v>14915.4072222222</v>
          </cell>
          <cell r="Q381">
            <v>10654.8427777778</v>
          </cell>
          <cell r="R381">
            <v>22</v>
          </cell>
          <cell r="S381">
            <v>710.26</v>
          </cell>
          <cell r="T381">
            <v>15625.667222222201</v>
          </cell>
          <cell r="U381">
            <v>9944.5827777777995</v>
          </cell>
          <cell r="V381">
            <v>23</v>
          </cell>
          <cell r="W381">
            <v>710.26</v>
          </cell>
          <cell r="X381">
            <v>16335.927222222201</v>
          </cell>
          <cell r="Y381">
            <v>9234.3227777777993</v>
          </cell>
          <cell r="Z381">
            <v>24</v>
          </cell>
          <cell r="AA381">
            <v>710.26</v>
          </cell>
          <cell r="AB381">
            <v>17046.187222222201</v>
          </cell>
          <cell r="AC381">
            <v>8524.0627777777991</v>
          </cell>
          <cell r="AD381">
            <v>25</v>
          </cell>
          <cell r="AE381">
            <v>710.26</v>
          </cell>
          <cell r="AF381">
            <v>17756.447222222199</v>
          </cell>
          <cell r="AG381">
            <v>7813.8027777777988</v>
          </cell>
          <cell r="AH381">
            <v>26</v>
          </cell>
          <cell r="AI381">
            <v>710.26</v>
          </cell>
          <cell r="AJ381">
            <v>18466.707222222198</v>
          </cell>
          <cell r="AK381">
            <v>7103.5427777777986</v>
          </cell>
          <cell r="AL381">
            <v>27</v>
          </cell>
          <cell r="AM381">
            <v>710.26</v>
          </cell>
          <cell r="AN381">
            <v>19176.967222222196</v>
          </cell>
          <cell r="AO381">
            <v>6393.2827777777984</v>
          </cell>
          <cell r="AP381">
            <v>28</v>
          </cell>
          <cell r="AQ381">
            <v>710.26</v>
          </cell>
          <cell r="AR381">
            <v>19887.227222222195</v>
          </cell>
          <cell r="AS381">
            <v>5683.0227777777982</v>
          </cell>
          <cell r="AT381">
            <v>29</v>
          </cell>
          <cell r="AU381">
            <v>710.26</v>
          </cell>
          <cell r="AV381">
            <v>20597.487222222193</v>
          </cell>
          <cell r="AW381">
            <v>4972.762777777798</v>
          </cell>
          <cell r="AX381">
            <v>30</v>
          </cell>
          <cell r="AY381">
            <v>710.26</v>
          </cell>
          <cell r="AZ381">
            <v>21307.747222222191</v>
          </cell>
          <cell r="BA381">
            <v>4262.5027777777977</v>
          </cell>
          <cell r="BB381">
            <v>31</v>
          </cell>
          <cell r="BC381">
            <v>710.26</v>
          </cell>
          <cell r="BD381">
            <v>22018.00722222219</v>
          </cell>
          <cell r="BE381">
            <v>3552.2427777777975</v>
          </cell>
          <cell r="BF381">
            <v>32</v>
          </cell>
          <cell r="BG381">
            <v>710.26</v>
          </cell>
          <cell r="BH381">
            <v>22728.267222222188</v>
          </cell>
          <cell r="BI381">
            <v>2841.9827777777973</v>
          </cell>
          <cell r="BJ381">
            <v>33</v>
          </cell>
          <cell r="BK381">
            <v>710.26</v>
          </cell>
          <cell r="BL381">
            <v>23438.527222222187</v>
          </cell>
          <cell r="BM381">
            <v>2131.7227777777971</v>
          </cell>
          <cell r="BN381">
            <v>34</v>
          </cell>
          <cell r="BO381">
            <v>710.26</v>
          </cell>
          <cell r="BP381">
            <v>24148.787222222185</v>
          </cell>
          <cell r="BQ381">
            <v>1421.4627777777971</v>
          </cell>
          <cell r="BR381">
            <v>35</v>
          </cell>
          <cell r="BS381">
            <v>710.26</v>
          </cell>
          <cell r="BT381">
            <v>24859.047222222183</v>
          </cell>
          <cell r="BU381">
            <v>711.20277777779711</v>
          </cell>
          <cell r="BV381">
            <v>36</v>
          </cell>
          <cell r="BW381">
            <v>710.2</v>
          </cell>
          <cell r="BX381">
            <v>25569.247222222184</v>
          </cell>
          <cell r="BY381">
            <v>1.0027777777970641</v>
          </cell>
          <cell r="BZ381">
            <v>36</v>
          </cell>
          <cell r="CA381">
            <v>0</v>
          </cell>
          <cell r="CB381">
            <v>25569.247222222184</v>
          </cell>
          <cell r="CC381">
            <v>1.0027777777970641</v>
          </cell>
          <cell r="CD381">
            <v>36</v>
          </cell>
          <cell r="CE381">
            <v>0</v>
          </cell>
          <cell r="CF381">
            <v>25569.247222222184</v>
          </cell>
          <cell r="CG381">
            <v>1.0027777777970641</v>
          </cell>
          <cell r="CH381">
            <v>36</v>
          </cell>
          <cell r="CI381">
            <v>0</v>
          </cell>
          <cell r="CJ381">
            <v>25569.247222222184</v>
          </cell>
          <cell r="CK381">
            <v>1.0027777777970641</v>
          </cell>
          <cell r="CL381">
            <v>36</v>
          </cell>
          <cell r="CM381">
            <v>0</v>
          </cell>
          <cell r="CN381">
            <v>25569.247222222184</v>
          </cell>
          <cell r="CO381">
            <v>1.0027777777970641</v>
          </cell>
          <cell r="CP381">
            <v>36</v>
          </cell>
          <cell r="CQ381">
            <v>0</v>
          </cell>
          <cell r="CR381">
            <v>25569.247222222184</v>
          </cell>
          <cell r="CS381">
            <v>1.0027777777970641</v>
          </cell>
          <cell r="CT381">
            <v>36</v>
          </cell>
          <cell r="CU381">
            <v>0</v>
          </cell>
          <cell r="CV381">
            <v>25569.247222222184</v>
          </cell>
          <cell r="CW381">
            <v>1.0027777777970641</v>
          </cell>
          <cell r="CX381">
            <v>36</v>
          </cell>
          <cell r="CY381">
            <v>0</v>
          </cell>
          <cell r="CZ381">
            <v>25569.25</v>
          </cell>
          <cell r="DA381">
            <v>1</v>
          </cell>
          <cell r="DB381">
            <v>36</v>
          </cell>
          <cell r="DC381">
            <v>0</v>
          </cell>
          <cell r="DD381">
            <v>13493.8872222222</v>
          </cell>
          <cell r="DE381">
            <v>1</v>
          </cell>
          <cell r="DF381">
            <v>25569.247222222202</v>
          </cell>
          <cell r="DG381">
            <v>0</v>
          </cell>
          <cell r="DH381">
            <v>25569.25</v>
          </cell>
          <cell r="DI381">
            <v>1</v>
          </cell>
          <cell r="DJ381">
            <v>0</v>
          </cell>
          <cell r="DK381">
            <v>25569.25</v>
          </cell>
          <cell r="DL381">
            <v>1</v>
          </cell>
          <cell r="DM381">
            <v>0</v>
          </cell>
          <cell r="DN381">
            <v>25569.247222222202</v>
          </cell>
          <cell r="DO381">
            <v>1</v>
          </cell>
          <cell r="DP381">
            <v>0</v>
          </cell>
          <cell r="DQ381">
            <v>25569.247222222202</v>
          </cell>
          <cell r="DR381">
            <v>1</v>
          </cell>
          <cell r="DS381">
            <v>0</v>
          </cell>
          <cell r="DT381">
            <v>25569.247222222202</v>
          </cell>
          <cell r="DU381">
            <v>1</v>
          </cell>
          <cell r="DV381">
            <v>0</v>
          </cell>
          <cell r="DW381">
            <v>25569.247222222202</v>
          </cell>
          <cell r="DX381">
            <v>1</v>
          </cell>
          <cell r="DY381">
            <v>0</v>
          </cell>
          <cell r="DZ381">
            <v>25569.247222222202</v>
          </cell>
          <cell r="EA381">
            <v>1</v>
          </cell>
          <cell r="EB381">
            <v>0</v>
          </cell>
          <cell r="EC381">
            <v>25569.247222222202</v>
          </cell>
          <cell r="ED381">
            <v>1</v>
          </cell>
          <cell r="EE381">
            <v>0</v>
          </cell>
          <cell r="EF381">
            <v>25569.247222222202</v>
          </cell>
          <cell r="EG381">
            <v>1</v>
          </cell>
          <cell r="EH381">
            <v>0</v>
          </cell>
          <cell r="EI381">
            <v>25569.247222222202</v>
          </cell>
          <cell r="EJ381">
            <v>1</v>
          </cell>
          <cell r="EK381">
            <v>0</v>
          </cell>
          <cell r="EL381">
            <v>25569.247222222202</v>
          </cell>
          <cell r="EM381">
            <v>1</v>
          </cell>
          <cell r="EN381">
            <v>0</v>
          </cell>
          <cell r="EO381">
            <v>25569.247222222202</v>
          </cell>
          <cell r="EP381">
            <v>1</v>
          </cell>
          <cell r="EQ381">
            <v>0</v>
          </cell>
          <cell r="ER381">
            <v>25569.247222222202</v>
          </cell>
          <cell r="ES381">
            <v>1</v>
          </cell>
        </row>
        <row r="382">
          <cell r="A382" t="str">
            <v>Installation of Cable System</v>
          </cell>
          <cell r="B382" t="str">
            <v>AMNM00204929</v>
          </cell>
          <cell r="C382">
            <v>37858</v>
          </cell>
          <cell r="D382">
            <v>323535.65000000002</v>
          </cell>
          <cell r="E382" t="str">
            <v>36 mos.</v>
          </cell>
          <cell r="F382">
            <v>8987.0736111111109</v>
          </cell>
          <cell r="G382">
            <v>19</v>
          </cell>
          <cell r="H382">
            <v>170754.39055555599</v>
          </cell>
          <cell r="I382">
            <v>152781.25944444403</v>
          </cell>
          <cell r="J382">
            <v>20</v>
          </cell>
          <cell r="K382">
            <v>8987.07</v>
          </cell>
          <cell r="L382">
            <v>179741.460555556</v>
          </cell>
          <cell r="M382">
            <v>143794.18944444403</v>
          </cell>
          <cell r="N382">
            <v>21</v>
          </cell>
          <cell r="O382">
            <v>8987.07</v>
          </cell>
          <cell r="P382">
            <v>188728.530555556</v>
          </cell>
          <cell r="Q382">
            <v>134807.11944444402</v>
          </cell>
          <cell r="R382">
            <v>22</v>
          </cell>
          <cell r="S382">
            <v>8987.07</v>
          </cell>
          <cell r="T382">
            <v>197715.60055555601</v>
          </cell>
          <cell r="U382">
            <v>125820.04944444401</v>
          </cell>
          <cell r="V382">
            <v>23</v>
          </cell>
          <cell r="W382">
            <v>8987.07</v>
          </cell>
          <cell r="X382">
            <v>206702.67055555602</v>
          </cell>
          <cell r="Y382">
            <v>116832.979444444</v>
          </cell>
          <cell r="Z382">
            <v>24</v>
          </cell>
          <cell r="AA382">
            <v>8987.07</v>
          </cell>
          <cell r="AB382">
            <v>215689.74055555603</v>
          </cell>
          <cell r="AC382">
            <v>107845.909444444</v>
          </cell>
          <cell r="AD382">
            <v>25</v>
          </cell>
          <cell r="AE382">
            <v>8987.07</v>
          </cell>
          <cell r="AF382">
            <v>224676.81055555603</v>
          </cell>
          <cell r="AG382">
            <v>98858.839444443991</v>
          </cell>
          <cell r="AH382">
            <v>26</v>
          </cell>
          <cell r="AI382">
            <v>8987.07</v>
          </cell>
          <cell r="AJ382">
            <v>233663.88055555604</v>
          </cell>
          <cell r="AK382">
            <v>89871.769444443984</v>
          </cell>
          <cell r="AL382">
            <v>27</v>
          </cell>
          <cell r="AM382">
            <v>8987.07</v>
          </cell>
          <cell r="AN382">
            <v>242650.95055555605</v>
          </cell>
          <cell r="AO382">
            <v>80884.699444443977</v>
          </cell>
          <cell r="AP382">
            <v>28</v>
          </cell>
          <cell r="AQ382">
            <v>8987.07</v>
          </cell>
          <cell r="AR382">
            <v>251638.02055555605</v>
          </cell>
          <cell r="AS382">
            <v>71897.62944444397</v>
          </cell>
          <cell r="AT382">
            <v>29</v>
          </cell>
          <cell r="AU382">
            <v>8987.07</v>
          </cell>
          <cell r="AV382">
            <v>260625.09055555606</v>
          </cell>
          <cell r="AW382">
            <v>62910.55944444397</v>
          </cell>
          <cell r="AX382">
            <v>30</v>
          </cell>
          <cell r="AY382">
            <v>8987.07</v>
          </cell>
          <cell r="AZ382">
            <v>269612.16055555607</v>
          </cell>
          <cell r="BA382">
            <v>53923.489444443971</v>
          </cell>
          <cell r="BB382">
            <v>31</v>
          </cell>
          <cell r="BC382">
            <v>8987.07</v>
          </cell>
          <cell r="BD382">
            <v>278599.23055555607</v>
          </cell>
          <cell r="BE382">
            <v>44936.419444443971</v>
          </cell>
          <cell r="BF382">
            <v>32</v>
          </cell>
          <cell r="BG382">
            <v>8987.07</v>
          </cell>
          <cell r="BH382">
            <v>287586.30055555608</v>
          </cell>
          <cell r="BI382">
            <v>35949.349444443971</v>
          </cell>
          <cell r="BJ382">
            <v>33</v>
          </cell>
          <cell r="BK382">
            <v>8987.07</v>
          </cell>
          <cell r="BL382">
            <v>296573.37055555609</v>
          </cell>
          <cell r="BM382">
            <v>26962.279444443971</v>
          </cell>
          <cell r="BN382">
            <v>34</v>
          </cell>
          <cell r="BO382">
            <v>8987.07</v>
          </cell>
          <cell r="BP382">
            <v>305560.4405555561</v>
          </cell>
          <cell r="BQ382">
            <v>17975.209444443972</v>
          </cell>
          <cell r="BR382">
            <v>35</v>
          </cell>
          <cell r="BS382">
            <v>8987.07</v>
          </cell>
          <cell r="BT382">
            <v>314547.5105555561</v>
          </cell>
          <cell r="BU382">
            <v>8988.139444443972</v>
          </cell>
          <cell r="BV382">
            <v>36</v>
          </cell>
          <cell r="BW382">
            <v>8987.14</v>
          </cell>
          <cell r="BX382">
            <v>323534.65055555612</v>
          </cell>
          <cell r="BY382">
            <v>0.99944444397260668</v>
          </cell>
          <cell r="BZ382">
            <v>36</v>
          </cell>
          <cell r="CA382">
            <v>0</v>
          </cell>
          <cell r="CB382">
            <v>323534.65055555612</v>
          </cell>
          <cell r="CC382">
            <v>0.99944444397260668</v>
          </cell>
          <cell r="CD382">
            <v>36</v>
          </cell>
          <cell r="CE382">
            <v>0</v>
          </cell>
          <cell r="CF382">
            <v>323534.65055555612</v>
          </cell>
          <cell r="CG382">
            <v>0.99944444397260668</v>
          </cell>
          <cell r="CH382">
            <v>36</v>
          </cell>
          <cell r="CI382">
            <v>0</v>
          </cell>
          <cell r="CJ382">
            <v>323534.65055555612</v>
          </cell>
          <cell r="CK382">
            <v>0.99944444397260668</v>
          </cell>
          <cell r="CL382">
            <v>36</v>
          </cell>
          <cell r="CM382">
            <v>0</v>
          </cell>
          <cell r="CN382">
            <v>323534.65055555612</v>
          </cell>
          <cell r="CO382">
            <v>0.99944444397260668</v>
          </cell>
          <cell r="CP382">
            <v>36</v>
          </cell>
          <cell r="CQ382">
            <v>0</v>
          </cell>
          <cell r="CR382">
            <v>323534.65055555612</v>
          </cell>
          <cell r="CS382">
            <v>0.99944444397260668</v>
          </cell>
          <cell r="CT382">
            <v>36</v>
          </cell>
          <cell r="CU382">
            <v>0</v>
          </cell>
          <cell r="CV382">
            <v>323534.65055555612</v>
          </cell>
          <cell r="CW382">
            <v>0.99944444397260668</v>
          </cell>
          <cell r="CX382">
            <v>36</v>
          </cell>
          <cell r="CY382">
            <v>0</v>
          </cell>
          <cell r="CZ382">
            <v>323534.65000000002</v>
          </cell>
          <cell r="DA382">
            <v>1</v>
          </cell>
          <cell r="DB382">
            <v>36</v>
          </cell>
          <cell r="DC382">
            <v>0</v>
          </cell>
          <cell r="DD382">
            <v>170753.39055555599</v>
          </cell>
          <cell r="DE382">
            <v>1</v>
          </cell>
          <cell r="DF382">
            <v>323534.65055555606</v>
          </cell>
          <cell r="DG382">
            <v>0</v>
          </cell>
          <cell r="DH382">
            <v>323534.65000000002</v>
          </cell>
          <cell r="DI382">
            <v>1</v>
          </cell>
          <cell r="DJ382">
            <v>0</v>
          </cell>
          <cell r="DK382">
            <v>323534.65000000002</v>
          </cell>
          <cell r="DL382">
            <v>1</v>
          </cell>
          <cell r="DM382">
            <v>0</v>
          </cell>
          <cell r="DN382">
            <v>323534.65055555606</v>
          </cell>
          <cell r="DO382">
            <v>1</v>
          </cell>
          <cell r="DP382">
            <v>0</v>
          </cell>
          <cell r="DQ382">
            <v>323534.65055555606</v>
          </cell>
          <cell r="DR382">
            <v>1</v>
          </cell>
          <cell r="DS382">
            <v>0</v>
          </cell>
          <cell r="DT382">
            <v>323534.65055555606</v>
          </cell>
          <cell r="DU382">
            <v>1</v>
          </cell>
          <cell r="DV382">
            <v>0</v>
          </cell>
          <cell r="DW382">
            <v>323534.65055555606</v>
          </cell>
          <cell r="DX382">
            <v>1</v>
          </cell>
          <cell r="DY382">
            <v>0</v>
          </cell>
          <cell r="DZ382">
            <v>323534.65055555606</v>
          </cell>
          <cell r="EA382">
            <v>1</v>
          </cell>
          <cell r="EB382">
            <v>0</v>
          </cell>
          <cell r="EC382">
            <v>323534.65055555606</v>
          </cell>
          <cell r="ED382">
            <v>1</v>
          </cell>
          <cell r="EE382">
            <v>0</v>
          </cell>
          <cell r="EF382">
            <v>323534.65055555606</v>
          </cell>
          <cell r="EG382">
            <v>1</v>
          </cell>
          <cell r="EH382">
            <v>0</v>
          </cell>
          <cell r="EI382">
            <v>323534.65055555606</v>
          </cell>
          <cell r="EJ382">
            <v>1</v>
          </cell>
          <cell r="EK382">
            <v>0</v>
          </cell>
          <cell r="EL382">
            <v>323534.65055555606</v>
          </cell>
          <cell r="EM382">
            <v>1</v>
          </cell>
          <cell r="EN382">
            <v>0</v>
          </cell>
          <cell r="EO382">
            <v>323534.65055555606</v>
          </cell>
          <cell r="EP382">
            <v>1</v>
          </cell>
          <cell r="EQ382">
            <v>0</v>
          </cell>
          <cell r="ER382">
            <v>323534.65055555606</v>
          </cell>
          <cell r="ES382">
            <v>1</v>
          </cell>
        </row>
        <row r="383">
          <cell r="A383" t="str">
            <v>Installation of Cable System</v>
          </cell>
          <cell r="B383" t="str">
            <v>AMNM00204927</v>
          </cell>
          <cell r="C383">
            <v>37858</v>
          </cell>
          <cell r="D383">
            <v>72727.28</v>
          </cell>
          <cell r="E383" t="str">
            <v>36 mos.</v>
          </cell>
          <cell r="F383">
            <v>2020.1744444444444</v>
          </cell>
          <cell r="G383">
            <v>19</v>
          </cell>
          <cell r="H383">
            <v>38383.302222222199</v>
          </cell>
          <cell r="I383">
            <v>34343.9777777778</v>
          </cell>
          <cell r="J383">
            <v>20</v>
          </cell>
          <cell r="K383">
            <v>2020.17</v>
          </cell>
          <cell r="L383">
            <v>40403.472222222197</v>
          </cell>
          <cell r="M383">
            <v>32323.807777777802</v>
          </cell>
          <cell r="N383">
            <v>21</v>
          </cell>
          <cell r="O383">
            <v>2020.17</v>
          </cell>
          <cell r="P383">
            <v>42423.642222222195</v>
          </cell>
          <cell r="Q383">
            <v>30303.637777777803</v>
          </cell>
          <cell r="R383">
            <v>22</v>
          </cell>
          <cell r="S383">
            <v>2020.17</v>
          </cell>
          <cell r="T383">
            <v>44443.812222222194</v>
          </cell>
          <cell r="U383">
            <v>28283.467777777805</v>
          </cell>
          <cell r="V383">
            <v>23</v>
          </cell>
          <cell r="W383">
            <v>2020.17</v>
          </cell>
          <cell r="X383">
            <v>46463.982222222192</v>
          </cell>
          <cell r="Y383">
            <v>26263.297777777807</v>
          </cell>
          <cell r="Z383">
            <v>24</v>
          </cell>
          <cell r="AA383">
            <v>2020.17</v>
          </cell>
          <cell r="AB383">
            <v>48484.15222222219</v>
          </cell>
          <cell r="AC383">
            <v>24243.127777777809</v>
          </cell>
          <cell r="AD383">
            <v>25</v>
          </cell>
          <cell r="AE383">
            <v>2020.17</v>
          </cell>
          <cell r="AF383">
            <v>50504.322222222188</v>
          </cell>
          <cell r="AG383">
            <v>22222.95777777781</v>
          </cell>
          <cell r="AH383">
            <v>26</v>
          </cell>
          <cell r="AI383">
            <v>2020.17</v>
          </cell>
          <cell r="AJ383">
            <v>52524.492222222187</v>
          </cell>
          <cell r="AK383">
            <v>20202.787777777812</v>
          </cell>
          <cell r="AL383">
            <v>27</v>
          </cell>
          <cell r="AM383">
            <v>2020.17</v>
          </cell>
          <cell r="AN383">
            <v>54544.662222222185</v>
          </cell>
          <cell r="AO383">
            <v>18182.617777777814</v>
          </cell>
          <cell r="AP383">
            <v>28</v>
          </cell>
          <cell r="AQ383">
            <v>2020.17</v>
          </cell>
          <cell r="AR383">
            <v>56564.832222222183</v>
          </cell>
          <cell r="AS383">
            <v>16162.447777777814</v>
          </cell>
          <cell r="AT383">
            <v>29</v>
          </cell>
          <cell r="AU383">
            <v>2020.17</v>
          </cell>
          <cell r="AV383">
            <v>58585.002222222181</v>
          </cell>
          <cell r="AW383">
            <v>14142.277777777814</v>
          </cell>
          <cell r="AX383">
            <v>30</v>
          </cell>
          <cell r="AY383">
            <v>2020.17</v>
          </cell>
          <cell r="AZ383">
            <v>60605.17222222218</v>
          </cell>
          <cell r="BA383">
            <v>12122.107777777814</v>
          </cell>
          <cell r="BB383">
            <v>31</v>
          </cell>
          <cell r="BC383">
            <v>2020.17</v>
          </cell>
          <cell r="BD383">
            <v>62625.342222222178</v>
          </cell>
          <cell r="BE383">
            <v>10101.937777777814</v>
          </cell>
          <cell r="BF383">
            <v>32</v>
          </cell>
          <cell r="BG383">
            <v>2020.17</v>
          </cell>
          <cell r="BH383">
            <v>64645.512222222176</v>
          </cell>
          <cell r="BI383">
            <v>8081.7677777778135</v>
          </cell>
          <cell r="BJ383">
            <v>33</v>
          </cell>
          <cell r="BK383">
            <v>2020.17</v>
          </cell>
          <cell r="BL383">
            <v>66665.682222222182</v>
          </cell>
          <cell r="BM383">
            <v>6061.5977777778135</v>
          </cell>
          <cell r="BN383">
            <v>34</v>
          </cell>
          <cell r="BO383">
            <v>2020.17</v>
          </cell>
          <cell r="BP383">
            <v>68685.85222222218</v>
          </cell>
          <cell r="BQ383">
            <v>4041.4277777778134</v>
          </cell>
          <cell r="BR383">
            <v>35</v>
          </cell>
          <cell r="BS383">
            <v>2020.17</v>
          </cell>
          <cell r="BT383">
            <v>70706.022222222178</v>
          </cell>
          <cell r="BU383">
            <v>2021.2577777778133</v>
          </cell>
          <cell r="BV383">
            <v>36</v>
          </cell>
          <cell r="BW383">
            <v>2020.26</v>
          </cell>
          <cell r="BX383">
            <v>72726.282222222173</v>
          </cell>
          <cell r="BY383">
            <v>0.99777777781332588</v>
          </cell>
          <cell r="BZ383">
            <v>36</v>
          </cell>
          <cell r="CA383">
            <v>0</v>
          </cell>
          <cell r="CB383">
            <v>72726.282222222173</v>
          </cell>
          <cell r="CC383">
            <v>0.99777777781332588</v>
          </cell>
          <cell r="CD383">
            <v>36</v>
          </cell>
          <cell r="CE383">
            <v>0</v>
          </cell>
          <cell r="CF383">
            <v>72726.282222222173</v>
          </cell>
          <cell r="CG383">
            <v>0.99777777781332588</v>
          </cell>
          <cell r="CH383">
            <v>36</v>
          </cell>
          <cell r="CI383">
            <v>0</v>
          </cell>
          <cell r="CJ383">
            <v>72726.282222222173</v>
          </cell>
          <cell r="CK383">
            <v>0.99777777781332588</v>
          </cell>
          <cell r="CL383">
            <v>36</v>
          </cell>
          <cell r="CM383">
            <v>0</v>
          </cell>
          <cell r="CN383">
            <v>72726.282222222173</v>
          </cell>
          <cell r="CO383">
            <v>0.99777777781332588</v>
          </cell>
          <cell r="CP383">
            <v>36</v>
          </cell>
          <cell r="CQ383">
            <v>0</v>
          </cell>
          <cell r="CR383">
            <v>72726.282222222173</v>
          </cell>
          <cell r="CS383">
            <v>0.99777777781332588</v>
          </cell>
          <cell r="CT383">
            <v>36</v>
          </cell>
          <cell r="CU383">
            <v>0</v>
          </cell>
          <cell r="CV383">
            <v>72726.282222222173</v>
          </cell>
          <cell r="CW383">
            <v>0.99777777781332588</v>
          </cell>
          <cell r="CX383">
            <v>36</v>
          </cell>
          <cell r="CY383">
            <v>0</v>
          </cell>
          <cell r="CZ383">
            <v>72726.28</v>
          </cell>
          <cell r="DA383">
            <v>1</v>
          </cell>
          <cell r="DB383">
            <v>36</v>
          </cell>
          <cell r="DC383">
            <v>0</v>
          </cell>
          <cell r="DD383">
            <v>38382.302222222199</v>
          </cell>
          <cell r="DE383">
            <v>1</v>
          </cell>
          <cell r="DF383">
            <v>72726.282222222188</v>
          </cell>
          <cell r="DG383">
            <v>0</v>
          </cell>
          <cell r="DH383">
            <v>72726.28</v>
          </cell>
          <cell r="DI383">
            <v>1</v>
          </cell>
          <cell r="DJ383">
            <v>0</v>
          </cell>
          <cell r="DK383">
            <v>72726.28</v>
          </cell>
          <cell r="DL383">
            <v>1</v>
          </cell>
          <cell r="DM383">
            <v>0</v>
          </cell>
          <cell r="DN383">
            <v>72726.282222222188</v>
          </cell>
          <cell r="DO383">
            <v>1</v>
          </cell>
          <cell r="DP383">
            <v>0</v>
          </cell>
          <cell r="DQ383">
            <v>72726.282222222188</v>
          </cell>
          <cell r="DR383">
            <v>1</v>
          </cell>
          <cell r="DS383">
            <v>0</v>
          </cell>
          <cell r="DT383">
            <v>72726.282222222188</v>
          </cell>
          <cell r="DU383">
            <v>1</v>
          </cell>
          <cell r="DV383">
            <v>0</v>
          </cell>
          <cell r="DW383">
            <v>72726.282222222188</v>
          </cell>
          <cell r="DX383">
            <v>1</v>
          </cell>
          <cell r="DY383">
            <v>0</v>
          </cell>
          <cell r="DZ383">
            <v>72726.282222222188</v>
          </cell>
          <cell r="EA383">
            <v>1</v>
          </cell>
          <cell r="EB383">
            <v>0</v>
          </cell>
          <cell r="EC383">
            <v>72726.282222222188</v>
          </cell>
          <cell r="ED383">
            <v>1</v>
          </cell>
          <cell r="EE383">
            <v>0</v>
          </cell>
          <cell r="EF383">
            <v>72726.282222222188</v>
          </cell>
          <cell r="EG383">
            <v>1</v>
          </cell>
          <cell r="EH383">
            <v>0</v>
          </cell>
          <cell r="EI383">
            <v>72726.282222222188</v>
          </cell>
          <cell r="EJ383">
            <v>1</v>
          </cell>
          <cell r="EK383">
            <v>0</v>
          </cell>
          <cell r="EL383">
            <v>72726.282222222188</v>
          </cell>
          <cell r="EM383">
            <v>1</v>
          </cell>
          <cell r="EN383">
            <v>0</v>
          </cell>
          <cell r="EO383">
            <v>72726.282222222188</v>
          </cell>
          <cell r="EP383">
            <v>1</v>
          </cell>
          <cell r="EQ383">
            <v>0</v>
          </cell>
          <cell r="ER383">
            <v>72726.282222222188</v>
          </cell>
          <cell r="ES383">
            <v>1</v>
          </cell>
        </row>
        <row r="384">
          <cell r="A384" t="str">
            <v>Renovation of Mkati-Stn at Sime Darby Bldg.</v>
          </cell>
          <cell r="B384" t="str">
            <v>AMNM00205770</v>
          </cell>
          <cell r="C384">
            <v>37869</v>
          </cell>
          <cell r="D384">
            <v>157115.96</v>
          </cell>
          <cell r="E384" t="str">
            <v>36 mos.</v>
          </cell>
          <cell r="F384">
            <v>4364.304444444444</v>
          </cell>
          <cell r="G384">
            <v>19</v>
          </cell>
          <cell r="H384">
            <v>82921.766666666706</v>
          </cell>
          <cell r="I384">
            <v>74194.193333333285</v>
          </cell>
          <cell r="J384">
            <v>20</v>
          </cell>
          <cell r="K384">
            <v>4364.3</v>
          </cell>
          <cell r="L384">
            <v>87286.066666666709</v>
          </cell>
          <cell r="M384">
            <v>69829.893333333282</v>
          </cell>
          <cell r="N384">
            <v>21</v>
          </cell>
          <cell r="O384">
            <v>4364.3</v>
          </cell>
          <cell r="P384">
            <v>91650.366666666712</v>
          </cell>
          <cell r="Q384">
            <v>65465.59333333328</v>
          </cell>
          <cell r="R384">
            <v>22</v>
          </cell>
          <cell r="S384">
            <v>4364.3</v>
          </cell>
          <cell r="T384">
            <v>96014.666666666715</v>
          </cell>
          <cell r="U384">
            <v>61101.293333333277</v>
          </cell>
          <cell r="V384">
            <v>23</v>
          </cell>
          <cell r="W384">
            <v>4364.3</v>
          </cell>
          <cell r="X384">
            <v>100378.96666666672</v>
          </cell>
          <cell r="Y384">
            <v>56736.993333333274</v>
          </cell>
          <cell r="Z384">
            <v>24</v>
          </cell>
          <cell r="AA384">
            <v>4364.3</v>
          </cell>
          <cell r="AB384">
            <v>104743.26666666672</v>
          </cell>
          <cell r="AC384">
            <v>52372.693333333271</v>
          </cell>
          <cell r="AD384">
            <v>25</v>
          </cell>
          <cell r="AE384">
            <v>4364.3</v>
          </cell>
          <cell r="AF384">
            <v>109107.56666666672</v>
          </cell>
          <cell r="AG384">
            <v>48008.393333333268</v>
          </cell>
          <cell r="AH384">
            <v>26</v>
          </cell>
          <cell r="AI384">
            <v>4364.3</v>
          </cell>
          <cell r="AJ384">
            <v>113471.86666666673</v>
          </cell>
          <cell r="AK384">
            <v>43644.093333333265</v>
          </cell>
          <cell r="AL384">
            <v>27</v>
          </cell>
          <cell r="AM384">
            <v>4364.3</v>
          </cell>
          <cell r="AN384">
            <v>117836.16666666673</v>
          </cell>
          <cell r="AO384">
            <v>39279.793333333262</v>
          </cell>
          <cell r="AP384">
            <v>28</v>
          </cell>
          <cell r="AQ384">
            <v>4364.3</v>
          </cell>
          <cell r="AR384">
            <v>122200.46666666673</v>
          </cell>
          <cell r="AS384">
            <v>34915.493333333259</v>
          </cell>
          <cell r="AT384">
            <v>29</v>
          </cell>
          <cell r="AU384">
            <v>4364.3</v>
          </cell>
          <cell r="AV384">
            <v>126564.76666666674</v>
          </cell>
          <cell r="AW384">
            <v>30551.19333333326</v>
          </cell>
          <cell r="AX384">
            <v>30</v>
          </cell>
          <cell r="AY384">
            <v>4364.3</v>
          </cell>
          <cell r="AZ384">
            <v>130929.06666666674</v>
          </cell>
          <cell r="BA384">
            <v>26186.893333333261</v>
          </cell>
          <cell r="BB384">
            <v>31</v>
          </cell>
          <cell r="BC384">
            <v>4364.3</v>
          </cell>
          <cell r="BD384">
            <v>135293.36666666673</v>
          </cell>
          <cell r="BE384">
            <v>21822.593333333261</v>
          </cell>
          <cell r="BF384">
            <v>32</v>
          </cell>
          <cell r="BG384">
            <v>4364.3</v>
          </cell>
          <cell r="BH384">
            <v>139657.66666666672</v>
          </cell>
          <cell r="BI384">
            <v>17458.293333333262</v>
          </cell>
          <cell r="BJ384">
            <v>33</v>
          </cell>
          <cell r="BK384">
            <v>4364.3</v>
          </cell>
          <cell r="BL384">
            <v>144021.9666666667</v>
          </cell>
          <cell r="BM384">
            <v>13093.993333333263</v>
          </cell>
          <cell r="BN384">
            <v>34</v>
          </cell>
          <cell r="BO384">
            <v>4364.3</v>
          </cell>
          <cell r="BP384">
            <v>148386.26666666669</v>
          </cell>
          <cell r="BQ384">
            <v>8729.6933333332636</v>
          </cell>
          <cell r="BR384">
            <v>35</v>
          </cell>
          <cell r="BS384">
            <v>4364.3</v>
          </cell>
          <cell r="BT384">
            <v>152750.56666666668</v>
          </cell>
          <cell r="BU384">
            <v>4365.3933333332634</v>
          </cell>
          <cell r="BV384">
            <v>36</v>
          </cell>
          <cell r="BW384">
            <v>4364.3900000000003</v>
          </cell>
          <cell r="BX384">
            <v>157114.95666666669</v>
          </cell>
          <cell r="BY384">
            <v>1.0033333332630718</v>
          </cell>
          <cell r="BZ384">
            <v>36</v>
          </cell>
          <cell r="CA384">
            <v>0</v>
          </cell>
          <cell r="CB384">
            <v>157114.95666666669</v>
          </cell>
          <cell r="CC384">
            <v>1.0033333332630718</v>
          </cell>
          <cell r="CD384">
            <v>36</v>
          </cell>
          <cell r="CE384">
            <v>0</v>
          </cell>
          <cell r="CF384">
            <v>157114.95666666669</v>
          </cell>
          <cell r="CG384">
            <v>1.0033333332630718</v>
          </cell>
          <cell r="CH384">
            <v>36</v>
          </cell>
          <cell r="CI384">
            <v>0</v>
          </cell>
          <cell r="CJ384">
            <v>157114.95666666669</v>
          </cell>
          <cell r="CK384">
            <v>1.0033333332630718</v>
          </cell>
          <cell r="CL384">
            <v>36</v>
          </cell>
          <cell r="CM384">
            <v>0</v>
          </cell>
          <cell r="CN384">
            <v>157114.95666666669</v>
          </cell>
          <cell r="CO384">
            <v>1.0033333332630718</v>
          </cell>
          <cell r="CP384">
            <v>36</v>
          </cell>
          <cell r="CQ384">
            <v>0</v>
          </cell>
          <cell r="CR384">
            <v>157114.95666666669</v>
          </cell>
          <cell r="CS384">
            <v>1.0033333332630718</v>
          </cell>
          <cell r="CT384">
            <v>36</v>
          </cell>
          <cell r="CU384">
            <v>0</v>
          </cell>
          <cell r="CV384">
            <v>157114.95666666669</v>
          </cell>
          <cell r="CW384">
            <v>1.0033333332630718</v>
          </cell>
          <cell r="CX384">
            <v>36</v>
          </cell>
          <cell r="CY384">
            <v>0</v>
          </cell>
          <cell r="CZ384">
            <v>157114.96</v>
          </cell>
          <cell r="DA384">
            <v>1</v>
          </cell>
          <cell r="DB384">
            <v>36</v>
          </cell>
          <cell r="DC384">
            <v>0</v>
          </cell>
          <cell r="DD384">
            <v>82920.766666666706</v>
          </cell>
          <cell r="DE384">
            <v>1</v>
          </cell>
          <cell r="DF384">
            <v>157114.95666666672</v>
          </cell>
          <cell r="DG384">
            <v>0</v>
          </cell>
          <cell r="DH384">
            <v>157114.96</v>
          </cell>
          <cell r="DI384">
            <v>1</v>
          </cell>
          <cell r="DJ384">
            <v>0</v>
          </cell>
          <cell r="DK384">
            <v>157114.96</v>
          </cell>
          <cell r="DL384">
            <v>1</v>
          </cell>
          <cell r="DM384">
            <v>0</v>
          </cell>
          <cell r="DN384">
            <v>157114.95666666672</v>
          </cell>
          <cell r="DO384">
            <v>1</v>
          </cell>
          <cell r="DP384">
            <v>0</v>
          </cell>
          <cell r="DQ384">
            <v>157114.95666666672</v>
          </cell>
          <cell r="DR384">
            <v>1</v>
          </cell>
          <cell r="DS384">
            <v>0</v>
          </cell>
          <cell r="DT384">
            <v>157114.95666666672</v>
          </cell>
          <cell r="DU384">
            <v>1</v>
          </cell>
          <cell r="DV384">
            <v>0</v>
          </cell>
          <cell r="DW384">
            <v>157114.95666666672</v>
          </cell>
          <cell r="DX384">
            <v>1</v>
          </cell>
          <cell r="DY384">
            <v>0</v>
          </cell>
          <cell r="DZ384">
            <v>157114.95666666672</v>
          </cell>
          <cell r="EA384">
            <v>1</v>
          </cell>
          <cell r="EB384">
            <v>0</v>
          </cell>
          <cell r="EC384">
            <v>157114.95666666672</v>
          </cell>
          <cell r="ED384">
            <v>1</v>
          </cell>
          <cell r="EE384">
            <v>0</v>
          </cell>
          <cell r="EF384">
            <v>157114.95666666672</v>
          </cell>
          <cell r="EG384">
            <v>1</v>
          </cell>
          <cell r="EH384">
            <v>0</v>
          </cell>
          <cell r="EI384">
            <v>157114.95666666672</v>
          </cell>
          <cell r="EJ384">
            <v>1</v>
          </cell>
          <cell r="EK384">
            <v>0</v>
          </cell>
          <cell r="EL384">
            <v>157114.95666666672</v>
          </cell>
          <cell r="EM384">
            <v>1</v>
          </cell>
          <cell r="EN384">
            <v>0</v>
          </cell>
          <cell r="EO384">
            <v>157114.95666666672</v>
          </cell>
          <cell r="EP384">
            <v>1</v>
          </cell>
          <cell r="EQ384">
            <v>0</v>
          </cell>
          <cell r="ER384">
            <v>157114.95666666672</v>
          </cell>
          <cell r="ES384">
            <v>1</v>
          </cell>
        </row>
        <row r="385">
          <cell r="A385" t="str">
            <v>Rack for Computer Monitor of GPS</v>
          </cell>
          <cell r="B385" t="str">
            <v>AMNM00206034</v>
          </cell>
          <cell r="C385">
            <v>37873</v>
          </cell>
          <cell r="D385">
            <v>16363.64</v>
          </cell>
          <cell r="E385" t="str">
            <v>36 mos.</v>
          </cell>
          <cell r="F385">
            <v>454.51777777777778</v>
          </cell>
          <cell r="G385">
            <v>19</v>
          </cell>
          <cell r="H385">
            <v>8635.8444444444503</v>
          </cell>
          <cell r="I385">
            <v>7727.7955555555491</v>
          </cell>
          <cell r="J385">
            <v>20</v>
          </cell>
          <cell r="K385">
            <v>454.52</v>
          </cell>
          <cell r="L385">
            <v>9090.3644444444508</v>
          </cell>
          <cell r="M385">
            <v>7273.2755555555486</v>
          </cell>
          <cell r="N385">
            <v>21</v>
          </cell>
          <cell r="O385">
            <v>454.52</v>
          </cell>
          <cell r="P385">
            <v>9544.8844444444512</v>
          </cell>
          <cell r="Q385">
            <v>6818.7555555555482</v>
          </cell>
          <cell r="R385">
            <v>22</v>
          </cell>
          <cell r="S385">
            <v>454.52</v>
          </cell>
          <cell r="T385">
            <v>9999.4044444444517</v>
          </cell>
          <cell r="U385">
            <v>6364.2355555555478</v>
          </cell>
          <cell r="V385">
            <v>23</v>
          </cell>
          <cell r="W385">
            <v>454.52</v>
          </cell>
          <cell r="X385">
            <v>10453.924444444452</v>
          </cell>
          <cell r="Y385">
            <v>5909.7155555555473</v>
          </cell>
          <cell r="Z385">
            <v>24</v>
          </cell>
          <cell r="AA385">
            <v>454.52</v>
          </cell>
          <cell r="AB385">
            <v>10908.444444444453</v>
          </cell>
          <cell r="AC385">
            <v>5455.1955555555469</v>
          </cell>
          <cell r="AD385">
            <v>25</v>
          </cell>
          <cell r="AE385">
            <v>454.52</v>
          </cell>
          <cell r="AF385">
            <v>11362.964444444453</v>
          </cell>
          <cell r="AG385">
            <v>5000.6755555555465</v>
          </cell>
          <cell r="AH385">
            <v>26</v>
          </cell>
          <cell r="AI385">
            <v>454.52</v>
          </cell>
          <cell r="AJ385">
            <v>11817.484444444453</v>
          </cell>
          <cell r="AK385">
            <v>4546.155555555546</v>
          </cell>
          <cell r="AL385">
            <v>27</v>
          </cell>
          <cell r="AM385">
            <v>454.52</v>
          </cell>
          <cell r="AN385">
            <v>12272.004444444454</v>
          </cell>
          <cell r="AO385">
            <v>4091.635555555546</v>
          </cell>
          <cell r="AP385">
            <v>28</v>
          </cell>
          <cell r="AQ385">
            <v>454.52</v>
          </cell>
          <cell r="AR385">
            <v>12726.524444444454</v>
          </cell>
          <cell r="AS385">
            <v>3637.1155555555461</v>
          </cell>
          <cell r="AT385">
            <v>29</v>
          </cell>
          <cell r="AU385">
            <v>454.52</v>
          </cell>
          <cell r="AV385">
            <v>13181.044444444455</v>
          </cell>
          <cell r="AW385">
            <v>3182.5955555555461</v>
          </cell>
          <cell r="AX385">
            <v>30</v>
          </cell>
          <cell r="AY385">
            <v>454.52</v>
          </cell>
          <cell r="AZ385">
            <v>13635.564444444455</v>
          </cell>
          <cell r="BA385">
            <v>2728.0755555555461</v>
          </cell>
          <cell r="BB385">
            <v>31</v>
          </cell>
          <cell r="BC385">
            <v>454.52</v>
          </cell>
          <cell r="BD385">
            <v>14090.084444444456</v>
          </cell>
          <cell r="BE385">
            <v>2273.5555555555461</v>
          </cell>
          <cell r="BF385">
            <v>32</v>
          </cell>
          <cell r="BG385">
            <v>454.52</v>
          </cell>
          <cell r="BH385">
            <v>14544.604444444456</v>
          </cell>
          <cell r="BI385">
            <v>1819.0355555555461</v>
          </cell>
          <cell r="BJ385">
            <v>33</v>
          </cell>
          <cell r="BK385">
            <v>454.52</v>
          </cell>
          <cell r="BL385">
            <v>14999.124444444456</v>
          </cell>
          <cell r="BM385">
            <v>1364.5155555555461</v>
          </cell>
          <cell r="BN385">
            <v>34</v>
          </cell>
          <cell r="BO385">
            <v>454.52</v>
          </cell>
          <cell r="BP385">
            <v>15453.644444444457</v>
          </cell>
          <cell r="BQ385">
            <v>909.99555555554616</v>
          </cell>
          <cell r="BR385">
            <v>35</v>
          </cell>
          <cell r="BS385">
            <v>454.52</v>
          </cell>
          <cell r="BT385">
            <v>15908.164444444457</v>
          </cell>
          <cell r="BU385">
            <v>455.47555555554618</v>
          </cell>
          <cell r="BV385">
            <v>36</v>
          </cell>
          <cell r="BW385">
            <v>454.48</v>
          </cell>
          <cell r="BX385">
            <v>16362.644444444457</v>
          </cell>
          <cell r="BY385">
            <v>0.99555555554616149</v>
          </cell>
          <cell r="BZ385">
            <v>36</v>
          </cell>
          <cell r="CA385">
            <v>0</v>
          </cell>
          <cell r="CB385">
            <v>16362.644444444457</v>
          </cell>
          <cell r="CC385">
            <v>0.99555555554616149</v>
          </cell>
          <cell r="CD385">
            <v>36</v>
          </cell>
          <cell r="CE385">
            <v>0</v>
          </cell>
          <cell r="CF385">
            <v>16362.644444444457</v>
          </cell>
          <cell r="CG385">
            <v>0.99555555554616149</v>
          </cell>
          <cell r="CH385">
            <v>36</v>
          </cell>
          <cell r="CI385">
            <v>0</v>
          </cell>
          <cell r="CJ385">
            <v>16362.644444444457</v>
          </cell>
          <cell r="CK385">
            <v>0.99555555554616149</v>
          </cell>
          <cell r="CL385">
            <v>36</v>
          </cell>
          <cell r="CM385">
            <v>0</v>
          </cell>
          <cell r="CN385">
            <v>16362.644444444457</v>
          </cell>
          <cell r="CO385">
            <v>0.99555555554616149</v>
          </cell>
          <cell r="CP385">
            <v>36</v>
          </cell>
          <cell r="CQ385">
            <v>0</v>
          </cell>
          <cell r="CR385">
            <v>16362.644444444457</v>
          </cell>
          <cell r="CS385">
            <v>0.99555555554616149</v>
          </cell>
          <cell r="CT385">
            <v>36</v>
          </cell>
          <cell r="CU385">
            <v>0</v>
          </cell>
          <cell r="CV385">
            <v>16362.644444444457</v>
          </cell>
          <cell r="CW385">
            <v>0.99555555554616149</v>
          </cell>
          <cell r="CX385">
            <v>36</v>
          </cell>
          <cell r="CY385">
            <v>0</v>
          </cell>
          <cell r="CZ385">
            <v>16362.64</v>
          </cell>
          <cell r="DA385">
            <v>1</v>
          </cell>
          <cell r="DB385">
            <v>36</v>
          </cell>
          <cell r="DC385">
            <v>0</v>
          </cell>
          <cell r="DD385">
            <v>8634.8444444444503</v>
          </cell>
          <cell r="DE385">
            <v>1</v>
          </cell>
          <cell r="DF385">
            <v>16362.644444444453</v>
          </cell>
          <cell r="DG385">
            <v>0</v>
          </cell>
          <cell r="DH385">
            <v>16362.64</v>
          </cell>
          <cell r="DI385">
            <v>1</v>
          </cell>
          <cell r="DJ385">
            <v>0</v>
          </cell>
          <cell r="DK385">
            <v>16362.64</v>
          </cell>
          <cell r="DL385">
            <v>1</v>
          </cell>
          <cell r="DM385">
            <v>0</v>
          </cell>
          <cell r="DN385">
            <v>16362.644444444453</v>
          </cell>
          <cell r="DO385">
            <v>1</v>
          </cell>
          <cell r="DP385">
            <v>0</v>
          </cell>
          <cell r="DQ385">
            <v>16362.644444444453</v>
          </cell>
          <cell r="DR385">
            <v>1</v>
          </cell>
          <cell r="DS385">
            <v>0</v>
          </cell>
          <cell r="DT385">
            <v>16362.644444444453</v>
          </cell>
          <cell r="DU385">
            <v>1</v>
          </cell>
          <cell r="DV385">
            <v>0</v>
          </cell>
          <cell r="DW385">
            <v>16362.644444444453</v>
          </cell>
          <cell r="DX385">
            <v>1</v>
          </cell>
          <cell r="DY385">
            <v>0</v>
          </cell>
          <cell r="DZ385">
            <v>16362.644444444453</v>
          </cell>
          <cell r="EA385">
            <v>1</v>
          </cell>
          <cell r="EB385">
            <v>0</v>
          </cell>
          <cell r="EC385">
            <v>16362.644444444453</v>
          </cell>
          <cell r="ED385">
            <v>1</v>
          </cell>
          <cell r="EE385">
            <v>0</v>
          </cell>
          <cell r="EF385">
            <v>16362.644444444453</v>
          </cell>
          <cell r="EG385">
            <v>1</v>
          </cell>
          <cell r="EH385">
            <v>0</v>
          </cell>
          <cell r="EI385">
            <v>16362.644444444453</v>
          </cell>
          <cell r="EJ385">
            <v>1</v>
          </cell>
          <cell r="EK385">
            <v>0</v>
          </cell>
          <cell r="EL385">
            <v>16362.644444444453</v>
          </cell>
          <cell r="EM385">
            <v>1</v>
          </cell>
          <cell r="EN385">
            <v>0</v>
          </cell>
          <cell r="EO385">
            <v>16362.644444444453</v>
          </cell>
          <cell r="EP385">
            <v>1</v>
          </cell>
          <cell r="EQ385">
            <v>0</v>
          </cell>
          <cell r="ER385">
            <v>16362.644444444453</v>
          </cell>
          <cell r="ES385">
            <v>1</v>
          </cell>
        </row>
        <row r="386">
          <cell r="A386" t="str">
            <v>CCTV VHS Tapes Cabinets</v>
          </cell>
          <cell r="B386" t="str">
            <v>AMNM00206034</v>
          </cell>
          <cell r="C386">
            <v>37873</v>
          </cell>
          <cell r="D386">
            <v>20000</v>
          </cell>
          <cell r="E386" t="str">
            <v>36 mos.</v>
          </cell>
          <cell r="F386">
            <v>555.52777777777783</v>
          </cell>
          <cell r="G386">
            <v>19</v>
          </cell>
          <cell r="H386">
            <v>10555.0344444444</v>
          </cell>
          <cell r="I386">
            <v>9444.9655555556001</v>
          </cell>
          <cell r="J386">
            <v>20</v>
          </cell>
          <cell r="K386">
            <v>555.53</v>
          </cell>
          <cell r="L386">
            <v>11110.564444444401</v>
          </cell>
          <cell r="M386">
            <v>8889.4355555555994</v>
          </cell>
          <cell r="N386">
            <v>21</v>
          </cell>
          <cell r="O386">
            <v>555.53</v>
          </cell>
          <cell r="P386">
            <v>11666.094444444401</v>
          </cell>
          <cell r="Q386">
            <v>8333.9055555555988</v>
          </cell>
          <cell r="R386">
            <v>22</v>
          </cell>
          <cell r="S386">
            <v>555.53</v>
          </cell>
          <cell r="T386">
            <v>12221.624444444402</v>
          </cell>
          <cell r="U386">
            <v>7778.375555555599</v>
          </cell>
          <cell r="V386">
            <v>23</v>
          </cell>
          <cell r="W386">
            <v>555.53</v>
          </cell>
          <cell r="X386">
            <v>12777.154444444403</v>
          </cell>
          <cell r="Y386">
            <v>7222.8455555555993</v>
          </cell>
          <cell r="Z386">
            <v>24</v>
          </cell>
          <cell r="AA386">
            <v>555.53</v>
          </cell>
          <cell r="AB386">
            <v>13332.684444444403</v>
          </cell>
          <cell r="AC386">
            <v>6667.3155555555995</v>
          </cell>
          <cell r="AD386">
            <v>25</v>
          </cell>
          <cell r="AE386">
            <v>555.53</v>
          </cell>
          <cell r="AF386">
            <v>13888.214444444404</v>
          </cell>
          <cell r="AG386">
            <v>6111.7855555555998</v>
          </cell>
          <cell r="AH386">
            <v>26</v>
          </cell>
          <cell r="AI386">
            <v>555.53</v>
          </cell>
          <cell r="AJ386">
            <v>14443.744444444405</v>
          </cell>
          <cell r="AK386">
            <v>5556.2555555556</v>
          </cell>
          <cell r="AL386">
            <v>27</v>
          </cell>
          <cell r="AM386">
            <v>555.53</v>
          </cell>
          <cell r="AN386">
            <v>14999.274444444405</v>
          </cell>
          <cell r="AO386">
            <v>5000.7255555556003</v>
          </cell>
          <cell r="AP386">
            <v>28</v>
          </cell>
          <cell r="AQ386">
            <v>555.53</v>
          </cell>
          <cell r="AR386">
            <v>15554.804444444406</v>
          </cell>
          <cell r="AS386">
            <v>4445.1955555556005</v>
          </cell>
          <cell r="AT386">
            <v>29</v>
          </cell>
          <cell r="AU386">
            <v>555.53</v>
          </cell>
          <cell r="AV386">
            <v>16110.334444444406</v>
          </cell>
          <cell r="AW386">
            <v>3889.6655555556008</v>
          </cell>
          <cell r="AX386">
            <v>30</v>
          </cell>
          <cell r="AY386">
            <v>555.53</v>
          </cell>
          <cell r="AZ386">
            <v>16665.864444444407</v>
          </cell>
          <cell r="BA386">
            <v>3334.1355555556011</v>
          </cell>
          <cell r="BB386">
            <v>31</v>
          </cell>
          <cell r="BC386">
            <v>555.53</v>
          </cell>
          <cell r="BD386">
            <v>17221.394444444406</v>
          </cell>
          <cell r="BE386">
            <v>2778.6055555556013</v>
          </cell>
          <cell r="BF386">
            <v>32</v>
          </cell>
          <cell r="BG386">
            <v>555.53</v>
          </cell>
          <cell r="BH386">
            <v>17776.924444444405</v>
          </cell>
          <cell r="BI386">
            <v>2223.0755555556016</v>
          </cell>
          <cell r="BJ386">
            <v>33</v>
          </cell>
          <cell r="BK386">
            <v>555.53</v>
          </cell>
          <cell r="BL386">
            <v>18332.454444444404</v>
          </cell>
          <cell r="BM386">
            <v>1667.5455555556016</v>
          </cell>
          <cell r="BN386">
            <v>34</v>
          </cell>
          <cell r="BO386">
            <v>555.53</v>
          </cell>
          <cell r="BP386">
            <v>18887.984444444402</v>
          </cell>
          <cell r="BQ386">
            <v>1112.0155555556016</v>
          </cell>
          <cell r="BR386">
            <v>35</v>
          </cell>
          <cell r="BS386">
            <v>555.53</v>
          </cell>
          <cell r="BT386">
            <v>19443.514444444401</v>
          </cell>
          <cell r="BU386">
            <v>556.48555555560165</v>
          </cell>
          <cell r="BV386">
            <v>36</v>
          </cell>
          <cell r="BW386">
            <v>555.49</v>
          </cell>
          <cell r="BX386">
            <v>19999.004444444403</v>
          </cell>
          <cell r="BY386">
            <v>0.99555555560164066</v>
          </cell>
          <cell r="BZ386">
            <v>36</v>
          </cell>
          <cell r="CA386">
            <v>0</v>
          </cell>
          <cell r="CB386">
            <v>19999.004444444403</v>
          </cell>
          <cell r="CC386">
            <v>0.99555555560164066</v>
          </cell>
          <cell r="CD386">
            <v>36</v>
          </cell>
          <cell r="CE386">
            <v>0</v>
          </cell>
          <cell r="CF386">
            <v>19999.004444444403</v>
          </cell>
          <cell r="CG386">
            <v>0.99555555560164066</v>
          </cell>
          <cell r="CH386">
            <v>36</v>
          </cell>
          <cell r="CI386">
            <v>0</v>
          </cell>
          <cell r="CJ386">
            <v>19999.004444444403</v>
          </cell>
          <cell r="CK386">
            <v>0.99555555560164066</v>
          </cell>
          <cell r="CL386">
            <v>36</v>
          </cell>
          <cell r="CM386">
            <v>0</v>
          </cell>
          <cell r="CN386">
            <v>19999.004444444403</v>
          </cell>
          <cell r="CO386">
            <v>0.99555555560164066</v>
          </cell>
          <cell r="CP386">
            <v>36</v>
          </cell>
          <cell r="CQ386">
            <v>0</v>
          </cell>
          <cell r="CR386">
            <v>19999.004444444403</v>
          </cell>
          <cell r="CS386">
            <v>0.99555555560164066</v>
          </cell>
          <cell r="CT386">
            <v>36</v>
          </cell>
          <cell r="CU386">
            <v>0</v>
          </cell>
          <cell r="CV386">
            <v>19999.004444444403</v>
          </cell>
          <cell r="CW386">
            <v>0.99555555560164066</v>
          </cell>
          <cell r="CX386">
            <v>36</v>
          </cell>
          <cell r="CY386">
            <v>0</v>
          </cell>
          <cell r="CZ386">
            <v>19999</v>
          </cell>
          <cell r="DA386">
            <v>1</v>
          </cell>
          <cell r="DB386">
            <v>36</v>
          </cell>
          <cell r="DC386">
            <v>0</v>
          </cell>
          <cell r="DD386">
            <v>10554.0344444444</v>
          </cell>
          <cell r="DE386">
            <v>1</v>
          </cell>
          <cell r="DF386">
            <v>19999.004444444399</v>
          </cell>
          <cell r="DG386">
            <v>0</v>
          </cell>
          <cell r="DH386">
            <v>19999</v>
          </cell>
          <cell r="DI386">
            <v>1</v>
          </cell>
          <cell r="DJ386">
            <v>0</v>
          </cell>
          <cell r="DK386">
            <v>19999</v>
          </cell>
          <cell r="DL386">
            <v>1</v>
          </cell>
          <cell r="DM386">
            <v>0</v>
          </cell>
          <cell r="DN386">
            <v>19999.004444444399</v>
          </cell>
          <cell r="DO386">
            <v>1</v>
          </cell>
          <cell r="DP386">
            <v>0</v>
          </cell>
          <cell r="DQ386">
            <v>19999.004444444399</v>
          </cell>
          <cell r="DR386">
            <v>1</v>
          </cell>
          <cell r="DS386">
            <v>0</v>
          </cell>
          <cell r="DT386">
            <v>19999.004444444399</v>
          </cell>
          <cell r="DU386">
            <v>1</v>
          </cell>
          <cell r="DV386">
            <v>0</v>
          </cell>
          <cell r="DW386">
            <v>19999.004444444399</v>
          </cell>
          <cell r="DX386">
            <v>1</v>
          </cell>
          <cell r="DY386">
            <v>0</v>
          </cell>
          <cell r="DZ386">
            <v>19999.004444444399</v>
          </cell>
          <cell r="EA386">
            <v>1</v>
          </cell>
          <cell r="EB386">
            <v>0</v>
          </cell>
          <cell r="EC386">
            <v>19999.004444444399</v>
          </cell>
          <cell r="ED386">
            <v>1</v>
          </cell>
          <cell r="EE386">
            <v>0</v>
          </cell>
          <cell r="EF386">
            <v>19999.004444444399</v>
          </cell>
          <cell r="EG386">
            <v>1</v>
          </cell>
          <cell r="EH386">
            <v>0</v>
          </cell>
          <cell r="EI386">
            <v>19999.004444444399</v>
          </cell>
          <cell r="EJ386">
            <v>1</v>
          </cell>
          <cell r="EK386">
            <v>0</v>
          </cell>
          <cell r="EL386">
            <v>19999.004444444399</v>
          </cell>
          <cell r="EM386">
            <v>1</v>
          </cell>
          <cell r="EN386">
            <v>0</v>
          </cell>
          <cell r="EO386">
            <v>19999.004444444399</v>
          </cell>
          <cell r="EP386">
            <v>1</v>
          </cell>
          <cell r="EQ386">
            <v>0</v>
          </cell>
          <cell r="ER386">
            <v>19999.004444444399</v>
          </cell>
          <cell r="ES386">
            <v>1</v>
          </cell>
        </row>
        <row r="387">
          <cell r="A387" t="str">
            <v>Various Supplies</v>
          </cell>
          <cell r="B387" t="str">
            <v>AMNM00206397</v>
          </cell>
          <cell r="C387">
            <v>37879</v>
          </cell>
          <cell r="D387">
            <v>22295.45</v>
          </cell>
          <cell r="E387" t="str">
            <v>36 mos.</v>
          </cell>
          <cell r="F387">
            <v>619.29027777777776</v>
          </cell>
          <cell r="G387">
            <v>19</v>
          </cell>
          <cell r="H387">
            <v>11766.5138888889</v>
          </cell>
          <cell r="I387">
            <v>10528.936111111101</v>
          </cell>
          <cell r="J387">
            <v>20</v>
          </cell>
          <cell r="K387">
            <v>619.29</v>
          </cell>
          <cell r="L387">
            <v>12385.803888888899</v>
          </cell>
          <cell r="M387">
            <v>9909.6461111111021</v>
          </cell>
          <cell r="N387">
            <v>21</v>
          </cell>
          <cell r="O387">
            <v>619.29</v>
          </cell>
          <cell r="P387">
            <v>13005.0938888889</v>
          </cell>
          <cell r="Q387">
            <v>9290.3561111111012</v>
          </cell>
          <cell r="R387">
            <v>22</v>
          </cell>
          <cell r="S387">
            <v>619.29</v>
          </cell>
          <cell r="T387">
            <v>13624.3838888889</v>
          </cell>
          <cell r="U387">
            <v>8671.0661111111003</v>
          </cell>
          <cell r="V387">
            <v>23</v>
          </cell>
          <cell r="W387">
            <v>619.29</v>
          </cell>
          <cell r="X387">
            <v>14243.673888888901</v>
          </cell>
          <cell r="Y387">
            <v>8051.7761111111004</v>
          </cell>
          <cell r="Z387">
            <v>24</v>
          </cell>
          <cell r="AA387">
            <v>619.29</v>
          </cell>
          <cell r="AB387">
            <v>14862.963888888902</v>
          </cell>
          <cell r="AC387">
            <v>7432.4861111111004</v>
          </cell>
          <cell r="AD387">
            <v>25</v>
          </cell>
          <cell r="AE387">
            <v>619.29</v>
          </cell>
          <cell r="AF387">
            <v>15482.253888888903</v>
          </cell>
          <cell r="AG387">
            <v>6813.1961111111004</v>
          </cell>
          <cell r="AH387">
            <v>26</v>
          </cell>
          <cell r="AI387">
            <v>619.29</v>
          </cell>
          <cell r="AJ387">
            <v>16101.543888888904</v>
          </cell>
          <cell r="AK387">
            <v>6193.9061111111005</v>
          </cell>
          <cell r="AL387">
            <v>27</v>
          </cell>
          <cell r="AM387">
            <v>619.29</v>
          </cell>
          <cell r="AN387">
            <v>16720.833888888905</v>
          </cell>
          <cell r="AO387">
            <v>5574.6161111111005</v>
          </cell>
          <cell r="AP387">
            <v>28</v>
          </cell>
          <cell r="AQ387">
            <v>619.29</v>
          </cell>
          <cell r="AR387">
            <v>17340.123888888906</v>
          </cell>
          <cell r="AS387">
            <v>4955.3261111111005</v>
          </cell>
          <cell r="AT387">
            <v>29</v>
          </cell>
          <cell r="AU387">
            <v>619.29</v>
          </cell>
          <cell r="AV387">
            <v>17959.413888888907</v>
          </cell>
          <cell r="AW387">
            <v>4336.0361111111006</v>
          </cell>
          <cell r="AX387">
            <v>30</v>
          </cell>
          <cell r="AY387">
            <v>619.29</v>
          </cell>
          <cell r="AZ387">
            <v>18578.703888888907</v>
          </cell>
          <cell r="BA387">
            <v>3716.7461111111006</v>
          </cell>
          <cell r="BB387">
            <v>31</v>
          </cell>
          <cell r="BC387">
            <v>619.29</v>
          </cell>
          <cell r="BD387">
            <v>19197.993888888908</v>
          </cell>
          <cell r="BE387">
            <v>3097.4561111111007</v>
          </cell>
          <cell r="BF387">
            <v>32</v>
          </cell>
          <cell r="BG387">
            <v>619.29</v>
          </cell>
          <cell r="BH387">
            <v>19817.283888888909</v>
          </cell>
          <cell r="BI387">
            <v>2478.1661111111007</v>
          </cell>
          <cell r="BJ387">
            <v>33</v>
          </cell>
          <cell r="BK387">
            <v>619.29</v>
          </cell>
          <cell r="BL387">
            <v>20436.57388888891</v>
          </cell>
          <cell r="BM387">
            <v>1858.8761111111007</v>
          </cell>
          <cell r="BN387">
            <v>34</v>
          </cell>
          <cell r="BO387">
            <v>619.29</v>
          </cell>
          <cell r="BP387">
            <v>21055.863888888911</v>
          </cell>
          <cell r="BQ387">
            <v>1239.5861111111008</v>
          </cell>
          <cell r="BR387">
            <v>35</v>
          </cell>
          <cell r="BS387">
            <v>619.29</v>
          </cell>
          <cell r="BT387">
            <v>21675.153888888912</v>
          </cell>
          <cell r="BU387">
            <v>620.2961111111008</v>
          </cell>
          <cell r="BV387">
            <v>36</v>
          </cell>
          <cell r="BW387">
            <v>619.29999999999995</v>
          </cell>
          <cell r="BX387">
            <v>22294.453888888911</v>
          </cell>
          <cell r="BY387">
            <v>0.99611111110084494</v>
          </cell>
          <cell r="BZ387">
            <v>36</v>
          </cell>
          <cell r="CA387">
            <v>0</v>
          </cell>
          <cell r="CB387">
            <v>22294.453888888911</v>
          </cell>
          <cell r="CC387">
            <v>0.99611111110084494</v>
          </cell>
          <cell r="CD387">
            <v>36</v>
          </cell>
          <cell r="CE387">
            <v>0</v>
          </cell>
          <cell r="CF387">
            <v>22294.453888888911</v>
          </cell>
          <cell r="CG387">
            <v>0.99611111110084494</v>
          </cell>
          <cell r="CH387">
            <v>36</v>
          </cell>
          <cell r="CI387">
            <v>0</v>
          </cell>
          <cell r="CJ387">
            <v>22294.453888888911</v>
          </cell>
          <cell r="CK387">
            <v>0.99611111110084494</v>
          </cell>
          <cell r="CL387">
            <v>36</v>
          </cell>
          <cell r="CM387">
            <v>0</v>
          </cell>
          <cell r="CN387">
            <v>22294.453888888911</v>
          </cell>
          <cell r="CO387">
            <v>0.99611111110084494</v>
          </cell>
          <cell r="CP387">
            <v>36</v>
          </cell>
          <cell r="CQ387">
            <v>0</v>
          </cell>
          <cell r="CR387">
            <v>22294.453888888911</v>
          </cell>
          <cell r="CS387">
            <v>0.99611111110084494</v>
          </cell>
          <cell r="CT387">
            <v>36</v>
          </cell>
          <cell r="CU387">
            <v>0</v>
          </cell>
          <cell r="CV387">
            <v>22294.453888888911</v>
          </cell>
          <cell r="CW387">
            <v>0.99611111110084494</v>
          </cell>
          <cell r="CX387">
            <v>36</v>
          </cell>
          <cell r="CY387">
            <v>0</v>
          </cell>
          <cell r="CZ387">
            <v>22294.45</v>
          </cell>
          <cell r="DA387">
            <v>1</v>
          </cell>
          <cell r="DB387">
            <v>36</v>
          </cell>
          <cell r="DC387">
            <v>0</v>
          </cell>
          <cell r="DD387">
            <v>11765.5138888889</v>
          </cell>
          <cell r="DE387">
            <v>1</v>
          </cell>
          <cell r="DF387">
            <v>22294.4538888889</v>
          </cell>
          <cell r="DG387">
            <v>0</v>
          </cell>
          <cell r="DH387">
            <v>22294.45</v>
          </cell>
          <cell r="DI387">
            <v>1</v>
          </cell>
          <cell r="DJ387">
            <v>0</v>
          </cell>
          <cell r="DK387">
            <v>22294.45</v>
          </cell>
          <cell r="DL387">
            <v>1</v>
          </cell>
          <cell r="DM387">
            <v>0</v>
          </cell>
          <cell r="DN387">
            <v>22294.4538888889</v>
          </cell>
          <cell r="DO387">
            <v>1</v>
          </cell>
          <cell r="DP387">
            <v>0</v>
          </cell>
          <cell r="DQ387">
            <v>22294.4538888889</v>
          </cell>
          <cell r="DR387">
            <v>1</v>
          </cell>
          <cell r="DS387">
            <v>0</v>
          </cell>
          <cell r="DT387">
            <v>22294.4538888889</v>
          </cell>
          <cell r="DU387">
            <v>1</v>
          </cell>
          <cell r="DV387">
            <v>0</v>
          </cell>
          <cell r="DW387">
            <v>22294.4538888889</v>
          </cell>
          <cell r="DX387">
            <v>1</v>
          </cell>
          <cell r="DY387">
            <v>0</v>
          </cell>
          <cell r="DZ387">
            <v>22294.4538888889</v>
          </cell>
          <cell r="EA387">
            <v>1</v>
          </cell>
          <cell r="EB387">
            <v>0</v>
          </cell>
          <cell r="EC387">
            <v>22294.4538888889</v>
          </cell>
          <cell r="ED387">
            <v>1</v>
          </cell>
          <cell r="EE387">
            <v>0</v>
          </cell>
          <cell r="EF387">
            <v>22294.4538888889</v>
          </cell>
          <cell r="EG387">
            <v>1</v>
          </cell>
          <cell r="EH387">
            <v>0</v>
          </cell>
          <cell r="EI387">
            <v>22294.4538888889</v>
          </cell>
          <cell r="EJ387">
            <v>1</v>
          </cell>
          <cell r="EK387">
            <v>0</v>
          </cell>
          <cell r="EL387">
            <v>22294.4538888889</v>
          </cell>
          <cell r="EM387">
            <v>1</v>
          </cell>
          <cell r="EN387">
            <v>0</v>
          </cell>
          <cell r="EO387">
            <v>22294.4538888889</v>
          </cell>
          <cell r="EP387">
            <v>1</v>
          </cell>
          <cell r="EQ387">
            <v>0</v>
          </cell>
          <cell r="ER387">
            <v>22294.4538888889</v>
          </cell>
          <cell r="ES387">
            <v>1</v>
          </cell>
        </row>
        <row r="388">
          <cell r="A388" t="str">
            <v>Various Supplies</v>
          </cell>
          <cell r="B388" t="str">
            <v>AMNM00206245</v>
          </cell>
          <cell r="C388">
            <v>37876</v>
          </cell>
          <cell r="D388">
            <v>12170.91</v>
          </cell>
          <cell r="E388" t="str">
            <v>36 mos.</v>
          </cell>
          <cell r="F388">
            <v>338.05305555555555</v>
          </cell>
          <cell r="G388">
            <v>19</v>
          </cell>
          <cell r="H388">
            <v>6423.0027777777796</v>
          </cell>
          <cell r="I388">
            <v>5747.9072222222203</v>
          </cell>
          <cell r="J388">
            <v>20</v>
          </cell>
          <cell r="K388">
            <v>338.05</v>
          </cell>
          <cell r="L388">
            <v>6761.0527777777797</v>
          </cell>
          <cell r="M388">
            <v>5409.8572222222201</v>
          </cell>
          <cell r="N388">
            <v>21</v>
          </cell>
          <cell r="O388">
            <v>338.05</v>
          </cell>
          <cell r="P388">
            <v>7099.1027777777799</v>
          </cell>
          <cell r="Q388">
            <v>5071.8072222222199</v>
          </cell>
          <cell r="R388">
            <v>22</v>
          </cell>
          <cell r="S388">
            <v>338.05</v>
          </cell>
          <cell r="T388">
            <v>7437.1527777777801</v>
          </cell>
          <cell r="U388">
            <v>4733.7572222222198</v>
          </cell>
          <cell r="V388">
            <v>23</v>
          </cell>
          <cell r="W388">
            <v>338.05</v>
          </cell>
          <cell r="X388">
            <v>7775.2027777777803</v>
          </cell>
          <cell r="Y388">
            <v>4395.7072222222196</v>
          </cell>
          <cell r="Z388">
            <v>24</v>
          </cell>
          <cell r="AA388">
            <v>338.05</v>
          </cell>
          <cell r="AB388">
            <v>8113.2527777777805</v>
          </cell>
          <cell r="AC388">
            <v>4057.6572222222194</v>
          </cell>
          <cell r="AD388">
            <v>25</v>
          </cell>
          <cell r="AE388">
            <v>338.05</v>
          </cell>
          <cell r="AF388">
            <v>8451.3027777777806</v>
          </cell>
          <cell r="AG388">
            <v>3719.6072222222192</v>
          </cell>
          <cell r="AH388">
            <v>26</v>
          </cell>
          <cell r="AI388">
            <v>338.05</v>
          </cell>
          <cell r="AJ388">
            <v>8789.3527777777799</v>
          </cell>
          <cell r="AK388">
            <v>3381.557222222219</v>
          </cell>
          <cell r="AL388">
            <v>27</v>
          </cell>
          <cell r="AM388">
            <v>338.05</v>
          </cell>
          <cell r="AN388">
            <v>9127.4027777777792</v>
          </cell>
          <cell r="AO388">
            <v>3043.5072222222188</v>
          </cell>
          <cell r="AP388">
            <v>28</v>
          </cell>
          <cell r="AQ388">
            <v>338.05</v>
          </cell>
          <cell r="AR388">
            <v>9465.4527777777785</v>
          </cell>
          <cell r="AS388">
            <v>2705.4572222222187</v>
          </cell>
          <cell r="AT388">
            <v>29</v>
          </cell>
          <cell r="AU388">
            <v>338.05</v>
          </cell>
          <cell r="AV388">
            <v>9803.5027777777777</v>
          </cell>
          <cell r="AW388">
            <v>2367.4072222222185</v>
          </cell>
          <cell r="AX388">
            <v>30</v>
          </cell>
          <cell r="AY388">
            <v>338.05</v>
          </cell>
          <cell r="AZ388">
            <v>10141.552777777777</v>
          </cell>
          <cell r="BA388">
            <v>2029.3572222222185</v>
          </cell>
          <cell r="BB388">
            <v>31</v>
          </cell>
          <cell r="BC388">
            <v>338.05</v>
          </cell>
          <cell r="BD388">
            <v>10479.602777777776</v>
          </cell>
          <cell r="BE388">
            <v>1691.3072222222186</v>
          </cell>
          <cell r="BF388">
            <v>32</v>
          </cell>
          <cell r="BG388">
            <v>338.05</v>
          </cell>
          <cell r="BH388">
            <v>10817.652777777776</v>
          </cell>
          <cell r="BI388">
            <v>1353.2572222222186</v>
          </cell>
          <cell r="BJ388">
            <v>33</v>
          </cell>
          <cell r="BK388">
            <v>338.05</v>
          </cell>
          <cell r="BL388">
            <v>11155.702777777775</v>
          </cell>
          <cell r="BM388">
            <v>1015.2072222222187</v>
          </cell>
          <cell r="BN388">
            <v>34</v>
          </cell>
          <cell r="BO388">
            <v>338.05</v>
          </cell>
          <cell r="BP388">
            <v>11493.752777777774</v>
          </cell>
          <cell r="BQ388">
            <v>677.15722222221871</v>
          </cell>
          <cell r="BR388">
            <v>35</v>
          </cell>
          <cell r="BS388">
            <v>338.05</v>
          </cell>
          <cell r="BT388">
            <v>11831.802777777773</v>
          </cell>
          <cell r="BU388">
            <v>339.1072222222187</v>
          </cell>
          <cell r="BV388">
            <v>36</v>
          </cell>
          <cell r="BW388">
            <v>338.11</v>
          </cell>
          <cell r="BX388">
            <v>12169.912777777774</v>
          </cell>
          <cell r="BY388">
            <v>0.99722222221868151</v>
          </cell>
          <cell r="BZ388">
            <v>36</v>
          </cell>
          <cell r="CA388">
            <v>0</v>
          </cell>
          <cell r="CB388">
            <v>12169.912777777774</v>
          </cell>
          <cell r="CC388">
            <v>0.99722222221868151</v>
          </cell>
          <cell r="CD388">
            <v>36</v>
          </cell>
          <cell r="CE388">
            <v>0</v>
          </cell>
          <cell r="CF388">
            <v>12169.912777777774</v>
          </cell>
          <cell r="CG388">
            <v>0.99722222221868151</v>
          </cell>
          <cell r="CH388">
            <v>36</v>
          </cell>
          <cell r="CI388">
            <v>0</v>
          </cell>
          <cell r="CJ388">
            <v>12169.912777777774</v>
          </cell>
          <cell r="CK388">
            <v>0.99722222221868151</v>
          </cell>
          <cell r="CL388">
            <v>36</v>
          </cell>
          <cell r="CM388">
            <v>0</v>
          </cell>
          <cell r="CN388">
            <v>12169.912777777774</v>
          </cell>
          <cell r="CO388">
            <v>0.99722222221868151</v>
          </cell>
          <cell r="CP388">
            <v>36</v>
          </cell>
          <cell r="CQ388">
            <v>0</v>
          </cell>
          <cell r="CR388">
            <v>12169.912777777774</v>
          </cell>
          <cell r="CS388">
            <v>0.99722222221868151</v>
          </cell>
          <cell r="CT388">
            <v>36</v>
          </cell>
          <cell r="CU388">
            <v>0</v>
          </cell>
          <cell r="CV388">
            <v>12169.912777777774</v>
          </cell>
          <cell r="CW388">
            <v>0.99722222221868151</v>
          </cell>
          <cell r="CX388">
            <v>36</v>
          </cell>
          <cell r="CY388">
            <v>0</v>
          </cell>
          <cell r="CZ388">
            <v>12169.91</v>
          </cell>
          <cell r="DA388">
            <v>1</v>
          </cell>
          <cell r="DB388">
            <v>36</v>
          </cell>
          <cell r="DC388">
            <v>0</v>
          </cell>
          <cell r="DD388">
            <v>6422.0027777777796</v>
          </cell>
          <cell r="DE388">
            <v>1</v>
          </cell>
          <cell r="DF388">
            <v>12169.912777777781</v>
          </cell>
          <cell r="DG388">
            <v>0</v>
          </cell>
          <cell r="DH388">
            <v>12169.91</v>
          </cell>
          <cell r="DI388">
            <v>1</v>
          </cell>
          <cell r="DJ388">
            <v>0</v>
          </cell>
          <cell r="DK388">
            <v>12169.91</v>
          </cell>
          <cell r="DL388">
            <v>1</v>
          </cell>
          <cell r="DM388">
            <v>0</v>
          </cell>
          <cell r="DN388">
            <v>12169.912777777781</v>
          </cell>
          <cell r="DO388">
            <v>1</v>
          </cell>
          <cell r="DP388">
            <v>0</v>
          </cell>
          <cell r="DQ388">
            <v>12169.912777777781</v>
          </cell>
          <cell r="DR388">
            <v>1</v>
          </cell>
          <cell r="DS388">
            <v>0</v>
          </cell>
          <cell r="DT388">
            <v>12169.912777777781</v>
          </cell>
          <cell r="DU388">
            <v>1</v>
          </cell>
          <cell r="DV388">
            <v>0</v>
          </cell>
          <cell r="DW388">
            <v>12169.912777777781</v>
          </cell>
          <cell r="DX388">
            <v>1</v>
          </cell>
          <cell r="DY388">
            <v>0</v>
          </cell>
          <cell r="DZ388">
            <v>12169.912777777781</v>
          </cell>
          <cell r="EA388">
            <v>1</v>
          </cell>
          <cell r="EB388">
            <v>0</v>
          </cell>
          <cell r="EC388">
            <v>12169.912777777781</v>
          </cell>
          <cell r="ED388">
            <v>1</v>
          </cell>
          <cell r="EE388">
            <v>0</v>
          </cell>
          <cell r="EF388">
            <v>12169.912777777781</v>
          </cell>
          <cell r="EG388">
            <v>1</v>
          </cell>
          <cell r="EH388">
            <v>0</v>
          </cell>
          <cell r="EI388">
            <v>12169.912777777781</v>
          </cell>
          <cell r="EJ388">
            <v>1</v>
          </cell>
          <cell r="EK388">
            <v>0</v>
          </cell>
          <cell r="EL388">
            <v>12169.912777777781</v>
          </cell>
          <cell r="EM388">
            <v>1</v>
          </cell>
          <cell r="EN388">
            <v>0</v>
          </cell>
          <cell r="EO388">
            <v>12169.912777777781</v>
          </cell>
          <cell r="EP388">
            <v>1</v>
          </cell>
          <cell r="EQ388">
            <v>0</v>
          </cell>
          <cell r="ER388">
            <v>12169.912777777781</v>
          </cell>
          <cell r="ES388">
            <v>1</v>
          </cell>
        </row>
        <row r="389">
          <cell r="A389" t="str">
            <v>4 unit clear glass stand cabinet</v>
          </cell>
          <cell r="B389" t="str">
            <v>AMNM00206678</v>
          </cell>
          <cell r="C389">
            <v>37880</v>
          </cell>
          <cell r="D389">
            <v>32000</v>
          </cell>
          <cell r="E389" t="str">
            <v>36 mos.</v>
          </cell>
          <cell r="F389">
            <v>888.86111111111109</v>
          </cell>
          <cell r="G389">
            <v>18</v>
          </cell>
          <cell r="H389">
            <v>15999.496666666701</v>
          </cell>
          <cell r="I389">
            <v>16000.503333333299</v>
          </cell>
          <cell r="J389">
            <v>19</v>
          </cell>
          <cell r="K389">
            <v>888.86</v>
          </cell>
          <cell r="L389">
            <v>16888.356666666699</v>
          </cell>
          <cell r="M389">
            <v>15111.643333333299</v>
          </cell>
          <cell r="N389">
            <v>20</v>
          </cell>
          <cell r="O389">
            <v>888.86</v>
          </cell>
          <cell r="P389">
            <v>17777.2166666667</v>
          </cell>
          <cell r="Q389">
            <v>14222.783333333298</v>
          </cell>
          <cell r="R389">
            <v>21</v>
          </cell>
          <cell r="S389">
            <v>888.86</v>
          </cell>
          <cell r="T389">
            <v>18666.0766666667</v>
          </cell>
          <cell r="U389">
            <v>13333.923333333298</v>
          </cell>
          <cell r="V389">
            <v>22</v>
          </cell>
          <cell r="W389">
            <v>888.86</v>
          </cell>
          <cell r="X389">
            <v>19554.936666666701</v>
          </cell>
          <cell r="Y389">
            <v>12445.063333333297</v>
          </cell>
          <cell r="Z389">
            <v>23</v>
          </cell>
          <cell r="AA389">
            <v>888.86</v>
          </cell>
          <cell r="AB389">
            <v>20443.796666666702</v>
          </cell>
          <cell r="AC389">
            <v>11556.203333333297</v>
          </cell>
          <cell r="AD389">
            <v>24</v>
          </cell>
          <cell r="AE389">
            <v>888.86</v>
          </cell>
          <cell r="AF389">
            <v>21332.656666666702</v>
          </cell>
          <cell r="AG389">
            <v>10667.343333333296</v>
          </cell>
          <cell r="AH389">
            <v>25</v>
          </cell>
          <cell r="AI389">
            <v>888.86</v>
          </cell>
          <cell r="AJ389">
            <v>22221.516666666703</v>
          </cell>
          <cell r="AK389">
            <v>9778.4833333332954</v>
          </cell>
          <cell r="AL389">
            <v>26</v>
          </cell>
          <cell r="AM389">
            <v>888.86</v>
          </cell>
          <cell r="AN389">
            <v>23110.376666666703</v>
          </cell>
          <cell r="AO389">
            <v>8889.6233333332948</v>
          </cell>
          <cell r="AP389">
            <v>27</v>
          </cell>
          <cell r="AQ389">
            <v>888.86</v>
          </cell>
          <cell r="AR389">
            <v>23999.236666666704</v>
          </cell>
          <cell r="AS389">
            <v>8000.7633333332951</v>
          </cell>
          <cell r="AT389">
            <v>28</v>
          </cell>
          <cell r="AU389">
            <v>888.86</v>
          </cell>
          <cell r="AV389">
            <v>24888.096666666705</v>
          </cell>
          <cell r="AW389">
            <v>7111.9033333332954</v>
          </cell>
          <cell r="AX389">
            <v>29</v>
          </cell>
          <cell r="AY389">
            <v>888.86</v>
          </cell>
          <cell r="AZ389">
            <v>25776.956666666705</v>
          </cell>
          <cell r="BA389">
            <v>6223.0433333332958</v>
          </cell>
          <cell r="BB389">
            <v>30</v>
          </cell>
          <cell r="BC389">
            <v>888.86</v>
          </cell>
          <cell r="BD389">
            <v>26665.816666666706</v>
          </cell>
          <cell r="BE389">
            <v>5334.1833333332961</v>
          </cell>
          <cell r="BF389">
            <v>31</v>
          </cell>
          <cell r="BG389">
            <v>888.86</v>
          </cell>
          <cell r="BH389">
            <v>27554.676666666706</v>
          </cell>
          <cell r="BI389">
            <v>4445.3233333332964</v>
          </cell>
          <cell r="BJ389">
            <v>32</v>
          </cell>
          <cell r="BK389">
            <v>888.86</v>
          </cell>
          <cell r="BL389">
            <v>28443.536666666707</v>
          </cell>
          <cell r="BM389">
            <v>3556.4633333332963</v>
          </cell>
          <cell r="BN389">
            <v>33</v>
          </cell>
          <cell r="BO389">
            <v>888.86</v>
          </cell>
          <cell r="BP389">
            <v>29332.396666666707</v>
          </cell>
          <cell r="BQ389">
            <v>2667.6033333332962</v>
          </cell>
          <cell r="BR389">
            <v>34</v>
          </cell>
          <cell r="BS389">
            <v>888.86</v>
          </cell>
          <cell r="BT389">
            <v>30221.256666666708</v>
          </cell>
          <cell r="BU389">
            <v>1778.7433333332961</v>
          </cell>
          <cell r="BV389">
            <v>35</v>
          </cell>
          <cell r="BW389">
            <v>888.86</v>
          </cell>
          <cell r="BX389">
            <v>31110.116666666709</v>
          </cell>
          <cell r="BY389">
            <v>889.88333333329604</v>
          </cell>
          <cell r="BZ389">
            <v>36</v>
          </cell>
          <cell r="CA389">
            <v>888.88</v>
          </cell>
          <cell r="CB389">
            <v>31998.99666666671</v>
          </cell>
          <cell r="CC389">
            <v>1.003333333296041</v>
          </cell>
          <cell r="CD389">
            <v>36</v>
          </cell>
          <cell r="CE389">
            <v>0</v>
          </cell>
          <cell r="CF389">
            <v>31998.99666666671</v>
          </cell>
          <cell r="CG389">
            <v>1.003333333296041</v>
          </cell>
          <cell r="CH389">
            <v>36</v>
          </cell>
          <cell r="CI389">
            <v>0</v>
          </cell>
          <cell r="CJ389">
            <v>31998.99666666671</v>
          </cell>
          <cell r="CK389">
            <v>1.003333333296041</v>
          </cell>
          <cell r="CL389">
            <v>36</v>
          </cell>
          <cell r="CM389">
            <v>0</v>
          </cell>
          <cell r="CN389">
            <v>31998.99666666671</v>
          </cell>
          <cell r="CO389">
            <v>1.003333333296041</v>
          </cell>
          <cell r="CP389">
            <v>36</v>
          </cell>
          <cell r="CQ389">
            <v>0</v>
          </cell>
          <cell r="CR389">
            <v>31998.99666666671</v>
          </cell>
          <cell r="CS389">
            <v>1.003333333296041</v>
          </cell>
          <cell r="CT389">
            <v>36</v>
          </cell>
          <cell r="CU389">
            <v>0</v>
          </cell>
          <cell r="CV389">
            <v>31998.99666666671</v>
          </cell>
          <cell r="CW389">
            <v>1.003333333296041</v>
          </cell>
          <cell r="CX389">
            <v>36</v>
          </cell>
          <cell r="CY389">
            <v>0</v>
          </cell>
          <cell r="CZ389">
            <v>31999</v>
          </cell>
          <cell r="DA389">
            <v>1</v>
          </cell>
          <cell r="DB389">
            <v>36</v>
          </cell>
          <cell r="DC389">
            <v>0</v>
          </cell>
          <cell r="DD389">
            <v>15998.496666666701</v>
          </cell>
          <cell r="DE389">
            <v>1</v>
          </cell>
          <cell r="DF389">
            <v>31998.996666666702</v>
          </cell>
          <cell r="DG389">
            <v>0</v>
          </cell>
          <cell r="DH389">
            <v>31999</v>
          </cell>
          <cell r="DI389">
            <v>1</v>
          </cell>
          <cell r="DJ389">
            <v>0</v>
          </cell>
          <cell r="DK389">
            <v>31999</v>
          </cell>
          <cell r="DL389">
            <v>1</v>
          </cell>
          <cell r="DM389">
            <v>0</v>
          </cell>
          <cell r="DN389">
            <v>31998.996666666702</v>
          </cell>
          <cell r="DO389">
            <v>1</v>
          </cell>
          <cell r="DP389">
            <v>0</v>
          </cell>
          <cell r="DQ389">
            <v>31998.996666666702</v>
          </cell>
          <cell r="DR389">
            <v>1</v>
          </cell>
          <cell r="DS389">
            <v>0</v>
          </cell>
          <cell r="DT389">
            <v>31998.996666666702</v>
          </cell>
          <cell r="DU389">
            <v>1</v>
          </cell>
          <cell r="DV389">
            <v>0</v>
          </cell>
          <cell r="DW389">
            <v>31998.996666666702</v>
          </cell>
          <cell r="DX389">
            <v>1</v>
          </cell>
          <cell r="DY389">
            <v>0</v>
          </cell>
          <cell r="DZ389">
            <v>31998.996666666702</v>
          </cell>
          <cell r="EA389">
            <v>1</v>
          </cell>
          <cell r="EB389">
            <v>0</v>
          </cell>
          <cell r="EC389">
            <v>31998.996666666702</v>
          </cell>
          <cell r="ED389">
            <v>1</v>
          </cell>
          <cell r="EE389">
            <v>0</v>
          </cell>
          <cell r="EF389">
            <v>31998.996666666702</v>
          </cell>
          <cell r="EG389">
            <v>1</v>
          </cell>
          <cell r="EH389">
            <v>0</v>
          </cell>
          <cell r="EI389">
            <v>31998.996666666702</v>
          </cell>
          <cell r="EJ389">
            <v>1</v>
          </cell>
          <cell r="EK389">
            <v>0</v>
          </cell>
          <cell r="EL389">
            <v>31998.996666666702</v>
          </cell>
          <cell r="EM389">
            <v>1</v>
          </cell>
          <cell r="EN389">
            <v>0</v>
          </cell>
          <cell r="EO389">
            <v>31998.996666666702</v>
          </cell>
          <cell r="EP389">
            <v>1</v>
          </cell>
          <cell r="EQ389">
            <v>0</v>
          </cell>
          <cell r="ER389">
            <v>31998.996666666702</v>
          </cell>
          <cell r="ES389">
            <v>1</v>
          </cell>
        </row>
        <row r="390">
          <cell r="A390" t="str">
            <v>Installation of backbone-ITD</v>
          </cell>
          <cell r="B390" t="str">
            <v>AMNM00206712</v>
          </cell>
          <cell r="C390">
            <v>37881</v>
          </cell>
          <cell r="D390">
            <v>33053.86</v>
          </cell>
          <cell r="E390" t="str">
            <v>36 mos.</v>
          </cell>
          <cell r="F390">
            <v>918.13499999999999</v>
          </cell>
          <cell r="G390">
            <v>18</v>
          </cell>
          <cell r="H390">
            <v>16526.439999999999</v>
          </cell>
          <cell r="I390">
            <v>16527.420000000002</v>
          </cell>
          <cell r="J390">
            <v>19</v>
          </cell>
          <cell r="K390">
            <v>918.14</v>
          </cell>
          <cell r="L390">
            <v>17444.579999999998</v>
          </cell>
          <cell r="M390">
            <v>15609.280000000002</v>
          </cell>
          <cell r="N390">
            <v>20</v>
          </cell>
          <cell r="O390">
            <v>918.14</v>
          </cell>
          <cell r="P390">
            <v>18362.719999999998</v>
          </cell>
          <cell r="Q390">
            <v>14691.140000000003</v>
          </cell>
          <cell r="R390">
            <v>21</v>
          </cell>
          <cell r="S390">
            <v>918.14</v>
          </cell>
          <cell r="T390">
            <v>19280.859999999997</v>
          </cell>
          <cell r="U390">
            <v>13773.000000000004</v>
          </cell>
          <cell r="V390">
            <v>22</v>
          </cell>
          <cell r="W390">
            <v>918.14</v>
          </cell>
          <cell r="X390">
            <v>20198.999999999996</v>
          </cell>
          <cell r="Y390">
            <v>12854.860000000004</v>
          </cell>
          <cell r="Z390">
            <v>23</v>
          </cell>
          <cell r="AA390">
            <v>918.14</v>
          </cell>
          <cell r="AB390">
            <v>21117.139999999996</v>
          </cell>
          <cell r="AC390">
            <v>11936.720000000005</v>
          </cell>
          <cell r="AD390">
            <v>24</v>
          </cell>
          <cell r="AE390">
            <v>918.14</v>
          </cell>
          <cell r="AF390">
            <v>22035.279999999995</v>
          </cell>
          <cell r="AG390">
            <v>11018.580000000005</v>
          </cell>
          <cell r="AH390">
            <v>25</v>
          </cell>
          <cell r="AI390">
            <v>918.14</v>
          </cell>
          <cell r="AJ390">
            <v>22953.419999999995</v>
          </cell>
          <cell r="AK390">
            <v>10100.440000000006</v>
          </cell>
          <cell r="AL390">
            <v>26</v>
          </cell>
          <cell r="AM390">
            <v>918.14</v>
          </cell>
          <cell r="AN390">
            <v>23871.559999999994</v>
          </cell>
          <cell r="AO390">
            <v>9182.3000000000065</v>
          </cell>
          <cell r="AP390">
            <v>27</v>
          </cell>
          <cell r="AQ390">
            <v>918.14</v>
          </cell>
          <cell r="AR390">
            <v>24789.699999999993</v>
          </cell>
          <cell r="AS390">
            <v>8264.1600000000071</v>
          </cell>
          <cell r="AT390">
            <v>28</v>
          </cell>
          <cell r="AU390">
            <v>918.14</v>
          </cell>
          <cell r="AV390">
            <v>25707.839999999993</v>
          </cell>
          <cell r="AW390">
            <v>7346.0200000000068</v>
          </cell>
          <cell r="AX390">
            <v>29</v>
          </cell>
          <cell r="AY390">
            <v>918.14</v>
          </cell>
          <cell r="AZ390">
            <v>26625.979999999992</v>
          </cell>
          <cell r="BA390">
            <v>6427.8800000000065</v>
          </cell>
          <cell r="BB390">
            <v>30</v>
          </cell>
          <cell r="BC390">
            <v>918.14</v>
          </cell>
          <cell r="BD390">
            <v>27544.119999999992</v>
          </cell>
          <cell r="BE390">
            <v>5509.7400000000061</v>
          </cell>
          <cell r="BF390">
            <v>31</v>
          </cell>
          <cell r="BG390">
            <v>918.14</v>
          </cell>
          <cell r="BH390">
            <v>28462.259999999991</v>
          </cell>
          <cell r="BI390">
            <v>4591.6000000000058</v>
          </cell>
          <cell r="BJ390">
            <v>32</v>
          </cell>
          <cell r="BK390">
            <v>918.14</v>
          </cell>
          <cell r="BL390">
            <v>29380.399999999991</v>
          </cell>
          <cell r="BM390">
            <v>3673.4600000000059</v>
          </cell>
          <cell r="BN390">
            <v>33</v>
          </cell>
          <cell r="BO390">
            <v>918.14</v>
          </cell>
          <cell r="BP390">
            <v>30298.53999999999</v>
          </cell>
          <cell r="BQ390">
            <v>2755.3200000000061</v>
          </cell>
          <cell r="BR390">
            <v>34</v>
          </cell>
          <cell r="BS390">
            <v>918.14</v>
          </cell>
          <cell r="BT390">
            <v>31216.679999999989</v>
          </cell>
          <cell r="BU390">
            <v>1837.1800000000062</v>
          </cell>
          <cell r="BV390">
            <v>35</v>
          </cell>
          <cell r="BW390">
            <v>918.14</v>
          </cell>
          <cell r="BX390">
            <v>32134.819999999989</v>
          </cell>
          <cell r="BY390">
            <v>919.04000000000622</v>
          </cell>
          <cell r="BZ390">
            <v>36</v>
          </cell>
          <cell r="CA390">
            <v>918.04</v>
          </cell>
          <cell r="CB390">
            <v>33052.859999999986</v>
          </cell>
          <cell r="CC390">
            <v>1.0000000000062528</v>
          </cell>
          <cell r="CD390">
            <v>36</v>
          </cell>
          <cell r="CE390">
            <v>0</v>
          </cell>
          <cell r="CF390">
            <v>33052.859999999986</v>
          </cell>
          <cell r="CG390">
            <v>1.0000000000062528</v>
          </cell>
          <cell r="CH390">
            <v>36</v>
          </cell>
          <cell r="CI390">
            <v>0</v>
          </cell>
          <cell r="CJ390">
            <v>33052.859999999986</v>
          </cell>
          <cell r="CK390">
            <v>1.0000000000062528</v>
          </cell>
          <cell r="CL390">
            <v>36</v>
          </cell>
          <cell r="CM390">
            <v>0</v>
          </cell>
          <cell r="CN390">
            <v>33052.859999999986</v>
          </cell>
          <cell r="CO390">
            <v>1.0000000000062528</v>
          </cell>
          <cell r="CP390">
            <v>36</v>
          </cell>
          <cell r="CQ390">
            <v>0</v>
          </cell>
          <cell r="CR390">
            <v>33052.859999999986</v>
          </cell>
          <cell r="CS390">
            <v>1.0000000000062528</v>
          </cell>
          <cell r="CT390">
            <v>36</v>
          </cell>
          <cell r="CU390">
            <v>0</v>
          </cell>
          <cell r="CV390">
            <v>33052.859999999986</v>
          </cell>
          <cell r="CW390">
            <v>1.0000000000062528</v>
          </cell>
          <cell r="CX390">
            <v>36</v>
          </cell>
          <cell r="CY390">
            <v>0</v>
          </cell>
          <cell r="CZ390">
            <v>33052.86</v>
          </cell>
          <cell r="DA390">
            <v>1</v>
          </cell>
          <cell r="DB390">
            <v>36</v>
          </cell>
          <cell r="DC390">
            <v>0</v>
          </cell>
          <cell r="DD390">
            <v>16525.439999999999</v>
          </cell>
          <cell r="DE390">
            <v>1</v>
          </cell>
          <cell r="DF390">
            <v>33052.859999999993</v>
          </cell>
          <cell r="DG390">
            <v>0</v>
          </cell>
          <cell r="DH390">
            <v>33052.86</v>
          </cell>
          <cell r="DI390">
            <v>1</v>
          </cell>
          <cell r="DJ390">
            <v>0</v>
          </cell>
          <cell r="DK390">
            <v>33052.86</v>
          </cell>
          <cell r="DL390">
            <v>1</v>
          </cell>
          <cell r="DM390">
            <v>0</v>
          </cell>
          <cell r="DN390">
            <v>33052.859999999993</v>
          </cell>
          <cell r="DO390">
            <v>1</v>
          </cell>
          <cell r="DP390">
            <v>0</v>
          </cell>
          <cell r="DQ390">
            <v>33052.859999999993</v>
          </cell>
          <cell r="DR390">
            <v>1</v>
          </cell>
          <cell r="DS390">
            <v>0</v>
          </cell>
          <cell r="DT390">
            <v>33052.859999999993</v>
          </cell>
          <cell r="DU390">
            <v>1</v>
          </cell>
          <cell r="DV390">
            <v>0</v>
          </cell>
          <cell r="DW390">
            <v>33052.859999999993</v>
          </cell>
          <cell r="DX390">
            <v>1</v>
          </cell>
          <cell r="DY390">
            <v>0</v>
          </cell>
          <cell r="DZ390">
            <v>33052.859999999993</v>
          </cell>
          <cell r="EA390">
            <v>1</v>
          </cell>
          <cell r="EB390">
            <v>0</v>
          </cell>
          <cell r="EC390">
            <v>33052.859999999993</v>
          </cell>
          <cell r="ED390">
            <v>1</v>
          </cell>
          <cell r="EE390">
            <v>0</v>
          </cell>
          <cell r="EF390">
            <v>33052.859999999993</v>
          </cell>
          <cell r="EG390">
            <v>1</v>
          </cell>
          <cell r="EH390">
            <v>0</v>
          </cell>
          <cell r="EI390">
            <v>33052.859999999993</v>
          </cell>
          <cell r="EJ390">
            <v>1</v>
          </cell>
          <cell r="EK390">
            <v>0</v>
          </cell>
          <cell r="EL390">
            <v>33052.859999999993</v>
          </cell>
          <cell r="EM390">
            <v>1</v>
          </cell>
          <cell r="EN390">
            <v>0</v>
          </cell>
          <cell r="EO390">
            <v>33052.859999999993</v>
          </cell>
          <cell r="EP390">
            <v>1</v>
          </cell>
          <cell r="EQ390">
            <v>0</v>
          </cell>
          <cell r="ER390">
            <v>33052.859999999993</v>
          </cell>
          <cell r="ES390">
            <v>1</v>
          </cell>
        </row>
        <row r="391">
          <cell r="A391" t="str">
            <v>30% progress billing for the rehabilitation of 3rd floor ITD room</v>
          </cell>
          <cell r="B391" t="str">
            <v>AMNM00207491</v>
          </cell>
          <cell r="C391">
            <v>37889</v>
          </cell>
          <cell r="D391">
            <v>77727.27</v>
          </cell>
          <cell r="E391" t="str">
            <v>36 mos.</v>
          </cell>
          <cell r="F391">
            <v>2159.0630555555558</v>
          </cell>
          <cell r="G391">
            <v>18</v>
          </cell>
          <cell r="H391">
            <v>38863.125833333303</v>
          </cell>
          <cell r="I391">
            <v>38864.144166666701</v>
          </cell>
          <cell r="J391">
            <v>19</v>
          </cell>
          <cell r="K391">
            <v>2159.06</v>
          </cell>
          <cell r="L391">
            <v>41022.1858333333</v>
          </cell>
          <cell r="M391">
            <v>36705.084166666704</v>
          </cell>
          <cell r="N391">
            <v>20</v>
          </cell>
          <cell r="O391">
            <v>2159.06</v>
          </cell>
          <cell r="P391">
            <v>43181.245833333298</v>
          </cell>
          <cell r="Q391">
            <v>34546.024166666706</v>
          </cell>
          <cell r="R391">
            <v>21</v>
          </cell>
          <cell r="S391">
            <v>2159.06</v>
          </cell>
          <cell r="T391">
            <v>45340.305833333296</v>
          </cell>
          <cell r="U391">
            <v>32386.964166666705</v>
          </cell>
          <cell r="V391">
            <v>22</v>
          </cell>
          <cell r="W391">
            <v>2159.06</v>
          </cell>
          <cell r="X391">
            <v>47499.365833333293</v>
          </cell>
          <cell r="Y391">
            <v>30227.904166666704</v>
          </cell>
          <cell r="Z391">
            <v>23</v>
          </cell>
          <cell r="AA391">
            <v>2159.06</v>
          </cell>
          <cell r="AB391">
            <v>49658.425833333291</v>
          </cell>
          <cell r="AC391">
            <v>28068.844166666702</v>
          </cell>
          <cell r="AD391">
            <v>24</v>
          </cell>
          <cell r="AE391">
            <v>2159.06</v>
          </cell>
          <cell r="AF391">
            <v>51817.485833333289</v>
          </cell>
          <cell r="AG391">
            <v>25909.784166666701</v>
          </cell>
          <cell r="AH391">
            <v>25</v>
          </cell>
          <cell r="AI391">
            <v>2159.06</v>
          </cell>
          <cell r="AJ391">
            <v>53976.545833333286</v>
          </cell>
          <cell r="AK391">
            <v>23750.7241666667</v>
          </cell>
          <cell r="AL391">
            <v>26</v>
          </cell>
          <cell r="AM391">
            <v>2159.06</v>
          </cell>
          <cell r="AN391">
            <v>56135.605833333284</v>
          </cell>
          <cell r="AO391">
            <v>21591.664166666698</v>
          </cell>
          <cell r="AP391">
            <v>27</v>
          </cell>
          <cell r="AQ391">
            <v>2159.06</v>
          </cell>
          <cell r="AR391">
            <v>58294.665833333282</v>
          </cell>
          <cell r="AS391">
            <v>19432.604166666697</v>
          </cell>
          <cell r="AT391">
            <v>28</v>
          </cell>
          <cell r="AU391">
            <v>2159.06</v>
          </cell>
          <cell r="AV391">
            <v>60453.725833333279</v>
          </cell>
          <cell r="AW391">
            <v>17273.544166666696</v>
          </cell>
          <cell r="AX391">
            <v>29</v>
          </cell>
          <cell r="AY391">
            <v>2159.06</v>
          </cell>
          <cell r="AZ391">
            <v>62612.785833333277</v>
          </cell>
          <cell r="BA391">
            <v>15114.484166666696</v>
          </cell>
          <cell r="BB391">
            <v>30</v>
          </cell>
          <cell r="BC391">
            <v>2159.06</v>
          </cell>
          <cell r="BD391">
            <v>64771.845833333275</v>
          </cell>
          <cell r="BE391">
            <v>12955.424166666697</v>
          </cell>
          <cell r="BF391">
            <v>31</v>
          </cell>
          <cell r="BG391">
            <v>2159.06</v>
          </cell>
          <cell r="BH391">
            <v>66930.90583333328</v>
          </cell>
          <cell r="BI391">
            <v>10796.364166666697</v>
          </cell>
          <cell r="BJ391">
            <v>32</v>
          </cell>
          <cell r="BK391">
            <v>2159.06</v>
          </cell>
          <cell r="BL391">
            <v>69089.965833333277</v>
          </cell>
          <cell r="BM391">
            <v>8637.3041666666977</v>
          </cell>
          <cell r="BN391">
            <v>33</v>
          </cell>
          <cell r="BO391">
            <v>2159.06</v>
          </cell>
          <cell r="BP391">
            <v>71249.025833333275</v>
          </cell>
          <cell r="BQ391">
            <v>6478.2441666666982</v>
          </cell>
          <cell r="BR391">
            <v>34</v>
          </cell>
          <cell r="BS391">
            <v>2159.06</v>
          </cell>
          <cell r="BT391">
            <v>73408.085833333273</v>
          </cell>
          <cell r="BU391">
            <v>4319.1841666666987</v>
          </cell>
          <cell r="BV391">
            <v>35</v>
          </cell>
          <cell r="BW391">
            <v>2159.06</v>
          </cell>
          <cell r="BX391">
            <v>75567.14583333327</v>
          </cell>
          <cell r="BY391">
            <v>2160.1241666666988</v>
          </cell>
          <cell r="BZ391">
            <v>36</v>
          </cell>
          <cell r="CA391">
            <v>2159.12</v>
          </cell>
          <cell r="CB391">
            <v>77726.265833333266</v>
          </cell>
          <cell r="CC391">
            <v>1.0041666666988931</v>
          </cell>
          <cell r="CD391">
            <v>36</v>
          </cell>
          <cell r="CE391">
            <v>0</v>
          </cell>
          <cell r="CF391">
            <v>77726.265833333266</v>
          </cell>
          <cell r="CG391">
            <v>1.0041666666988931</v>
          </cell>
          <cell r="CH391">
            <v>36</v>
          </cell>
          <cell r="CI391">
            <v>0</v>
          </cell>
          <cell r="CJ391">
            <v>77726.265833333266</v>
          </cell>
          <cell r="CK391">
            <v>1.0041666666988931</v>
          </cell>
          <cell r="CL391">
            <v>36</v>
          </cell>
          <cell r="CM391">
            <v>0</v>
          </cell>
          <cell r="CN391">
            <v>77726.265833333266</v>
          </cell>
          <cell r="CO391">
            <v>1.0041666666988931</v>
          </cell>
          <cell r="CP391">
            <v>36</v>
          </cell>
          <cell r="CQ391">
            <v>0</v>
          </cell>
          <cell r="CR391">
            <v>77726.265833333266</v>
          </cell>
          <cell r="CS391">
            <v>1.0041666666988931</v>
          </cell>
          <cell r="CT391">
            <v>36</v>
          </cell>
          <cell r="CU391">
            <v>0</v>
          </cell>
          <cell r="CV391">
            <v>77726.265833333266</v>
          </cell>
          <cell r="CW391">
            <v>1.0041666666988931</v>
          </cell>
          <cell r="CX391">
            <v>36</v>
          </cell>
          <cell r="CY391">
            <v>0</v>
          </cell>
          <cell r="CZ391">
            <v>77726.27</v>
          </cell>
          <cell r="DA391">
            <v>1</v>
          </cell>
          <cell r="DB391">
            <v>36</v>
          </cell>
          <cell r="DC391">
            <v>0</v>
          </cell>
          <cell r="DD391">
            <v>38862.125833333303</v>
          </cell>
          <cell r="DE391">
            <v>1</v>
          </cell>
          <cell r="DF391">
            <v>77726.265833333309</v>
          </cell>
          <cell r="DG391">
            <v>0</v>
          </cell>
          <cell r="DH391">
            <v>77726.27</v>
          </cell>
          <cell r="DI391">
            <v>1</v>
          </cell>
          <cell r="DJ391">
            <v>0</v>
          </cell>
          <cell r="DK391">
            <v>77726.27</v>
          </cell>
          <cell r="DL391">
            <v>1</v>
          </cell>
          <cell r="DM391">
            <v>0</v>
          </cell>
          <cell r="DN391">
            <v>77726.265833333309</v>
          </cell>
          <cell r="DO391">
            <v>1</v>
          </cell>
          <cell r="DP391">
            <v>0</v>
          </cell>
          <cell r="DQ391">
            <v>77726.265833333309</v>
          </cell>
          <cell r="DR391">
            <v>1</v>
          </cell>
          <cell r="DS391">
            <v>0</v>
          </cell>
          <cell r="DT391">
            <v>77726.265833333309</v>
          </cell>
          <cell r="DU391">
            <v>1</v>
          </cell>
          <cell r="DV391">
            <v>0</v>
          </cell>
          <cell r="DW391">
            <v>77726.265833333309</v>
          </cell>
          <cell r="DX391">
            <v>1</v>
          </cell>
          <cell r="DY391">
            <v>0</v>
          </cell>
          <cell r="DZ391">
            <v>77726.265833333309</v>
          </cell>
          <cell r="EA391">
            <v>1</v>
          </cell>
          <cell r="EB391">
            <v>0</v>
          </cell>
          <cell r="EC391">
            <v>77726.265833333309</v>
          </cell>
          <cell r="ED391">
            <v>1</v>
          </cell>
          <cell r="EE391">
            <v>0</v>
          </cell>
          <cell r="EF391">
            <v>77726.265833333309</v>
          </cell>
          <cell r="EG391">
            <v>1</v>
          </cell>
          <cell r="EH391">
            <v>0</v>
          </cell>
          <cell r="EI391">
            <v>77726.265833333309</v>
          </cell>
          <cell r="EJ391">
            <v>1</v>
          </cell>
          <cell r="EK391">
            <v>0</v>
          </cell>
          <cell r="EL391">
            <v>77726.265833333309</v>
          </cell>
          <cell r="EM391">
            <v>1</v>
          </cell>
          <cell r="EN391">
            <v>0</v>
          </cell>
          <cell r="EO391">
            <v>77726.265833333309</v>
          </cell>
          <cell r="EP391">
            <v>1</v>
          </cell>
          <cell r="EQ391">
            <v>0</v>
          </cell>
          <cell r="ER391">
            <v>77726.265833333309</v>
          </cell>
          <cell r="ES391">
            <v>1</v>
          </cell>
        </row>
        <row r="392">
          <cell r="A392" t="str">
            <v>Installation of cabling system-freight office</v>
          </cell>
          <cell r="B392" t="str">
            <v>AMNM00208790</v>
          </cell>
          <cell r="C392">
            <v>37916</v>
          </cell>
          <cell r="D392">
            <v>113749.1</v>
          </cell>
          <cell r="E392" t="str">
            <v>36 mos.</v>
          </cell>
          <cell r="F392">
            <v>3159.6694444444447</v>
          </cell>
          <cell r="G392">
            <v>17</v>
          </cell>
          <cell r="H392">
            <v>53714.384444444397</v>
          </cell>
          <cell r="I392">
            <v>60034.715555555609</v>
          </cell>
          <cell r="J392">
            <v>18</v>
          </cell>
          <cell r="K392">
            <v>3159.67</v>
          </cell>
          <cell r="L392">
            <v>56874.054444444395</v>
          </cell>
          <cell r="M392">
            <v>56875.045555555611</v>
          </cell>
          <cell r="N392">
            <v>19</v>
          </cell>
          <cell r="O392">
            <v>3159.67</v>
          </cell>
          <cell r="P392">
            <v>60033.724444444393</v>
          </cell>
          <cell r="Q392">
            <v>53715.375555555613</v>
          </cell>
          <cell r="R392">
            <v>20</v>
          </cell>
          <cell r="S392">
            <v>3159.67</v>
          </cell>
          <cell r="T392">
            <v>63193.394444444391</v>
          </cell>
          <cell r="U392">
            <v>50555.705555555614</v>
          </cell>
          <cell r="V392">
            <v>21</v>
          </cell>
          <cell r="W392">
            <v>3159.67</v>
          </cell>
          <cell r="X392">
            <v>66353.06444444439</v>
          </cell>
          <cell r="Y392">
            <v>47396.035555555616</v>
          </cell>
          <cell r="Z392">
            <v>22</v>
          </cell>
          <cell r="AA392">
            <v>3159.67</v>
          </cell>
          <cell r="AB392">
            <v>69512.734444444388</v>
          </cell>
          <cell r="AC392">
            <v>44236.365555555618</v>
          </cell>
          <cell r="AD392">
            <v>23</v>
          </cell>
          <cell r="AE392">
            <v>3159.67</v>
          </cell>
          <cell r="AF392">
            <v>72672.404444444386</v>
          </cell>
          <cell r="AG392">
            <v>41076.69555555562</v>
          </cell>
          <cell r="AH392">
            <v>24</v>
          </cell>
          <cell r="AI392">
            <v>3159.67</v>
          </cell>
          <cell r="AJ392">
            <v>75832.074444444384</v>
          </cell>
          <cell r="AK392">
            <v>37917.025555555621</v>
          </cell>
          <cell r="AL392">
            <v>25</v>
          </cell>
          <cell r="AM392">
            <v>3159.67</v>
          </cell>
          <cell r="AN392">
            <v>78991.744444444383</v>
          </cell>
          <cell r="AO392">
            <v>34757.355555555623</v>
          </cell>
          <cell r="AP392">
            <v>26</v>
          </cell>
          <cell r="AQ392">
            <v>3159.67</v>
          </cell>
          <cell r="AR392">
            <v>82151.414444444381</v>
          </cell>
          <cell r="AS392">
            <v>31597.685555555625</v>
          </cell>
          <cell r="AT392">
            <v>27</v>
          </cell>
          <cell r="AU392">
            <v>3159.67</v>
          </cell>
          <cell r="AV392">
            <v>85311.084444444379</v>
          </cell>
          <cell r="AW392">
            <v>28438.015555555627</v>
          </cell>
          <cell r="AX392">
            <v>28</v>
          </cell>
          <cell r="AY392">
            <v>3159.67</v>
          </cell>
          <cell r="AZ392">
            <v>88470.754444444377</v>
          </cell>
          <cell r="BA392">
            <v>25278.345555555628</v>
          </cell>
          <cell r="BB392">
            <v>29</v>
          </cell>
          <cell r="BC392">
            <v>3159.67</v>
          </cell>
          <cell r="BD392">
            <v>91630.424444444376</v>
          </cell>
          <cell r="BE392">
            <v>22118.67555555563</v>
          </cell>
          <cell r="BF392">
            <v>30</v>
          </cell>
          <cell r="BG392">
            <v>3159.67</v>
          </cell>
          <cell r="BH392">
            <v>94790.094444444374</v>
          </cell>
          <cell r="BI392">
            <v>18959.005555555632</v>
          </cell>
          <cell r="BJ392">
            <v>31</v>
          </cell>
          <cell r="BK392">
            <v>3159.67</v>
          </cell>
          <cell r="BL392">
            <v>97949.764444444372</v>
          </cell>
          <cell r="BM392">
            <v>15799.335555555632</v>
          </cell>
          <cell r="BN392">
            <v>32</v>
          </cell>
          <cell r="BO392">
            <v>3159.67</v>
          </cell>
          <cell r="BP392">
            <v>101109.43444444437</v>
          </cell>
          <cell r="BQ392">
            <v>12639.665555555632</v>
          </cell>
          <cell r="BR392">
            <v>33</v>
          </cell>
          <cell r="BS392">
            <v>3159.67</v>
          </cell>
          <cell r="BT392">
            <v>104269.10444444437</v>
          </cell>
          <cell r="BU392">
            <v>9479.9955555556317</v>
          </cell>
          <cell r="BV392">
            <v>34</v>
          </cell>
          <cell r="BW392">
            <v>3159.67</v>
          </cell>
          <cell r="BX392">
            <v>107428.77444444437</v>
          </cell>
          <cell r="BY392">
            <v>6320.3255555556316</v>
          </cell>
          <cell r="BZ392">
            <v>35</v>
          </cell>
          <cell r="CA392">
            <v>3159.67</v>
          </cell>
          <cell r="CB392">
            <v>110588.44444444437</v>
          </cell>
          <cell r="CC392">
            <v>3160.6555555556315</v>
          </cell>
          <cell r="CD392">
            <v>36</v>
          </cell>
          <cell r="CE392">
            <v>3159.66</v>
          </cell>
          <cell r="CF392">
            <v>113748.10444444437</v>
          </cell>
          <cell r="CG392">
            <v>0.99555555563165399</v>
          </cell>
          <cell r="CH392">
            <v>36</v>
          </cell>
          <cell r="CI392">
            <v>0</v>
          </cell>
          <cell r="CJ392">
            <v>113748.10444444437</v>
          </cell>
          <cell r="CK392">
            <v>0.99555555563165399</v>
          </cell>
          <cell r="CL392">
            <v>36</v>
          </cell>
          <cell r="CM392">
            <v>0</v>
          </cell>
          <cell r="CN392">
            <v>113748.10444444437</v>
          </cell>
          <cell r="CO392">
            <v>0.99555555563165399</v>
          </cell>
          <cell r="CP392">
            <v>36</v>
          </cell>
          <cell r="CQ392">
            <v>0</v>
          </cell>
          <cell r="CR392">
            <v>113748.10444444437</v>
          </cell>
          <cell r="CS392">
            <v>0.99555555563165399</v>
          </cell>
          <cell r="CT392">
            <v>36</v>
          </cell>
          <cell r="CU392">
            <v>0</v>
          </cell>
          <cell r="CV392">
            <v>113748.10444444437</v>
          </cell>
          <cell r="CW392">
            <v>0.99555555563165399</v>
          </cell>
          <cell r="CX392">
            <v>36</v>
          </cell>
          <cell r="CY392">
            <v>0</v>
          </cell>
          <cell r="CZ392">
            <v>113748.1</v>
          </cell>
          <cell r="DA392">
            <v>1</v>
          </cell>
          <cell r="DB392">
            <v>36</v>
          </cell>
          <cell r="DC392">
            <v>0</v>
          </cell>
          <cell r="DD392">
            <v>53713.384444444397</v>
          </cell>
          <cell r="DE392">
            <v>1</v>
          </cell>
          <cell r="DF392">
            <v>113748.10444444437</v>
          </cell>
          <cell r="DG392">
            <v>0</v>
          </cell>
          <cell r="DH392">
            <v>113748.1</v>
          </cell>
          <cell r="DI392">
            <v>1</v>
          </cell>
          <cell r="DJ392">
            <v>0</v>
          </cell>
          <cell r="DK392">
            <v>113748.1</v>
          </cell>
          <cell r="DL392">
            <v>1</v>
          </cell>
          <cell r="DM392">
            <v>0</v>
          </cell>
          <cell r="DN392">
            <v>113748.10444444437</v>
          </cell>
          <cell r="DO392">
            <v>1</v>
          </cell>
          <cell r="DP392">
            <v>0</v>
          </cell>
          <cell r="DQ392">
            <v>113748.10444444437</v>
          </cell>
          <cell r="DR392">
            <v>1</v>
          </cell>
          <cell r="DS392">
            <v>0</v>
          </cell>
          <cell r="DT392">
            <v>113748.10444444437</v>
          </cell>
          <cell r="DU392">
            <v>1</v>
          </cell>
          <cell r="DV392">
            <v>0</v>
          </cell>
          <cell r="DW392">
            <v>113748.10444444437</v>
          </cell>
          <cell r="DX392">
            <v>1</v>
          </cell>
          <cell r="DY392">
            <v>0</v>
          </cell>
          <cell r="DZ392">
            <v>113748.10444444437</v>
          </cell>
          <cell r="EA392">
            <v>1</v>
          </cell>
          <cell r="EB392">
            <v>0</v>
          </cell>
          <cell r="EC392">
            <v>113748.10444444437</v>
          </cell>
          <cell r="ED392">
            <v>1</v>
          </cell>
          <cell r="EE392">
            <v>0</v>
          </cell>
          <cell r="EF392">
            <v>113748.10444444437</v>
          </cell>
          <cell r="EG392">
            <v>1</v>
          </cell>
          <cell r="EH392">
            <v>0</v>
          </cell>
          <cell r="EI392">
            <v>113748.10444444437</v>
          </cell>
          <cell r="EJ392">
            <v>1</v>
          </cell>
          <cell r="EK392">
            <v>0</v>
          </cell>
          <cell r="EL392">
            <v>113748.10444444437</v>
          </cell>
          <cell r="EM392">
            <v>1</v>
          </cell>
          <cell r="EN392">
            <v>0</v>
          </cell>
          <cell r="EO392">
            <v>113748.10444444437</v>
          </cell>
          <cell r="EP392">
            <v>1</v>
          </cell>
          <cell r="EQ392">
            <v>0</v>
          </cell>
          <cell r="ER392">
            <v>113748.10444444437</v>
          </cell>
          <cell r="ES392">
            <v>1</v>
          </cell>
        </row>
        <row r="393">
          <cell r="A393" t="str">
            <v>Add'l WSC tabl PO#9272 inv#3164</v>
          </cell>
          <cell r="B393" t="str">
            <v>AMNM00207974</v>
          </cell>
          <cell r="C393">
            <v>37901</v>
          </cell>
          <cell r="D393">
            <v>15000</v>
          </cell>
          <cell r="E393" t="str">
            <v>36 mos.</v>
          </cell>
          <cell r="F393">
            <v>416.63888888888891</v>
          </cell>
          <cell r="G393">
            <v>18</v>
          </cell>
          <cell r="H393">
            <v>7499.5033333333304</v>
          </cell>
          <cell r="I393">
            <v>7500.4966666666696</v>
          </cell>
          <cell r="J393">
            <v>19</v>
          </cell>
          <cell r="K393">
            <v>416.64</v>
          </cell>
          <cell r="L393">
            <v>7916.1433333333307</v>
          </cell>
          <cell r="M393">
            <v>7083.8566666666693</v>
          </cell>
          <cell r="N393">
            <v>20</v>
          </cell>
          <cell r="O393">
            <v>416.64</v>
          </cell>
          <cell r="P393">
            <v>8332.783333333331</v>
          </cell>
          <cell r="Q393">
            <v>6667.216666666669</v>
          </cell>
          <cell r="R393">
            <v>21</v>
          </cell>
          <cell r="S393">
            <v>416.64</v>
          </cell>
          <cell r="T393">
            <v>8749.4233333333304</v>
          </cell>
          <cell r="U393">
            <v>6250.5766666666686</v>
          </cell>
          <cell r="V393">
            <v>22</v>
          </cell>
          <cell r="W393">
            <v>416.64</v>
          </cell>
          <cell r="X393">
            <v>9166.0633333333299</v>
          </cell>
          <cell r="Y393">
            <v>5833.9366666666683</v>
          </cell>
          <cell r="Z393">
            <v>23</v>
          </cell>
          <cell r="AA393">
            <v>416.64</v>
          </cell>
          <cell r="AB393">
            <v>9582.7033333333293</v>
          </cell>
          <cell r="AC393">
            <v>5417.296666666668</v>
          </cell>
          <cell r="AD393">
            <v>24</v>
          </cell>
          <cell r="AE393">
            <v>416.64</v>
          </cell>
          <cell r="AF393">
            <v>9999.3433333333287</v>
          </cell>
          <cell r="AG393">
            <v>5000.6566666666677</v>
          </cell>
          <cell r="AH393">
            <v>25</v>
          </cell>
          <cell r="AI393">
            <v>416.64</v>
          </cell>
          <cell r="AJ393">
            <v>10415.983333333328</v>
          </cell>
          <cell r="AK393">
            <v>4584.0166666666673</v>
          </cell>
          <cell r="AL393">
            <v>26</v>
          </cell>
          <cell r="AM393">
            <v>416.64</v>
          </cell>
          <cell r="AN393">
            <v>10832.623333333328</v>
          </cell>
          <cell r="AO393">
            <v>4167.376666666667</v>
          </cell>
          <cell r="AP393">
            <v>27</v>
          </cell>
          <cell r="AQ393">
            <v>416.64</v>
          </cell>
          <cell r="AR393">
            <v>11249.263333333327</v>
          </cell>
          <cell r="AS393">
            <v>3750.7366666666671</v>
          </cell>
          <cell r="AT393">
            <v>28</v>
          </cell>
          <cell r="AU393">
            <v>416.64</v>
          </cell>
          <cell r="AV393">
            <v>11665.903333333326</v>
          </cell>
          <cell r="AW393">
            <v>3334.0966666666673</v>
          </cell>
          <cell r="AX393">
            <v>29</v>
          </cell>
          <cell r="AY393">
            <v>416.64</v>
          </cell>
          <cell r="AZ393">
            <v>12082.543333333326</v>
          </cell>
          <cell r="BA393">
            <v>2917.4566666666674</v>
          </cell>
          <cell r="BB393">
            <v>30</v>
          </cell>
          <cell r="BC393">
            <v>416.64</v>
          </cell>
          <cell r="BD393">
            <v>12499.183333333325</v>
          </cell>
          <cell r="BE393">
            <v>2500.8166666666675</v>
          </cell>
          <cell r="BF393">
            <v>31</v>
          </cell>
          <cell r="BG393">
            <v>416.64</v>
          </cell>
          <cell r="BH393">
            <v>12915.823333333325</v>
          </cell>
          <cell r="BI393">
            <v>2084.1766666666676</v>
          </cell>
          <cell r="BJ393">
            <v>32</v>
          </cell>
          <cell r="BK393">
            <v>416.64</v>
          </cell>
          <cell r="BL393">
            <v>13332.463333333324</v>
          </cell>
          <cell r="BM393">
            <v>1667.5366666666678</v>
          </cell>
          <cell r="BN393">
            <v>33</v>
          </cell>
          <cell r="BO393">
            <v>416.64</v>
          </cell>
          <cell r="BP393">
            <v>13749.103333333323</v>
          </cell>
          <cell r="BQ393">
            <v>1250.8966666666679</v>
          </cell>
          <cell r="BR393">
            <v>34</v>
          </cell>
          <cell r="BS393">
            <v>416.64</v>
          </cell>
          <cell r="BT393">
            <v>14165.743333333323</v>
          </cell>
          <cell r="BU393">
            <v>834.25666666666791</v>
          </cell>
          <cell r="BV393">
            <v>35</v>
          </cell>
          <cell r="BW393">
            <v>416.64</v>
          </cell>
          <cell r="BX393">
            <v>14582.383333333322</v>
          </cell>
          <cell r="BY393">
            <v>417.61666666666792</v>
          </cell>
          <cell r="BZ393">
            <v>36</v>
          </cell>
          <cell r="CA393">
            <v>416.62</v>
          </cell>
          <cell r="CB393">
            <v>14999.003333333323</v>
          </cell>
          <cell r="CC393">
            <v>0.99666666666792025</v>
          </cell>
          <cell r="CD393">
            <v>36</v>
          </cell>
          <cell r="CE393">
            <v>0</v>
          </cell>
          <cell r="CF393">
            <v>14999.003333333323</v>
          </cell>
          <cell r="CG393">
            <v>0.99666666666792025</v>
          </cell>
          <cell r="CH393">
            <v>36</v>
          </cell>
          <cell r="CI393">
            <v>0</v>
          </cell>
          <cell r="CJ393">
            <v>14999.003333333323</v>
          </cell>
          <cell r="CK393">
            <v>0.99666666666792025</v>
          </cell>
          <cell r="CL393">
            <v>36</v>
          </cell>
          <cell r="CM393">
            <v>0</v>
          </cell>
          <cell r="CN393">
            <v>14999.003333333323</v>
          </cell>
          <cell r="CO393">
            <v>0.99666666666792025</v>
          </cell>
          <cell r="CP393">
            <v>36</v>
          </cell>
          <cell r="CQ393">
            <v>0</v>
          </cell>
          <cell r="CR393">
            <v>14999.003333333323</v>
          </cell>
          <cell r="CS393">
            <v>0.99666666666792025</v>
          </cell>
          <cell r="CT393">
            <v>36</v>
          </cell>
          <cell r="CU393">
            <v>0</v>
          </cell>
          <cell r="CV393">
            <v>14999.003333333323</v>
          </cell>
          <cell r="CW393">
            <v>0.99666666666792025</v>
          </cell>
          <cell r="CX393">
            <v>36</v>
          </cell>
          <cell r="CY393">
            <v>0</v>
          </cell>
          <cell r="CZ393">
            <v>14999</v>
          </cell>
          <cell r="DA393">
            <v>1</v>
          </cell>
          <cell r="DB393">
            <v>36</v>
          </cell>
          <cell r="DC393">
            <v>0</v>
          </cell>
          <cell r="DD393">
            <v>7498.5033333333304</v>
          </cell>
          <cell r="DE393">
            <v>1</v>
          </cell>
          <cell r="DF393">
            <v>14999.003333333332</v>
          </cell>
          <cell r="DG393">
            <v>0</v>
          </cell>
          <cell r="DH393">
            <v>14999</v>
          </cell>
          <cell r="DI393">
            <v>1</v>
          </cell>
          <cell r="DJ393">
            <v>0</v>
          </cell>
          <cell r="DK393">
            <v>14999</v>
          </cell>
          <cell r="DL393">
            <v>1</v>
          </cell>
          <cell r="DM393">
            <v>0</v>
          </cell>
          <cell r="DN393">
            <v>14999.003333333332</v>
          </cell>
          <cell r="DO393">
            <v>1</v>
          </cell>
          <cell r="DP393">
            <v>0</v>
          </cell>
          <cell r="DQ393">
            <v>14999.003333333332</v>
          </cell>
          <cell r="DR393">
            <v>1</v>
          </cell>
          <cell r="DS393">
            <v>0</v>
          </cell>
          <cell r="DT393">
            <v>14999.003333333332</v>
          </cell>
          <cell r="DU393">
            <v>1</v>
          </cell>
          <cell r="DV393">
            <v>0</v>
          </cell>
          <cell r="DW393">
            <v>14999.003333333332</v>
          </cell>
          <cell r="DX393">
            <v>1</v>
          </cell>
          <cell r="DY393">
            <v>0</v>
          </cell>
          <cell r="DZ393">
            <v>14999.003333333332</v>
          </cell>
          <cell r="EA393">
            <v>1</v>
          </cell>
          <cell r="EB393">
            <v>0</v>
          </cell>
          <cell r="EC393">
            <v>14999.003333333332</v>
          </cell>
          <cell r="ED393">
            <v>1</v>
          </cell>
          <cell r="EE393">
            <v>0</v>
          </cell>
          <cell r="EF393">
            <v>14999.003333333332</v>
          </cell>
          <cell r="EG393">
            <v>1</v>
          </cell>
          <cell r="EH393">
            <v>0</v>
          </cell>
          <cell r="EI393">
            <v>14999.003333333332</v>
          </cell>
          <cell r="EJ393">
            <v>1</v>
          </cell>
          <cell r="EK393">
            <v>0</v>
          </cell>
          <cell r="EL393">
            <v>14999.003333333332</v>
          </cell>
          <cell r="EM393">
            <v>1</v>
          </cell>
          <cell r="EN393">
            <v>0</v>
          </cell>
          <cell r="EO393">
            <v>14999.003333333332</v>
          </cell>
          <cell r="EP393">
            <v>1</v>
          </cell>
          <cell r="EQ393">
            <v>0</v>
          </cell>
          <cell r="ER393">
            <v>14999.003333333332</v>
          </cell>
          <cell r="ES393">
            <v>1</v>
          </cell>
        </row>
        <row r="394">
          <cell r="A394" t="str">
            <v>Installation of Koppel Aircon PO#8884</v>
          </cell>
          <cell r="B394" t="str">
            <v>AMNM00207984</v>
          </cell>
          <cell r="C394">
            <v>37901</v>
          </cell>
          <cell r="D394">
            <v>33794.32</v>
          </cell>
          <cell r="E394" t="str">
            <v>36 mos.</v>
          </cell>
          <cell r="F394">
            <v>938.70333333333338</v>
          </cell>
          <cell r="G394">
            <v>18</v>
          </cell>
          <cell r="H394">
            <v>16896.650000000001</v>
          </cell>
          <cell r="I394">
            <v>16897.669999999998</v>
          </cell>
          <cell r="J394">
            <v>19</v>
          </cell>
          <cell r="K394">
            <v>938.7</v>
          </cell>
          <cell r="L394">
            <v>17835.350000000002</v>
          </cell>
          <cell r="M394">
            <v>15958.969999999998</v>
          </cell>
          <cell r="N394">
            <v>20</v>
          </cell>
          <cell r="O394">
            <v>938.7</v>
          </cell>
          <cell r="P394">
            <v>18774.050000000003</v>
          </cell>
          <cell r="Q394">
            <v>15020.269999999997</v>
          </cell>
          <cell r="R394">
            <v>21</v>
          </cell>
          <cell r="S394">
            <v>938.7</v>
          </cell>
          <cell r="T394">
            <v>19712.750000000004</v>
          </cell>
          <cell r="U394">
            <v>14081.569999999996</v>
          </cell>
          <cell r="V394">
            <v>22</v>
          </cell>
          <cell r="W394">
            <v>938.7</v>
          </cell>
          <cell r="X394">
            <v>20651.450000000004</v>
          </cell>
          <cell r="Y394">
            <v>13142.869999999995</v>
          </cell>
          <cell r="Z394">
            <v>23</v>
          </cell>
          <cell r="AA394">
            <v>938.7</v>
          </cell>
          <cell r="AB394">
            <v>21590.150000000005</v>
          </cell>
          <cell r="AC394">
            <v>12204.169999999995</v>
          </cell>
          <cell r="AD394">
            <v>24</v>
          </cell>
          <cell r="AE394">
            <v>938.7</v>
          </cell>
          <cell r="AF394">
            <v>22528.850000000006</v>
          </cell>
          <cell r="AG394">
            <v>11265.469999999994</v>
          </cell>
          <cell r="AH394">
            <v>25</v>
          </cell>
          <cell r="AI394">
            <v>938.7</v>
          </cell>
          <cell r="AJ394">
            <v>23467.550000000007</v>
          </cell>
          <cell r="AK394">
            <v>10326.769999999993</v>
          </cell>
          <cell r="AL394">
            <v>26</v>
          </cell>
          <cell r="AM394">
            <v>938.7</v>
          </cell>
          <cell r="AN394">
            <v>24406.250000000007</v>
          </cell>
          <cell r="AO394">
            <v>9388.0699999999924</v>
          </cell>
          <cell r="AP394">
            <v>27</v>
          </cell>
          <cell r="AQ394">
            <v>938.7</v>
          </cell>
          <cell r="AR394">
            <v>25344.950000000008</v>
          </cell>
          <cell r="AS394">
            <v>8449.3699999999917</v>
          </cell>
          <cell r="AT394">
            <v>28</v>
          </cell>
          <cell r="AU394">
            <v>938.7</v>
          </cell>
          <cell r="AV394">
            <v>26283.650000000009</v>
          </cell>
          <cell r="AW394">
            <v>7510.6699999999919</v>
          </cell>
          <cell r="AX394">
            <v>29</v>
          </cell>
          <cell r="AY394">
            <v>938.7</v>
          </cell>
          <cell r="AZ394">
            <v>27222.350000000009</v>
          </cell>
          <cell r="BA394">
            <v>6571.9699999999921</v>
          </cell>
          <cell r="BB394">
            <v>30</v>
          </cell>
          <cell r="BC394">
            <v>938.7</v>
          </cell>
          <cell r="BD394">
            <v>28161.05000000001</v>
          </cell>
          <cell r="BE394">
            <v>5633.2699999999923</v>
          </cell>
          <cell r="BF394">
            <v>31</v>
          </cell>
          <cell r="BG394">
            <v>938.7</v>
          </cell>
          <cell r="BH394">
            <v>29099.750000000011</v>
          </cell>
          <cell r="BI394">
            <v>4694.5699999999924</v>
          </cell>
          <cell r="BJ394">
            <v>32</v>
          </cell>
          <cell r="BK394">
            <v>938.7</v>
          </cell>
          <cell r="BL394">
            <v>30038.450000000012</v>
          </cell>
          <cell r="BM394">
            <v>3755.8699999999926</v>
          </cell>
          <cell r="BN394">
            <v>33</v>
          </cell>
          <cell r="BO394">
            <v>938.7</v>
          </cell>
          <cell r="BP394">
            <v>30977.150000000012</v>
          </cell>
          <cell r="BQ394">
            <v>2817.1699999999928</v>
          </cell>
          <cell r="BR394">
            <v>34</v>
          </cell>
          <cell r="BS394">
            <v>938.7</v>
          </cell>
          <cell r="BT394">
            <v>31915.850000000013</v>
          </cell>
          <cell r="BU394">
            <v>1878.4699999999928</v>
          </cell>
          <cell r="BV394">
            <v>35</v>
          </cell>
          <cell r="BW394">
            <v>938.7</v>
          </cell>
          <cell r="BX394">
            <v>32854.55000000001</v>
          </cell>
          <cell r="BY394">
            <v>939.76999999999271</v>
          </cell>
          <cell r="BZ394">
            <v>36</v>
          </cell>
          <cell r="CA394">
            <v>938.77</v>
          </cell>
          <cell r="CB394">
            <v>33793.320000000007</v>
          </cell>
          <cell r="CC394">
            <v>0.99999999999272404</v>
          </cell>
          <cell r="CD394">
            <v>36</v>
          </cell>
          <cell r="CE394">
            <v>0</v>
          </cell>
          <cell r="CF394">
            <v>33793.320000000007</v>
          </cell>
          <cell r="CG394">
            <v>0.99999999999272404</v>
          </cell>
          <cell r="CH394">
            <v>36</v>
          </cell>
          <cell r="CI394">
            <v>0</v>
          </cell>
          <cell r="CJ394">
            <v>33793.320000000007</v>
          </cell>
          <cell r="CK394">
            <v>0.99999999999272404</v>
          </cell>
          <cell r="CL394">
            <v>36</v>
          </cell>
          <cell r="CM394">
            <v>0</v>
          </cell>
          <cell r="CN394">
            <v>33793.320000000007</v>
          </cell>
          <cell r="CO394">
            <v>0.99999999999272404</v>
          </cell>
          <cell r="CP394">
            <v>36</v>
          </cell>
          <cell r="CQ394">
            <v>0</v>
          </cell>
          <cell r="CR394">
            <v>33793.320000000007</v>
          </cell>
          <cell r="CS394">
            <v>0.99999999999272404</v>
          </cell>
          <cell r="CT394">
            <v>36</v>
          </cell>
          <cell r="CU394">
            <v>0</v>
          </cell>
          <cell r="CV394">
            <v>33793.320000000007</v>
          </cell>
          <cell r="CW394">
            <v>0.99999999999272404</v>
          </cell>
          <cell r="CX394">
            <v>36</v>
          </cell>
          <cell r="CY394">
            <v>0</v>
          </cell>
          <cell r="CZ394">
            <v>33793.32</v>
          </cell>
          <cell r="DA394">
            <v>1</v>
          </cell>
          <cell r="DB394">
            <v>36</v>
          </cell>
          <cell r="DC394">
            <v>0</v>
          </cell>
          <cell r="DD394">
            <v>16895.650000000001</v>
          </cell>
          <cell r="DE394">
            <v>1</v>
          </cell>
          <cell r="DF394">
            <v>33793.320000000007</v>
          </cell>
          <cell r="DG394">
            <v>0</v>
          </cell>
          <cell r="DH394">
            <v>33793.32</v>
          </cell>
          <cell r="DI394">
            <v>1</v>
          </cell>
          <cell r="DJ394">
            <v>0</v>
          </cell>
          <cell r="DK394">
            <v>33793.32</v>
          </cell>
          <cell r="DL394">
            <v>1</v>
          </cell>
          <cell r="DM394">
            <v>0</v>
          </cell>
          <cell r="DN394">
            <v>33793.320000000007</v>
          </cell>
          <cell r="DO394">
            <v>1</v>
          </cell>
          <cell r="DP394">
            <v>0</v>
          </cell>
          <cell r="DQ394">
            <v>33793.320000000007</v>
          </cell>
          <cell r="DR394">
            <v>1</v>
          </cell>
          <cell r="DS394">
            <v>0</v>
          </cell>
          <cell r="DT394">
            <v>33793.320000000007</v>
          </cell>
          <cell r="DU394">
            <v>1</v>
          </cell>
          <cell r="DV394">
            <v>0</v>
          </cell>
          <cell r="DW394">
            <v>33793.320000000007</v>
          </cell>
          <cell r="DX394">
            <v>1</v>
          </cell>
          <cell r="DY394">
            <v>0</v>
          </cell>
          <cell r="DZ394">
            <v>33793.320000000007</v>
          </cell>
          <cell r="EA394">
            <v>1</v>
          </cell>
          <cell r="EB394">
            <v>0</v>
          </cell>
          <cell r="EC394">
            <v>33793.320000000007</v>
          </cell>
          <cell r="ED394">
            <v>1</v>
          </cell>
          <cell r="EE394">
            <v>0</v>
          </cell>
          <cell r="EF394">
            <v>33793.320000000007</v>
          </cell>
          <cell r="EG394">
            <v>1</v>
          </cell>
          <cell r="EH394">
            <v>0</v>
          </cell>
          <cell r="EI394">
            <v>33793.320000000007</v>
          </cell>
          <cell r="EJ394">
            <v>1</v>
          </cell>
          <cell r="EK394">
            <v>0</v>
          </cell>
          <cell r="EL394">
            <v>33793.320000000007</v>
          </cell>
          <cell r="EM394">
            <v>1</v>
          </cell>
          <cell r="EN394">
            <v>0</v>
          </cell>
          <cell r="EO394">
            <v>33793.320000000007</v>
          </cell>
          <cell r="EP394">
            <v>1</v>
          </cell>
          <cell r="EQ394">
            <v>0</v>
          </cell>
          <cell r="ER394">
            <v>33793.320000000007</v>
          </cell>
          <cell r="ES394">
            <v>1</v>
          </cell>
        </row>
        <row r="395">
          <cell r="A395" t="str">
            <v>Installation of cabling system PO#9511</v>
          </cell>
          <cell r="B395" t="str">
            <v>AMNM00208133</v>
          </cell>
          <cell r="C395">
            <v>37904</v>
          </cell>
          <cell r="D395">
            <v>42318.18</v>
          </cell>
          <cell r="E395" t="str">
            <v>36 mos.</v>
          </cell>
          <cell r="F395">
            <v>1175.4772222222223</v>
          </cell>
          <cell r="G395">
            <v>18</v>
          </cell>
          <cell r="H395">
            <v>21158.598333333299</v>
          </cell>
          <cell r="I395">
            <v>21159.581666666701</v>
          </cell>
          <cell r="J395">
            <v>19</v>
          </cell>
          <cell r="K395">
            <v>1175.48</v>
          </cell>
          <cell r="L395">
            <v>22334.078333333298</v>
          </cell>
          <cell r="M395">
            <v>19984.101666666702</v>
          </cell>
          <cell r="N395">
            <v>20</v>
          </cell>
          <cell r="O395">
            <v>1175.48</v>
          </cell>
          <cell r="P395">
            <v>23509.558333333298</v>
          </cell>
          <cell r="Q395">
            <v>18808.621666666702</v>
          </cell>
          <cell r="R395">
            <v>21</v>
          </cell>
          <cell r="S395">
            <v>1175.48</v>
          </cell>
          <cell r="T395">
            <v>24685.038333333297</v>
          </cell>
          <cell r="U395">
            <v>17633.141666666703</v>
          </cell>
          <cell r="V395">
            <v>22</v>
          </cell>
          <cell r="W395">
            <v>1175.48</v>
          </cell>
          <cell r="X395">
            <v>25860.518333333297</v>
          </cell>
          <cell r="Y395">
            <v>16457.661666666703</v>
          </cell>
          <cell r="Z395">
            <v>23</v>
          </cell>
          <cell r="AA395">
            <v>1175.48</v>
          </cell>
          <cell r="AB395">
            <v>27035.998333333297</v>
          </cell>
          <cell r="AC395">
            <v>15282.181666666704</v>
          </cell>
          <cell r="AD395">
            <v>24</v>
          </cell>
          <cell r="AE395">
            <v>1175.48</v>
          </cell>
          <cell r="AF395">
            <v>28211.478333333296</v>
          </cell>
          <cell r="AG395">
            <v>14106.701666666704</v>
          </cell>
          <cell r="AH395">
            <v>25</v>
          </cell>
          <cell r="AI395">
            <v>1175.48</v>
          </cell>
          <cell r="AJ395">
            <v>29386.958333333296</v>
          </cell>
          <cell r="AK395">
            <v>12931.221666666705</v>
          </cell>
          <cell r="AL395">
            <v>26</v>
          </cell>
          <cell r="AM395">
            <v>1175.48</v>
          </cell>
          <cell r="AN395">
            <v>30562.438333333295</v>
          </cell>
          <cell r="AO395">
            <v>11755.741666666705</v>
          </cell>
          <cell r="AP395">
            <v>27</v>
          </cell>
          <cell r="AQ395">
            <v>1175.48</v>
          </cell>
          <cell r="AR395">
            <v>31737.918333333295</v>
          </cell>
          <cell r="AS395">
            <v>10580.261666666705</v>
          </cell>
          <cell r="AT395">
            <v>28</v>
          </cell>
          <cell r="AU395">
            <v>1175.48</v>
          </cell>
          <cell r="AV395">
            <v>32913.398333333294</v>
          </cell>
          <cell r="AW395">
            <v>9404.7816666667059</v>
          </cell>
          <cell r="AX395">
            <v>29</v>
          </cell>
          <cell r="AY395">
            <v>1175.48</v>
          </cell>
          <cell r="AZ395">
            <v>34088.878333333298</v>
          </cell>
          <cell r="BA395">
            <v>8229.3016666667063</v>
          </cell>
          <cell r="BB395">
            <v>30</v>
          </cell>
          <cell r="BC395">
            <v>1175.48</v>
          </cell>
          <cell r="BD395">
            <v>35264.358333333301</v>
          </cell>
          <cell r="BE395">
            <v>7053.8216666667067</v>
          </cell>
          <cell r="BF395">
            <v>31</v>
          </cell>
          <cell r="BG395">
            <v>1175.48</v>
          </cell>
          <cell r="BH395">
            <v>36439.838333333304</v>
          </cell>
          <cell r="BI395">
            <v>5878.3416666667072</v>
          </cell>
          <cell r="BJ395">
            <v>32</v>
          </cell>
          <cell r="BK395">
            <v>1175.48</v>
          </cell>
          <cell r="BL395">
            <v>37615.318333333307</v>
          </cell>
          <cell r="BM395">
            <v>4702.8616666667076</v>
          </cell>
          <cell r="BN395">
            <v>33</v>
          </cell>
          <cell r="BO395">
            <v>1175.48</v>
          </cell>
          <cell r="BP395">
            <v>38790.79833333331</v>
          </cell>
          <cell r="BQ395">
            <v>3527.3816666667076</v>
          </cell>
          <cell r="BR395">
            <v>34</v>
          </cell>
          <cell r="BS395">
            <v>1175.48</v>
          </cell>
          <cell r="BT395">
            <v>39966.278333333314</v>
          </cell>
          <cell r="BU395">
            <v>2351.9016666667076</v>
          </cell>
          <cell r="BV395">
            <v>35</v>
          </cell>
          <cell r="BW395">
            <v>1175.48</v>
          </cell>
          <cell r="BX395">
            <v>41141.758333333317</v>
          </cell>
          <cell r="BY395">
            <v>1176.4216666667076</v>
          </cell>
          <cell r="BZ395">
            <v>36</v>
          </cell>
          <cell r="CA395">
            <v>1175.42</v>
          </cell>
          <cell r="CB395">
            <v>42317.178333333315</v>
          </cell>
          <cell r="CC395">
            <v>1.0016666667074787</v>
          </cell>
          <cell r="CD395">
            <v>36</v>
          </cell>
          <cell r="CE395">
            <v>0</v>
          </cell>
          <cell r="CF395">
            <v>42317.178333333315</v>
          </cell>
          <cell r="CG395">
            <v>1.0016666667074787</v>
          </cell>
          <cell r="CH395">
            <v>36</v>
          </cell>
          <cell r="CI395">
            <v>0</v>
          </cell>
          <cell r="CJ395">
            <v>42317.178333333315</v>
          </cell>
          <cell r="CK395">
            <v>1.0016666667074787</v>
          </cell>
          <cell r="CL395">
            <v>36</v>
          </cell>
          <cell r="CM395">
            <v>0</v>
          </cell>
          <cell r="CN395">
            <v>42317.178333333315</v>
          </cell>
          <cell r="CO395">
            <v>1.0016666667074787</v>
          </cell>
          <cell r="CP395">
            <v>36</v>
          </cell>
          <cell r="CQ395">
            <v>0</v>
          </cell>
          <cell r="CR395">
            <v>42317.178333333315</v>
          </cell>
          <cell r="CS395">
            <v>1.0016666667074787</v>
          </cell>
          <cell r="CT395">
            <v>36</v>
          </cell>
          <cell r="CU395">
            <v>0</v>
          </cell>
          <cell r="CV395">
            <v>42317.178333333315</v>
          </cell>
          <cell r="CW395">
            <v>1.0016666667074787</v>
          </cell>
          <cell r="CX395">
            <v>36</v>
          </cell>
          <cell r="CY395">
            <v>0</v>
          </cell>
          <cell r="CZ395">
            <v>42317.18</v>
          </cell>
          <cell r="DA395">
            <v>1</v>
          </cell>
          <cell r="DB395">
            <v>36</v>
          </cell>
          <cell r="DC395">
            <v>0</v>
          </cell>
          <cell r="DD395">
            <v>21157.598333333299</v>
          </cell>
          <cell r="DE395">
            <v>1</v>
          </cell>
          <cell r="DF395">
            <v>42317.178333333293</v>
          </cell>
          <cell r="DG395">
            <v>0</v>
          </cell>
          <cell r="DH395">
            <v>42317.18</v>
          </cell>
          <cell r="DI395">
            <v>1</v>
          </cell>
          <cell r="DJ395">
            <v>0</v>
          </cell>
          <cell r="DK395">
            <v>42317.18</v>
          </cell>
          <cell r="DL395">
            <v>1</v>
          </cell>
          <cell r="DM395">
            <v>0</v>
          </cell>
          <cell r="DN395">
            <v>42317.178333333293</v>
          </cell>
          <cell r="DO395">
            <v>1</v>
          </cell>
          <cell r="DP395">
            <v>0</v>
          </cell>
          <cell r="DQ395">
            <v>42317.178333333293</v>
          </cell>
          <cell r="DR395">
            <v>1</v>
          </cell>
          <cell r="DS395">
            <v>0</v>
          </cell>
          <cell r="DT395">
            <v>42317.178333333293</v>
          </cell>
          <cell r="DU395">
            <v>1</v>
          </cell>
          <cell r="DV395">
            <v>0</v>
          </cell>
          <cell r="DW395">
            <v>42317.178333333293</v>
          </cell>
          <cell r="DX395">
            <v>1</v>
          </cell>
          <cell r="DY395">
            <v>0</v>
          </cell>
          <cell r="DZ395">
            <v>42317.178333333293</v>
          </cell>
          <cell r="EA395">
            <v>1</v>
          </cell>
          <cell r="EB395">
            <v>0</v>
          </cell>
          <cell r="EC395">
            <v>42317.178333333293</v>
          </cell>
          <cell r="ED395">
            <v>1</v>
          </cell>
          <cell r="EE395">
            <v>0</v>
          </cell>
          <cell r="EF395">
            <v>42317.178333333293</v>
          </cell>
          <cell r="EG395">
            <v>1</v>
          </cell>
          <cell r="EH395">
            <v>0</v>
          </cell>
          <cell r="EI395">
            <v>42317.178333333293</v>
          </cell>
          <cell r="EJ395">
            <v>1</v>
          </cell>
          <cell r="EK395">
            <v>0</v>
          </cell>
          <cell r="EL395">
            <v>42317.178333333293</v>
          </cell>
          <cell r="EM395">
            <v>1</v>
          </cell>
          <cell r="EN395">
            <v>0</v>
          </cell>
          <cell r="EO395">
            <v>42317.178333333293</v>
          </cell>
          <cell r="EP395">
            <v>1</v>
          </cell>
          <cell r="EQ395">
            <v>0</v>
          </cell>
          <cell r="ER395">
            <v>42317.178333333293</v>
          </cell>
          <cell r="ES395">
            <v>1</v>
          </cell>
        </row>
        <row r="396">
          <cell r="A396" t="str">
            <v>Various Supplies</v>
          </cell>
          <cell r="B396" t="str">
            <v>AMNM00208635</v>
          </cell>
          <cell r="C396">
            <v>37911</v>
          </cell>
          <cell r="D396">
            <v>51058.82</v>
          </cell>
          <cell r="E396" t="str">
            <v>36 mos.</v>
          </cell>
          <cell r="F396">
            <v>1418.2727777777777</v>
          </cell>
          <cell r="G396">
            <v>17</v>
          </cell>
          <cell r="H396">
            <v>24110.633333333299</v>
          </cell>
          <cell r="I396">
            <v>26948.186666666701</v>
          </cell>
          <cell r="J396">
            <v>18</v>
          </cell>
          <cell r="K396">
            <v>1418.27</v>
          </cell>
          <cell r="L396">
            <v>25528.903333333299</v>
          </cell>
          <cell r="M396">
            <v>25529.916666666701</v>
          </cell>
          <cell r="N396">
            <v>19</v>
          </cell>
          <cell r="O396">
            <v>1418.27</v>
          </cell>
          <cell r="P396">
            <v>26947.1733333333</v>
          </cell>
          <cell r="Q396">
            <v>24111.6466666667</v>
          </cell>
          <cell r="R396">
            <v>20</v>
          </cell>
          <cell r="S396">
            <v>1418.27</v>
          </cell>
          <cell r="T396">
            <v>28365.4433333333</v>
          </cell>
          <cell r="U396">
            <v>22693.3766666667</v>
          </cell>
          <cell r="V396">
            <v>21</v>
          </cell>
          <cell r="W396">
            <v>1418.27</v>
          </cell>
          <cell r="X396">
            <v>29783.7133333333</v>
          </cell>
          <cell r="Y396">
            <v>21275.106666666699</v>
          </cell>
          <cell r="Z396">
            <v>22</v>
          </cell>
          <cell r="AA396">
            <v>1418.27</v>
          </cell>
          <cell r="AB396">
            <v>31201.983333333301</v>
          </cell>
          <cell r="AC396">
            <v>19856.836666666699</v>
          </cell>
          <cell r="AD396">
            <v>23</v>
          </cell>
          <cell r="AE396">
            <v>1418.27</v>
          </cell>
          <cell r="AF396">
            <v>32620.253333333301</v>
          </cell>
          <cell r="AG396">
            <v>18438.566666666698</v>
          </cell>
          <cell r="AH396">
            <v>24</v>
          </cell>
          <cell r="AI396">
            <v>1418.27</v>
          </cell>
          <cell r="AJ396">
            <v>34038.523333333302</v>
          </cell>
          <cell r="AK396">
            <v>17020.296666666698</v>
          </cell>
          <cell r="AL396">
            <v>25</v>
          </cell>
          <cell r="AM396">
            <v>1418.27</v>
          </cell>
          <cell r="AN396">
            <v>35456.793333333299</v>
          </cell>
          <cell r="AO396">
            <v>15602.026666666698</v>
          </cell>
          <cell r="AP396">
            <v>26</v>
          </cell>
          <cell r="AQ396">
            <v>1418.27</v>
          </cell>
          <cell r="AR396">
            <v>36875.063333333295</v>
          </cell>
          <cell r="AS396">
            <v>14183.756666666697</v>
          </cell>
          <cell r="AT396">
            <v>27</v>
          </cell>
          <cell r="AU396">
            <v>1418.27</v>
          </cell>
          <cell r="AV396">
            <v>38293.333333333292</v>
          </cell>
          <cell r="AW396">
            <v>12765.486666666697</v>
          </cell>
          <cell r="AX396">
            <v>28</v>
          </cell>
          <cell r="AY396">
            <v>1418.27</v>
          </cell>
          <cell r="AZ396">
            <v>39711.603333333289</v>
          </cell>
          <cell r="BA396">
            <v>11347.216666666696</v>
          </cell>
          <cell r="BB396">
            <v>29</v>
          </cell>
          <cell r="BC396">
            <v>1418.27</v>
          </cell>
          <cell r="BD396">
            <v>41129.873333333286</v>
          </cell>
          <cell r="BE396">
            <v>9928.9466666666958</v>
          </cell>
          <cell r="BF396">
            <v>30</v>
          </cell>
          <cell r="BG396">
            <v>1418.27</v>
          </cell>
          <cell r="BH396">
            <v>42548.143333333282</v>
          </cell>
          <cell r="BI396">
            <v>8510.6766666666954</v>
          </cell>
          <cell r="BJ396">
            <v>31</v>
          </cell>
          <cell r="BK396">
            <v>1418.27</v>
          </cell>
          <cell r="BL396">
            <v>43966.413333333279</v>
          </cell>
          <cell r="BM396">
            <v>7092.4066666666949</v>
          </cell>
          <cell r="BN396">
            <v>32</v>
          </cell>
          <cell r="BO396">
            <v>1418.27</v>
          </cell>
          <cell r="BP396">
            <v>45384.683333333276</v>
          </cell>
          <cell r="BQ396">
            <v>5674.1366666666945</v>
          </cell>
          <cell r="BR396">
            <v>33</v>
          </cell>
          <cell r="BS396">
            <v>1418.27</v>
          </cell>
          <cell r="BT396">
            <v>46802.953333333273</v>
          </cell>
          <cell r="BU396">
            <v>4255.8666666666941</v>
          </cell>
          <cell r="BV396">
            <v>34</v>
          </cell>
          <cell r="BW396">
            <v>1418.27</v>
          </cell>
          <cell r="BX396">
            <v>48221.22333333327</v>
          </cell>
          <cell r="BY396">
            <v>2837.5966666666941</v>
          </cell>
          <cell r="BZ396">
            <v>35</v>
          </cell>
          <cell r="CA396">
            <v>1418.27</v>
          </cell>
          <cell r="CB396">
            <v>49639.493333333266</v>
          </cell>
          <cell r="CC396">
            <v>1419.3266666666941</v>
          </cell>
          <cell r="CD396">
            <v>36</v>
          </cell>
          <cell r="CE396">
            <v>1418.33</v>
          </cell>
          <cell r="CF396">
            <v>51057.823333333268</v>
          </cell>
          <cell r="CG396">
            <v>0.99666666669418191</v>
          </cell>
          <cell r="CH396">
            <v>36</v>
          </cell>
          <cell r="CI396">
            <v>0</v>
          </cell>
          <cell r="CJ396">
            <v>51057.823333333268</v>
          </cell>
          <cell r="CK396">
            <v>0.99666666669418191</v>
          </cell>
          <cell r="CL396">
            <v>36</v>
          </cell>
          <cell r="CM396">
            <v>0</v>
          </cell>
          <cell r="CN396">
            <v>51057.823333333268</v>
          </cell>
          <cell r="CO396">
            <v>0.99666666669418191</v>
          </cell>
          <cell r="CP396">
            <v>36</v>
          </cell>
          <cell r="CQ396">
            <v>0</v>
          </cell>
          <cell r="CR396">
            <v>51057.823333333268</v>
          </cell>
          <cell r="CS396">
            <v>0.99666666669418191</v>
          </cell>
          <cell r="CT396">
            <v>36</v>
          </cell>
          <cell r="CU396">
            <v>0</v>
          </cell>
          <cell r="CV396">
            <v>51057.823333333268</v>
          </cell>
          <cell r="CW396">
            <v>0.99666666669418191</v>
          </cell>
          <cell r="CX396">
            <v>36</v>
          </cell>
          <cell r="CY396">
            <v>0</v>
          </cell>
          <cell r="CZ396">
            <v>51057.82</v>
          </cell>
          <cell r="DA396">
            <v>1</v>
          </cell>
          <cell r="DB396">
            <v>36</v>
          </cell>
          <cell r="DC396">
            <v>0</v>
          </cell>
          <cell r="DD396">
            <v>24109.633333333299</v>
          </cell>
          <cell r="DE396">
            <v>1</v>
          </cell>
          <cell r="DF396">
            <v>51057.823333333305</v>
          </cell>
          <cell r="DG396">
            <v>0</v>
          </cell>
          <cell r="DH396">
            <v>51057.82</v>
          </cell>
          <cell r="DI396">
            <v>1</v>
          </cell>
          <cell r="DJ396">
            <v>0</v>
          </cell>
          <cell r="DK396">
            <v>51057.82</v>
          </cell>
          <cell r="DL396">
            <v>1</v>
          </cell>
          <cell r="DM396">
            <v>0</v>
          </cell>
          <cell r="DN396">
            <v>51057.823333333305</v>
          </cell>
          <cell r="DO396">
            <v>1</v>
          </cell>
          <cell r="DP396">
            <v>0</v>
          </cell>
          <cell r="DQ396">
            <v>51057.823333333305</v>
          </cell>
          <cell r="DR396">
            <v>1</v>
          </cell>
          <cell r="DS396">
            <v>0</v>
          </cell>
          <cell r="DT396">
            <v>51057.823333333305</v>
          </cell>
          <cell r="DU396">
            <v>1</v>
          </cell>
          <cell r="DV396">
            <v>0</v>
          </cell>
          <cell r="DW396">
            <v>51057.823333333305</v>
          </cell>
          <cell r="DX396">
            <v>1</v>
          </cell>
          <cell r="DY396">
            <v>0</v>
          </cell>
          <cell r="DZ396">
            <v>51057.823333333305</v>
          </cell>
          <cell r="EA396">
            <v>1</v>
          </cell>
          <cell r="EB396">
            <v>0</v>
          </cell>
          <cell r="EC396">
            <v>51057.823333333305</v>
          </cell>
          <cell r="ED396">
            <v>1</v>
          </cell>
          <cell r="EE396">
            <v>0</v>
          </cell>
          <cell r="EF396">
            <v>51057.823333333305</v>
          </cell>
          <cell r="EG396">
            <v>1</v>
          </cell>
          <cell r="EH396">
            <v>0</v>
          </cell>
          <cell r="EI396">
            <v>51057.823333333305</v>
          </cell>
          <cell r="EJ396">
            <v>1</v>
          </cell>
          <cell r="EK396">
            <v>0</v>
          </cell>
          <cell r="EL396">
            <v>51057.823333333305</v>
          </cell>
          <cell r="EM396">
            <v>1</v>
          </cell>
          <cell r="EN396">
            <v>0</v>
          </cell>
          <cell r="EO396">
            <v>51057.823333333305</v>
          </cell>
          <cell r="EP396">
            <v>1</v>
          </cell>
          <cell r="EQ396">
            <v>0</v>
          </cell>
          <cell r="ER396">
            <v>51057.823333333305</v>
          </cell>
          <cell r="ES396">
            <v>1</v>
          </cell>
        </row>
        <row r="397">
          <cell r="A397" t="str">
            <v>Various Supplies</v>
          </cell>
          <cell r="B397" t="str">
            <v>AMNM00209666</v>
          </cell>
          <cell r="C397">
            <v>37932</v>
          </cell>
          <cell r="D397">
            <v>257681.82</v>
          </cell>
          <cell r="E397" t="str">
            <v>36 mos.</v>
          </cell>
          <cell r="F397">
            <v>7157.8005555555555</v>
          </cell>
          <cell r="G397">
            <v>17</v>
          </cell>
          <cell r="H397">
            <v>121682.606111111</v>
          </cell>
          <cell r="I397">
            <v>135999.213888889</v>
          </cell>
          <cell r="J397">
            <v>18</v>
          </cell>
          <cell r="K397">
            <v>7157.8</v>
          </cell>
          <cell r="L397">
            <v>128840.40611111101</v>
          </cell>
          <cell r="M397">
            <v>128841.413888889</v>
          </cell>
          <cell r="N397">
            <v>19</v>
          </cell>
          <cell r="O397">
            <v>7157.8</v>
          </cell>
          <cell r="P397">
            <v>135998.20611111101</v>
          </cell>
          <cell r="Q397">
            <v>121683.613888889</v>
          </cell>
          <cell r="R397">
            <v>20</v>
          </cell>
          <cell r="S397">
            <v>7157.8</v>
          </cell>
          <cell r="T397">
            <v>143156.006111111</v>
          </cell>
          <cell r="U397">
            <v>114525.813888889</v>
          </cell>
          <cell r="V397">
            <v>21</v>
          </cell>
          <cell r="W397">
            <v>7157.8</v>
          </cell>
          <cell r="X397">
            <v>150313.80611111099</v>
          </cell>
          <cell r="Y397">
            <v>107368.01388888899</v>
          </cell>
          <cell r="Z397">
            <v>22</v>
          </cell>
          <cell r="AA397">
            <v>7157.8</v>
          </cell>
          <cell r="AB397">
            <v>157471.60611111097</v>
          </cell>
          <cell r="AC397">
            <v>100210.21388888899</v>
          </cell>
          <cell r="AD397">
            <v>23</v>
          </cell>
          <cell r="AE397">
            <v>7157.8</v>
          </cell>
          <cell r="AF397">
            <v>164629.40611111096</v>
          </cell>
          <cell r="AG397">
            <v>93052.413888888987</v>
          </cell>
          <cell r="AH397">
            <v>24</v>
          </cell>
          <cell r="AI397">
            <v>7157.8</v>
          </cell>
          <cell r="AJ397">
            <v>171787.20611111095</v>
          </cell>
          <cell r="AK397">
            <v>85894.613888888984</v>
          </cell>
          <cell r="AL397">
            <v>25</v>
          </cell>
          <cell r="AM397">
            <v>7157.8</v>
          </cell>
          <cell r="AN397">
            <v>178945.00611111094</v>
          </cell>
          <cell r="AO397">
            <v>78736.813888888981</v>
          </cell>
          <cell r="AP397">
            <v>26</v>
          </cell>
          <cell r="AQ397">
            <v>7157.8</v>
          </cell>
          <cell r="AR397">
            <v>186102.80611111093</v>
          </cell>
          <cell r="AS397">
            <v>71579.013888888978</v>
          </cell>
          <cell r="AT397">
            <v>27</v>
          </cell>
          <cell r="AU397">
            <v>7157.8</v>
          </cell>
          <cell r="AV397">
            <v>193260.60611111092</v>
          </cell>
          <cell r="AW397">
            <v>64421.213888888975</v>
          </cell>
          <cell r="AX397">
            <v>28</v>
          </cell>
          <cell r="AY397">
            <v>7157.8</v>
          </cell>
          <cell r="AZ397">
            <v>200418.4061111109</v>
          </cell>
          <cell r="BA397">
            <v>57263.413888888972</v>
          </cell>
          <cell r="BB397">
            <v>29</v>
          </cell>
          <cell r="BC397">
            <v>7157.8</v>
          </cell>
          <cell r="BD397">
            <v>207576.20611111089</v>
          </cell>
          <cell r="BE397">
            <v>50105.613888888969</v>
          </cell>
          <cell r="BF397">
            <v>30</v>
          </cell>
          <cell r="BG397">
            <v>7157.8</v>
          </cell>
          <cell r="BH397">
            <v>214734.00611111088</v>
          </cell>
          <cell r="BI397">
            <v>42947.813888888966</v>
          </cell>
          <cell r="BJ397">
            <v>31</v>
          </cell>
          <cell r="BK397">
            <v>7157.8</v>
          </cell>
          <cell r="BL397">
            <v>221891.80611111087</v>
          </cell>
          <cell r="BM397">
            <v>35790.013888888963</v>
          </cell>
          <cell r="BN397">
            <v>32</v>
          </cell>
          <cell r="BO397">
            <v>7157.8</v>
          </cell>
          <cell r="BP397">
            <v>229049.60611111086</v>
          </cell>
          <cell r="BQ397">
            <v>28632.213888888964</v>
          </cell>
          <cell r="BR397">
            <v>33</v>
          </cell>
          <cell r="BS397">
            <v>7157.8</v>
          </cell>
          <cell r="BT397">
            <v>236207.40611111085</v>
          </cell>
          <cell r="BU397">
            <v>21474.413888888965</v>
          </cell>
          <cell r="BV397">
            <v>34</v>
          </cell>
          <cell r="BW397">
            <v>7157.8</v>
          </cell>
          <cell r="BX397">
            <v>243365.20611111083</v>
          </cell>
          <cell r="BY397">
            <v>14316.613888888965</v>
          </cell>
          <cell r="BZ397">
            <v>35</v>
          </cell>
          <cell r="CA397">
            <v>7157.8</v>
          </cell>
          <cell r="CB397">
            <v>250523.00611111082</v>
          </cell>
          <cell r="CC397">
            <v>7158.8138888889653</v>
          </cell>
          <cell r="CD397">
            <v>36</v>
          </cell>
          <cell r="CE397">
            <v>7157.81</v>
          </cell>
          <cell r="CF397">
            <v>257680.81611111082</v>
          </cell>
          <cell r="CG397">
            <v>1.0038888889648661</v>
          </cell>
          <cell r="CH397">
            <v>36</v>
          </cell>
          <cell r="CI397">
            <v>0</v>
          </cell>
          <cell r="CJ397">
            <v>257680.81611111082</v>
          </cell>
          <cell r="CK397">
            <v>1.0038888889648661</v>
          </cell>
          <cell r="CL397">
            <v>36</v>
          </cell>
          <cell r="CM397">
            <v>0</v>
          </cell>
          <cell r="CN397">
            <v>257680.81611111082</v>
          </cell>
          <cell r="CO397">
            <v>1.0038888889648661</v>
          </cell>
          <cell r="CP397">
            <v>36</v>
          </cell>
          <cell r="CQ397">
            <v>0</v>
          </cell>
          <cell r="CR397">
            <v>257680.81611111082</v>
          </cell>
          <cell r="CS397">
            <v>1.0038888889648661</v>
          </cell>
          <cell r="CT397">
            <v>36</v>
          </cell>
          <cell r="CU397">
            <v>0</v>
          </cell>
          <cell r="CV397">
            <v>257680.81611111082</v>
          </cell>
          <cell r="CW397">
            <v>1.0038888889648661</v>
          </cell>
          <cell r="CX397">
            <v>36</v>
          </cell>
          <cell r="CY397">
            <v>0</v>
          </cell>
          <cell r="CZ397">
            <v>257680.82</v>
          </cell>
          <cell r="DA397">
            <v>1</v>
          </cell>
          <cell r="DB397">
            <v>36</v>
          </cell>
          <cell r="DC397">
            <v>0</v>
          </cell>
          <cell r="DD397">
            <v>121681.606111111</v>
          </cell>
          <cell r="DE397">
            <v>1</v>
          </cell>
          <cell r="DF397">
            <v>257680.81611111105</v>
          </cell>
          <cell r="DG397">
            <v>0</v>
          </cell>
          <cell r="DH397">
            <v>257680.82</v>
          </cell>
          <cell r="DI397">
            <v>1</v>
          </cell>
          <cell r="DJ397">
            <v>0</v>
          </cell>
          <cell r="DK397">
            <v>257680.82</v>
          </cell>
          <cell r="DL397">
            <v>1</v>
          </cell>
          <cell r="DM397">
            <v>0</v>
          </cell>
          <cell r="DN397">
            <v>257680.81611111105</v>
          </cell>
          <cell r="DO397">
            <v>1</v>
          </cell>
          <cell r="DP397">
            <v>0</v>
          </cell>
          <cell r="DQ397">
            <v>257680.81611111105</v>
          </cell>
          <cell r="DR397">
            <v>1</v>
          </cell>
          <cell r="DS397">
            <v>0</v>
          </cell>
          <cell r="DT397">
            <v>257680.81611111105</v>
          </cell>
          <cell r="DU397">
            <v>1</v>
          </cell>
          <cell r="DV397">
            <v>0</v>
          </cell>
          <cell r="DW397">
            <v>257680.81611111105</v>
          </cell>
          <cell r="DX397">
            <v>1</v>
          </cell>
          <cell r="DY397">
            <v>0</v>
          </cell>
          <cell r="DZ397">
            <v>257680.81611111105</v>
          </cell>
          <cell r="EA397">
            <v>1</v>
          </cell>
          <cell r="EB397">
            <v>0</v>
          </cell>
          <cell r="EC397">
            <v>257680.81611111105</v>
          </cell>
          <cell r="ED397">
            <v>1</v>
          </cell>
          <cell r="EE397">
            <v>0</v>
          </cell>
          <cell r="EF397">
            <v>257680.81611111105</v>
          </cell>
          <cell r="EG397">
            <v>1</v>
          </cell>
          <cell r="EH397">
            <v>0</v>
          </cell>
          <cell r="EI397">
            <v>257680.81611111105</v>
          </cell>
          <cell r="EJ397">
            <v>1</v>
          </cell>
          <cell r="EK397">
            <v>0</v>
          </cell>
          <cell r="EL397">
            <v>257680.81611111105</v>
          </cell>
          <cell r="EM397">
            <v>1</v>
          </cell>
          <cell r="EN397">
            <v>0</v>
          </cell>
          <cell r="EO397">
            <v>257680.81611111105</v>
          </cell>
          <cell r="EP397">
            <v>1</v>
          </cell>
          <cell r="EQ397">
            <v>0</v>
          </cell>
          <cell r="ER397">
            <v>257680.81611111105</v>
          </cell>
          <cell r="ES397">
            <v>1</v>
          </cell>
        </row>
        <row r="398">
          <cell r="A398" t="str">
            <v>Inst. Of cabling system</v>
          </cell>
          <cell r="B398" t="str">
            <v>AMNM00209667</v>
          </cell>
          <cell r="C398">
            <v>37932</v>
          </cell>
          <cell r="D398">
            <v>26363.64</v>
          </cell>
          <cell r="E398" t="str">
            <v>36 mos.</v>
          </cell>
          <cell r="F398">
            <v>732.29555555555555</v>
          </cell>
          <cell r="G398">
            <v>17</v>
          </cell>
          <cell r="H398">
            <v>12449.041111111101</v>
          </cell>
          <cell r="I398">
            <v>13914.598888888899</v>
          </cell>
          <cell r="J398">
            <v>18</v>
          </cell>
          <cell r="K398">
            <v>732.3</v>
          </cell>
          <cell r="L398">
            <v>13181.3411111111</v>
          </cell>
          <cell r="M398">
            <v>13182.298888888899</v>
          </cell>
          <cell r="N398">
            <v>19</v>
          </cell>
          <cell r="O398">
            <v>732.3</v>
          </cell>
          <cell r="P398">
            <v>13913.641111111099</v>
          </cell>
          <cell r="Q398">
            <v>12449.9988888889</v>
          </cell>
          <cell r="R398">
            <v>20</v>
          </cell>
          <cell r="S398">
            <v>732.3</v>
          </cell>
          <cell r="T398">
            <v>14645.941111111099</v>
          </cell>
          <cell r="U398">
            <v>11717.698888888901</v>
          </cell>
          <cell r="V398">
            <v>21</v>
          </cell>
          <cell r="W398">
            <v>732.3</v>
          </cell>
          <cell r="X398">
            <v>15378.241111111098</v>
          </cell>
          <cell r="Y398">
            <v>10985.398888888902</v>
          </cell>
          <cell r="Z398">
            <v>22</v>
          </cell>
          <cell r="AA398">
            <v>732.3</v>
          </cell>
          <cell r="AB398">
            <v>16110.541111111097</v>
          </cell>
          <cell r="AC398">
            <v>10253.098888888902</v>
          </cell>
          <cell r="AD398">
            <v>23</v>
          </cell>
          <cell r="AE398">
            <v>732.3</v>
          </cell>
          <cell r="AF398">
            <v>16842.841111111098</v>
          </cell>
          <cell r="AG398">
            <v>9520.7988888889031</v>
          </cell>
          <cell r="AH398">
            <v>24</v>
          </cell>
          <cell r="AI398">
            <v>732.3</v>
          </cell>
          <cell r="AJ398">
            <v>17575.141111111097</v>
          </cell>
          <cell r="AK398">
            <v>8788.4988888889038</v>
          </cell>
          <cell r="AL398">
            <v>25</v>
          </cell>
          <cell r="AM398">
            <v>732.3</v>
          </cell>
          <cell r="AN398">
            <v>18307.441111111097</v>
          </cell>
          <cell r="AO398">
            <v>8056.1988888889036</v>
          </cell>
          <cell r="AP398">
            <v>26</v>
          </cell>
          <cell r="AQ398">
            <v>732.3</v>
          </cell>
          <cell r="AR398">
            <v>19039.741111111096</v>
          </cell>
          <cell r="AS398">
            <v>7323.8988888889035</v>
          </cell>
          <cell r="AT398">
            <v>27</v>
          </cell>
          <cell r="AU398">
            <v>732.3</v>
          </cell>
          <cell r="AV398">
            <v>19772.041111111095</v>
          </cell>
          <cell r="AW398">
            <v>6591.5988888889033</v>
          </cell>
          <cell r="AX398">
            <v>28</v>
          </cell>
          <cell r="AY398">
            <v>732.3</v>
          </cell>
          <cell r="AZ398">
            <v>20504.341111111095</v>
          </cell>
          <cell r="BA398">
            <v>5859.2988888889031</v>
          </cell>
          <cell r="BB398">
            <v>29</v>
          </cell>
          <cell r="BC398">
            <v>732.3</v>
          </cell>
          <cell r="BD398">
            <v>21236.641111111094</v>
          </cell>
          <cell r="BE398">
            <v>5126.9988888889029</v>
          </cell>
          <cell r="BF398">
            <v>30</v>
          </cell>
          <cell r="BG398">
            <v>732.3</v>
          </cell>
          <cell r="BH398">
            <v>21968.941111111093</v>
          </cell>
          <cell r="BI398">
            <v>4394.6988888889027</v>
          </cell>
          <cell r="BJ398">
            <v>31</v>
          </cell>
          <cell r="BK398">
            <v>732.3</v>
          </cell>
          <cell r="BL398">
            <v>22701.241111111092</v>
          </cell>
          <cell r="BM398">
            <v>3662.3988888889025</v>
          </cell>
          <cell r="BN398">
            <v>32</v>
          </cell>
          <cell r="BO398">
            <v>732.3</v>
          </cell>
          <cell r="BP398">
            <v>23433.541111111092</v>
          </cell>
          <cell r="BQ398">
            <v>2930.0988888889024</v>
          </cell>
          <cell r="BR398">
            <v>33</v>
          </cell>
          <cell r="BS398">
            <v>732.3</v>
          </cell>
          <cell r="BT398">
            <v>24165.841111111091</v>
          </cell>
          <cell r="BU398">
            <v>2197.7988888889022</v>
          </cell>
          <cell r="BV398">
            <v>34</v>
          </cell>
          <cell r="BW398">
            <v>732.3</v>
          </cell>
          <cell r="BX398">
            <v>24898.14111111109</v>
          </cell>
          <cell r="BY398">
            <v>1465.4988888889022</v>
          </cell>
          <cell r="BZ398">
            <v>35</v>
          </cell>
          <cell r="CA398">
            <v>732.3</v>
          </cell>
          <cell r="CB398">
            <v>25630.441111111089</v>
          </cell>
          <cell r="CC398">
            <v>733.19888888890227</v>
          </cell>
          <cell r="CD398">
            <v>36</v>
          </cell>
          <cell r="CE398">
            <v>732.2</v>
          </cell>
          <cell r="CF398">
            <v>26362.64111111109</v>
          </cell>
          <cell r="CG398">
            <v>0.99888888890222916</v>
          </cell>
          <cell r="CH398">
            <v>36</v>
          </cell>
          <cell r="CI398">
            <v>0</v>
          </cell>
          <cell r="CJ398">
            <v>26362.64111111109</v>
          </cell>
          <cell r="CK398">
            <v>0.99888888890222916</v>
          </cell>
          <cell r="CL398">
            <v>36</v>
          </cell>
          <cell r="CM398">
            <v>0</v>
          </cell>
          <cell r="CN398">
            <v>26362.64111111109</v>
          </cell>
          <cell r="CO398">
            <v>0.99888888890222916</v>
          </cell>
          <cell r="CP398">
            <v>36</v>
          </cell>
          <cell r="CQ398">
            <v>0</v>
          </cell>
          <cell r="CR398">
            <v>26362.64111111109</v>
          </cell>
          <cell r="CS398">
            <v>0.99888888890222916</v>
          </cell>
          <cell r="CT398">
            <v>36</v>
          </cell>
          <cell r="CU398">
            <v>0</v>
          </cell>
          <cell r="CV398">
            <v>26362.64111111109</v>
          </cell>
          <cell r="CW398">
            <v>0.99888888890222916</v>
          </cell>
          <cell r="CX398">
            <v>36</v>
          </cell>
          <cell r="CY398">
            <v>0</v>
          </cell>
          <cell r="CZ398">
            <v>26362.639999999999</v>
          </cell>
          <cell r="DA398">
            <v>1</v>
          </cell>
          <cell r="DB398">
            <v>36</v>
          </cell>
          <cell r="DC398">
            <v>0</v>
          </cell>
          <cell r="DD398">
            <v>12448.041111111101</v>
          </cell>
          <cell r="DE398">
            <v>1</v>
          </cell>
          <cell r="DF398">
            <v>26362.641111111097</v>
          </cell>
          <cell r="DG398">
            <v>0</v>
          </cell>
          <cell r="DH398">
            <v>26362.639999999999</v>
          </cell>
          <cell r="DI398">
            <v>1</v>
          </cell>
          <cell r="DJ398">
            <v>0</v>
          </cell>
          <cell r="DK398">
            <v>26362.639999999999</v>
          </cell>
          <cell r="DL398">
            <v>1</v>
          </cell>
          <cell r="DM398">
            <v>0</v>
          </cell>
          <cell r="DN398">
            <v>26362.641111111097</v>
          </cell>
          <cell r="DO398">
            <v>1</v>
          </cell>
          <cell r="DP398">
            <v>0</v>
          </cell>
          <cell r="DQ398">
            <v>26362.641111111097</v>
          </cell>
          <cell r="DR398">
            <v>1</v>
          </cell>
          <cell r="DS398">
            <v>0</v>
          </cell>
          <cell r="DT398">
            <v>26362.641111111097</v>
          </cell>
          <cell r="DU398">
            <v>1</v>
          </cell>
          <cell r="DV398">
            <v>0</v>
          </cell>
          <cell r="DW398">
            <v>26362.641111111097</v>
          </cell>
          <cell r="DX398">
            <v>1</v>
          </cell>
          <cell r="DY398">
            <v>0</v>
          </cell>
          <cell r="DZ398">
            <v>26362.641111111097</v>
          </cell>
          <cell r="EA398">
            <v>1</v>
          </cell>
          <cell r="EB398">
            <v>0</v>
          </cell>
          <cell r="EC398">
            <v>26362.641111111097</v>
          </cell>
          <cell r="ED398">
            <v>1</v>
          </cell>
          <cell r="EE398">
            <v>0</v>
          </cell>
          <cell r="EF398">
            <v>26362.641111111097</v>
          </cell>
          <cell r="EG398">
            <v>1</v>
          </cell>
          <cell r="EH398">
            <v>0</v>
          </cell>
          <cell r="EI398">
            <v>26362.641111111097</v>
          </cell>
          <cell r="EJ398">
            <v>1</v>
          </cell>
          <cell r="EK398">
            <v>0</v>
          </cell>
          <cell r="EL398">
            <v>26362.641111111097</v>
          </cell>
          <cell r="EM398">
            <v>1</v>
          </cell>
          <cell r="EN398">
            <v>0</v>
          </cell>
          <cell r="EO398">
            <v>26362.641111111097</v>
          </cell>
          <cell r="EP398">
            <v>1</v>
          </cell>
          <cell r="EQ398">
            <v>0</v>
          </cell>
          <cell r="ER398">
            <v>26362.641111111097</v>
          </cell>
          <cell r="ES398">
            <v>1</v>
          </cell>
        </row>
        <row r="399">
          <cell r="A399" t="str">
            <v>Installation of cabling system</v>
          </cell>
          <cell r="B399" t="str">
            <v>AMNM00211885</v>
          </cell>
          <cell r="C399">
            <v>37970</v>
          </cell>
          <cell r="D399">
            <v>26363.64</v>
          </cell>
          <cell r="E399" t="str">
            <v>36 mos.</v>
          </cell>
          <cell r="F399">
            <v>732.29555555555555</v>
          </cell>
          <cell r="G399">
            <v>16</v>
          </cell>
          <cell r="H399">
            <v>11716.745555555601</v>
          </cell>
          <cell r="I399">
            <v>14646.894444444399</v>
          </cell>
          <cell r="J399">
            <v>17</v>
          </cell>
          <cell r="K399">
            <v>732.3</v>
          </cell>
          <cell r="L399">
            <v>12449.0455555556</v>
          </cell>
          <cell r="M399">
            <v>13914.594444444399</v>
          </cell>
          <cell r="N399">
            <v>18</v>
          </cell>
          <cell r="O399">
            <v>732.3</v>
          </cell>
          <cell r="P399">
            <v>13181.345555555599</v>
          </cell>
          <cell r="Q399">
            <v>13182.2944444444</v>
          </cell>
          <cell r="R399">
            <v>19</v>
          </cell>
          <cell r="S399">
            <v>732.3</v>
          </cell>
          <cell r="T399">
            <v>13913.645555555599</v>
          </cell>
          <cell r="U399">
            <v>12449.994444444401</v>
          </cell>
          <cell r="V399">
            <v>20</v>
          </cell>
          <cell r="W399">
            <v>732.3</v>
          </cell>
          <cell r="X399">
            <v>14645.945555555598</v>
          </cell>
          <cell r="Y399">
            <v>11717.694444444402</v>
          </cell>
          <cell r="Z399">
            <v>21</v>
          </cell>
          <cell r="AA399">
            <v>732.3</v>
          </cell>
          <cell r="AB399">
            <v>15378.245555555597</v>
          </cell>
          <cell r="AC399">
            <v>10985.394444444402</v>
          </cell>
          <cell r="AD399">
            <v>22</v>
          </cell>
          <cell r="AE399">
            <v>732.3</v>
          </cell>
          <cell r="AF399">
            <v>16110.545555555596</v>
          </cell>
          <cell r="AG399">
            <v>10253.094444444403</v>
          </cell>
          <cell r="AH399">
            <v>23</v>
          </cell>
          <cell r="AI399">
            <v>732.3</v>
          </cell>
          <cell r="AJ399">
            <v>16842.845555555596</v>
          </cell>
          <cell r="AK399">
            <v>9520.7944444444038</v>
          </cell>
          <cell r="AL399">
            <v>24</v>
          </cell>
          <cell r="AM399">
            <v>732.3</v>
          </cell>
          <cell r="AN399">
            <v>17575.145555555595</v>
          </cell>
          <cell r="AO399">
            <v>8788.4944444444045</v>
          </cell>
          <cell r="AP399">
            <v>25</v>
          </cell>
          <cell r="AQ399">
            <v>732.3</v>
          </cell>
          <cell r="AR399">
            <v>18307.445555555594</v>
          </cell>
          <cell r="AS399">
            <v>8056.1944444444043</v>
          </cell>
          <cell r="AT399">
            <v>26</v>
          </cell>
          <cell r="AU399">
            <v>732.3</v>
          </cell>
          <cell r="AV399">
            <v>19039.745555555593</v>
          </cell>
          <cell r="AW399">
            <v>7323.8944444444041</v>
          </cell>
          <cell r="AX399">
            <v>27</v>
          </cell>
          <cell r="AY399">
            <v>732.3</v>
          </cell>
          <cell r="AZ399">
            <v>19772.045555555593</v>
          </cell>
          <cell r="BA399">
            <v>6591.594444444404</v>
          </cell>
          <cell r="BB399">
            <v>28</v>
          </cell>
          <cell r="BC399">
            <v>732.3</v>
          </cell>
          <cell r="BD399">
            <v>20504.345555555592</v>
          </cell>
          <cell r="BE399">
            <v>5859.2944444444038</v>
          </cell>
          <cell r="BF399">
            <v>29</v>
          </cell>
          <cell r="BG399">
            <v>732.3</v>
          </cell>
          <cell r="BH399">
            <v>21236.645555555591</v>
          </cell>
          <cell r="BI399">
            <v>5126.9944444444036</v>
          </cell>
          <cell r="BJ399">
            <v>30</v>
          </cell>
          <cell r="BK399">
            <v>732.3</v>
          </cell>
          <cell r="BL399">
            <v>21968.945555555591</v>
          </cell>
          <cell r="BM399">
            <v>4394.6944444444034</v>
          </cell>
          <cell r="BN399">
            <v>31</v>
          </cell>
          <cell r="BO399">
            <v>732.3</v>
          </cell>
          <cell r="BP399">
            <v>22701.24555555559</v>
          </cell>
          <cell r="BQ399">
            <v>3662.3944444444032</v>
          </cell>
          <cell r="BR399">
            <v>32</v>
          </cell>
          <cell r="BS399">
            <v>732.3</v>
          </cell>
          <cell r="BT399">
            <v>23433.545555555589</v>
          </cell>
          <cell r="BU399">
            <v>2930.0944444444031</v>
          </cell>
          <cell r="BV399">
            <v>33</v>
          </cell>
          <cell r="BW399">
            <v>732.3</v>
          </cell>
          <cell r="BX399">
            <v>24165.845555555588</v>
          </cell>
          <cell r="BY399">
            <v>2197.7944444444029</v>
          </cell>
          <cell r="BZ399">
            <v>34</v>
          </cell>
          <cell r="CA399">
            <v>732.3</v>
          </cell>
          <cell r="CB399">
            <v>24898.145555555588</v>
          </cell>
          <cell r="CC399">
            <v>1465.4944444444029</v>
          </cell>
          <cell r="CD399">
            <v>35</v>
          </cell>
          <cell r="CE399">
            <v>732.3</v>
          </cell>
          <cell r="CF399">
            <v>25630.445555555587</v>
          </cell>
          <cell r="CG399">
            <v>733.19444444440296</v>
          </cell>
          <cell r="CH399">
            <v>36</v>
          </cell>
          <cell r="CI399">
            <v>732.19</v>
          </cell>
          <cell r="CJ399">
            <v>26362.635555555586</v>
          </cell>
          <cell r="CK399">
            <v>1.0044444444029068</v>
          </cell>
          <cell r="CL399">
            <v>36</v>
          </cell>
          <cell r="CM399">
            <v>0</v>
          </cell>
          <cell r="CN399">
            <v>26362.635555555586</v>
          </cell>
          <cell r="CO399">
            <v>1.0044444444029068</v>
          </cell>
          <cell r="CP399">
            <v>36</v>
          </cell>
          <cell r="CQ399">
            <v>0</v>
          </cell>
          <cell r="CR399">
            <v>26362.635555555586</v>
          </cell>
          <cell r="CS399">
            <v>1.0044444444029068</v>
          </cell>
          <cell r="CT399">
            <v>36</v>
          </cell>
          <cell r="CU399">
            <v>0</v>
          </cell>
          <cell r="CV399">
            <v>26362.635555555586</v>
          </cell>
          <cell r="CW399">
            <v>1.0044444444029068</v>
          </cell>
          <cell r="CX399">
            <v>36</v>
          </cell>
          <cell r="CY399">
            <v>0</v>
          </cell>
          <cell r="CZ399">
            <v>26362.639999999999</v>
          </cell>
          <cell r="DA399">
            <v>1</v>
          </cell>
          <cell r="DB399">
            <v>36</v>
          </cell>
          <cell r="DC399">
            <v>0</v>
          </cell>
          <cell r="DD399">
            <v>11715.745555555601</v>
          </cell>
          <cell r="DE399">
            <v>1</v>
          </cell>
          <cell r="DF399">
            <v>26362.635555555597</v>
          </cell>
          <cell r="DG399">
            <v>0</v>
          </cell>
          <cell r="DH399">
            <v>26362.639999999999</v>
          </cell>
          <cell r="DI399">
            <v>1</v>
          </cell>
          <cell r="DJ399">
            <v>0</v>
          </cell>
          <cell r="DK399">
            <v>26362.639999999999</v>
          </cell>
          <cell r="DL399">
            <v>1</v>
          </cell>
          <cell r="DM399">
            <v>0</v>
          </cell>
          <cell r="DN399">
            <v>26362.635555555597</v>
          </cell>
          <cell r="DO399">
            <v>1</v>
          </cell>
          <cell r="DP399">
            <v>0</v>
          </cell>
          <cell r="DQ399">
            <v>26362.635555555597</v>
          </cell>
          <cell r="DR399">
            <v>1</v>
          </cell>
          <cell r="DS399">
            <v>0</v>
          </cell>
          <cell r="DT399">
            <v>26362.635555555597</v>
          </cell>
          <cell r="DU399">
            <v>1</v>
          </cell>
          <cell r="DV399">
            <v>0</v>
          </cell>
          <cell r="DW399">
            <v>26362.635555555597</v>
          </cell>
          <cell r="DX399">
            <v>1</v>
          </cell>
          <cell r="DY399">
            <v>0</v>
          </cell>
          <cell r="DZ399">
            <v>26362.635555555597</v>
          </cell>
          <cell r="EA399">
            <v>1</v>
          </cell>
          <cell r="EB399">
            <v>0</v>
          </cell>
          <cell r="EC399">
            <v>26362.635555555597</v>
          </cell>
          <cell r="ED399">
            <v>1</v>
          </cell>
          <cell r="EE399">
            <v>0</v>
          </cell>
          <cell r="EF399">
            <v>26362.635555555597</v>
          </cell>
          <cell r="EG399">
            <v>1</v>
          </cell>
          <cell r="EH399">
            <v>0</v>
          </cell>
          <cell r="EI399">
            <v>26362.635555555597</v>
          </cell>
          <cell r="EJ399">
            <v>1</v>
          </cell>
          <cell r="EK399">
            <v>0</v>
          </cell>
          <cell r="EL399">
            <v>26362.635555555597</v>
          </cell>
          <cell r="EM399">
            <v>1</v>
          </cell>
          <cell r="EN399">
            <v>0</v>
          </cell>
          <cell r="EO399">
            <v>26362.635555555597</v>
          </cell>
          <cell r="EP399">
            <v>1</v>
          </cell>
          <cell r="EQ399">
            <v>0</v>
          </cell>
          <cell r="ER399">
            <v>26362.635555555597</v>
          </cell>
          <cell r="ES399">
            <v>1</v>
          </cell>
        </row>
        <row r="400">
          <cell r="A400" t="str">
            <v>Cabling at 2f Operation</v>
          </cell>
          <cell r="B400" t="str">
            <v>AMNM00211887</v>
          </cell>
          <cell r="C400">
            <v>37970</v>
          </cell>
          <cell r="D400">
            <v>44545.45</v>
          </cell>
          <cell r="E400" t="str">
            <v>36 mos.</v>
          </cell>
          <cell r="F400">
            <v>1237.3458333333333</v>
          </cell>
          <cell r="G400">
            <v>16</v>
          </cell>
          <cell r="H400">
            <v>19797.5483333333</v>
          </cell>
          <cell r="I400">
            <v>24747.901666666698</v>
          </cell>
          <cell r="J400">
            <v>17</v>
          </cell>
          <cell r="K400">
            <v>1237.3499999999999</v>
          </cell>
          <cell r="L400">
            <v>21034.898333333298</v>
          </cell>
          <cell r="M400">
            <v>23510.551666666699</v>
          </cell>
          <cell r="N400">
            <v>18</v>
          </cell>
          <cell r="O400">
            <v>1237.3499999999999</v>
          </cell>
          <cell r="P400">
            <v>22272.248333333297</v>
          </cell>
          <cell r="Q400">
            <v>22273.2016666667</v>
          </cell>
          <cell r="R400">
            <v>19</v>
          </cell>
          <cell r="S400">
            <v>1237.3499999999999</v>
          </cell>
          <cell r="T400">
            <v>23509.598333333295</v>
          </cell>
          <cell r="U400">
            <v>21035.851666666702</v>
          </cell>
          <cell r="V400">
            <v>20</v>
          </cell>
          <cell r="W400">
            <v>1237.3499999999999</v>
          </cell>
          <cell r="X400">
            <v>24746.948333333294</v>
          </cell>
          <cell r="Y400">
            <v>19798.501666666703</v>
          </cell>
          <cell r="Z400">
            <v>21</v>
          </cell>
          <cell r="AA400">
            <v>1237.3499999999999</v>
          </cell>
          <cell r="AB400">
            <v>25984.298333333292</v>
          </cell>
          <cell r="AC400">
            <v>18561.151666666705</v>
          </cell>
          <cell r="AD400">
            <v>22</v>
          </cell>
          <cell r="AE400">
            <v>1237.3499999999999</v>
          </cell>
          <cell r="AF400">
            <v>27221.648333333291</v>
          </cell>
          <cell r="AG400">
            <v>17323.801666666706</v>
          </cell>
          <cell r="AH400">
            <v>23</v>
          </cell>
          <cell r="AI400">
            <v>1237.3499999999999</v>
          </cell>
          <cell r="AJ400">
            <v>28458.998333333289</v>
          </cell>
          <cell r="AK400">
            <v>16086.451666666706</v>
          </cell>
          <cell r="AL400">
            <v>24</v>
          </cell>
          <cell r="AM400">
            <v>1237.3499999999999</v>
          </cell>
          <cell r="AN400">
            <v>29696.348333333288</v>
          </cell>
          <cell r="AO400">
            <v>14849.101666666706</v>
          </cell>
          <cell r="AP400">
            <v>25</v>
          </cell>
          <cell r="AQ400">
            <v>1237.3499999999999</v>
          </cell>
          <cell r="AR400">
            <v>30933.698333333286</v>
          </cell>
          <cell r="AS400">
            <v>13611.751666666705</v>
          </cell>
          <cell r="AT400">
            <v>26</v>
          </cell>
          <cell r="AU400">
            <v>1237.3499999999999</v>
          </cell>
          <cell r="AV400">
            <v>32171.048333333285</v>
          </cell>
          <cell r="AW400">
            <v>12374.401666666705</v>
          </cell>
          <cell r="AX400">
            <v>27</v>
          </cell>
          <cell r="AY400">
            <v>1237.3499999999999</v>
          </cell>
          <cell r="AZ400">
            <v>33408.398333333287</v>
          </cell>
          <cell r="BA400">
            <v>11137.051666666704</v>
          </cell>
          <cell r="BB400">
            <v>28</v>
          </cell>
          <cell r="BC400">
            <v>1237.3499999999999</v>
          </cell>
          <cell r="BD400">
            <v>34645.748333333286</v>
          </cell>
          <cell r="BE400">
            <v>9899.7016666667041</v>
          </cell>
          <cell r="BF400">
            <v>29</v>
          </cell>
          <cell r="BG400">
            <v>1237.3499999999999</v>
          </cell>
          <cell r="BH400">
            <v>35883.098333333284</v>
          </cell>
          <cell r="BI400">
            <v>8662.3516666667037</v>
          </cell>
          <cell r="BJ400">
            <v>30</v>
          </cell>
          <cell r="BK400">
            <v>1237.3499999999999</v>
          </cell>
          <cell r="BL400">
            <v>37120.448333333283</v>
          </cell>
          <cell r="BM400">
            <v>7425.0016666667034</v>
          </cell>
          <cell r="BN400">
            <v>31</v>
          </cell>
          <cell r="BO400">
            <v>1237.3499999999999</v>
          </cell>
          <cell r="BP400">
            <v>38357.798333333281</v>
          </cell>
          <cell r="BQ400">
            <v>6187.651666666703</v>
          </cell>
          <cell r="BR400">
            <v>32</v>
          </cell>
          <cell r="BS400">
            <v>1237.3499999999999</v>
          </cell>
          <cell r="BT400">
            <v>39595.14833333328</v>
          </cell>
          <cell r="BU400">
            <v>4950.3016666667027</v>
          </cell>
          <cell r="BV400">
            <v>33</v>
          </cell>
          <cell r="BW400">
            <v>1237.3499999999999</v>
          </cell>
          <cell r="BX400">
            <v>40832.498333333278</v>
          </cell>
          <cell r="BY400">
            <v>3712.9516666667027</v>
          </cell>
          <cell r="BZ400">
            <v>34</v>
          </cell>
          <cell r="CA400">
            <v>1237.3499999999999</v>
          </cell>
          <cell r="CB400">
            <v>42069.848333333277</v>
          </cell>
          <cell r="CC400">
            <v>2475.6016666667028</v>
          </cell>
          <cell r="CD400">
            <v>35</v>
          </cell>
          <cell r="CE400">
            <v>1237.3499999999999</v>
          </cell>
          <cell r="CF400">
            <v>43307.198333333276</v>
          </cell>
          <cell r="CG400">
            <v>1238.2516666667029</v>
          </cell>
          <cell r="CH400">
            <v>36</v>
          </cell>
          <cell r="CI400">
            <v>1237.25</v>
          </cell>
          <cell r="CJ400">
            <v>44544.448333333276</v>
          </cell>
          <cell r="CK400">
            <v>1.0016666667029313</v>
          </cell>
          <cell r="CL400">
            <v>36</v>
          </cell>
          <cell r="CM400">
            <v>0</v>
          </cell>
          <cell r="CN400">
            <v>44544.448333333276</v>
          </cell>
          <cell r="CO400">
            <v>1.0016666667029313</v>
          </cell>
          <cell r="CP400">
            <v>36</v>
          </cell>
          <cell r="CQ400">
            <v>0</v>
          </cell>
          <cell r="CR400">
            <v>44544.448333333276</v>
          </cell>
          <cell r="CS400">
            <v>1.0016666667029313</v>
          </cell>
          <cell r="CT400">
            <v>36</v>
          </cell>
          <cell r="CU400">
            <v>0</v>
          </cell>
          <cell r="CV400">
            <v>44544.448333333276</v>
          </cell>
          <cell r="CW400">
            <v>1.0016666667029313</v>
          </cell>
          <cell r="CX400">
            <v>36</v>
          </cell>
          <cell r="CY400">
            <v>0</v>
          </cell>
          <cell r="CZ400">
            <v>44544.45</v>
          </cell>
          <cell r="DA400">
            <v>1</v>
          </cell>
          <cell r="DB400">
            <v>36</v>
          </cell>
          <cell r="DC400">
            <v>0</v>
          </cell>
          <cell r="DD400">
            <v>19796.5483333333</v>
          </cell>
          <cell r="DE400">
            <v>1</v>
          </cell>
          <cell r="DF400">
            <v>44544.448333333297</v>
          </cell>
          <cell r="DG400">
            <v>0</v>
          </cell>
          <cell r="DH400">
            <v>44544.45</v>
          </cell>
          <cell r="DI400">
            <v>1</v>
          </cell>
          <cell r="DJ400">
            <v>0</v>
          </cell>
          <cell r="DK400">
            <v>44544.45</v>
          </cell>
          <cell r="DL400">
            <v>1</v>
          </cell>
          <cell r="DM400">
            <v>0</v>
          </cell>
          <cell r="DN400">
            <v>44544.448333333297</v>
          </cell>
          <cell r="DO400">
            <v>1</v>
          </cell>
          <cell r="DP400">
            <v>0</v>
          </cell>
          <cell r="DQ400">
            <v>44544.448333333297</v>
          </cell>
          <cell r="DR400">
            <v>1</v>
          </cell>
          <cell r="DS400">
            <v>0</v>
          </cell>
          <cell r="DT400">
            <v>44544.448333333297</v>
          </cell>
          <cell r="DU400">
            <v>1</v>
          </cell>
          <cell r="DV400">
            <v>0</v>
          </cell>
          <cell r="DW400">
            <v>44544.448333333297</v>
          </cell>
          <cell r="DX400">
            <v>1</v>
          </cell>
          <cell r="DY400">
            <v>0</v>
          </cell>
          <cell r="DZ400">
            <v>44544.448333333297</v>
          </cell>
          <cell r="EA400">
            <v>1</v>
          </cell>
          <cell r="EB400">
            <v>0</v>
          </cell>
          <cell r="EC400">
            <v>44544.448333333297</v>
          </cell>
          <cell r="ED400">
            <v>1</v>
          </cell>
          <cell r="EE400">
            <v>0</v>
          </cell>
          <cell r="EF400">
            <v>44544.448333333297</v>
          </cell>
          <cell r="EG400">
            <v>1</v>
          </cell>
          <cell r="EH400">
            <v>0</v>
          </cell>
          <cell r="EI400">
            <v>44544.448333333297</v>
          </cell>
          <cell r="EJ400">
            <v>1</v>
          </cell>
          <cell r="EK400">
            <v>0</v>
          </cell>
          <cell r="EL400">
            <v>44544.448333333297</v>
          </cell>
          <cell r="EM400">
            <v>1</v>
          </cell>
          <cell r="EN400">
            <v>0</v>
          </cell>
          <cell r="EO400">
            <v>44544.448333333297</v>
          </cell>
          <cell r="EP400">
            <v>1</v>
          </cell>
          <cell r="EQ400">
            <v>0</v>
          </cell>
          <cell r="ER400">
            <v>44544.448333333297</v>
          </cell>
          <cell r="ES400">
            <v>1</v>
          </cell>
        </row>
        <row r="401">
          <cell r="A401" t="str">
            <v>Rehabilitation of ITD room</v>
          </cell>
          <cell r="B401" t="str">
            <v>ANMM00211886</v>
          </cell>
          <cell r="C401">
            <v>37970</v>
          </cell>
          <cell r="D401">
            <v>58140.91</v>
          </cell>
          <cell r="E401" t="str">
            <v>36 mos.</v>
          </cell>
          <cell r="F401">
            <v>1614.9975000000002</v>
          </cell>
          <cell r="G401">
            <v>16</v>
          </cell>
          <cell r="H401">
            <v>25839.965</v>
          </cell>
          <cell r="I401">
            <v>32300.945000000003</v>
          </cell>
          <cell r="J401">
            <v>17</v>
          </cell>
          <cell r="K401">
            <v>1615</v>
          </cell>
          <cell r="L401">
            <v>27454.965</v>
          </cell>
          <cell r="M401">
            <v>30685.945000000003</v>
          </cell>
          <cell r="N401">
            <v>18</v>
          </cell>
          <cell r="O401">
            <v>1615</v>
          </cell>
          <cell r="P401">
            <v>29069.965</v>
          </cell>
          <cell r="Q401">
            <v>29070.945000000003</v>
          </cell>
          <cell r="R401">
            <v>19</v>
          </cell>
          <cell r="S401">
            <v>1615</v>
          </cell>
          <cell r="T401">
            <v>30684.965</v>
          </cell>
          <cell r="U401">
            <v>27455.945000000003</v>
          </cell>
          <cell r="V401">
            <v>20</v>
          </cell>
          <cell r="W401">
            <v>1615</v>
          </cell>
          <cell r="X401">
            <v>32299.965</v>
          </cell>
          <cell r="Y401">
            <v>25840.945000000003</v>
          </cell>
          <cell r="Z401">
            <v>21</v>
          </cell>
          <cell r="AA401">
            <v>1615</v>
          </cell>
          <cell r="AB401">
            <v>33914.964999999997</v>
          </cell>
          <cell r="AC401">
            <v>24225.945000000003</v>
          </cell>
          <cell r="AD401">
            <v>22</v>
          </cell>
          <cell r="AE401">
            <v>1615</v>
          </cell>
          <cell r="AF401">
            <v>35529.964999999997</v>
          </cell>
          <cell r="AG401">
            <v>22610.945000000003</v>
          </cell>
          <cell r="AH401">
            <v>23</v>
          </cell>
          <cell r="AI401">
            <v>1615</v>
          </cell>
          <cell r="AJ401">
            <v>37144.964999999997</v>
          </cell>
          <cell r="AK401">
            <v>20995.945000000003</v>
          </cell>
          <cell r="AL401">
            <v>24</v>
          </cell>
          <cell r="AM401">
            <v>1615</v>
          </cell>
          <cell r="AN401">
            <v>38759.964999999997</v>
          </cell>
          <cell r="AO401">
            <v>19380.945000000003</v>
          </cell>
          <cell r="AP401">
            <v>25</v>
          </cell>
          <cell r="AQ401">
            <v>1615</v>
          </cell>
          <cell r="AR401">
            <v>40374.964999999997</v>
          </cell>
          <cell r="AS401">
            <v>17765.945000000003</v>
          </cell>
          <cell r="AT401">
            <v>26</v>
          </cell>
          <cell r="AU401">
            <v>1615</v>
          </cell>
          <cell r="AV401">
            <v>41989.964999999997</v>
          </cell>
          <cell r="AW401">
            <v>16150.945000000003</v>
          </cell>
          <cell r="AX401">
            <v>27</v>
          </cell>
          <cell r="AY401">
            <v>1615</v>
          </cell>
          <cell r="AZ401">
            <v>43604.964999999997</v>
          </cell>
          <cell r="BA401">
            <v>14535.945000000003</v>
          </cell>
          <cell r="BB401">
            <v>28</v>
          </cell>
          <cell r="BC401">
            <v>1615</v>
          </cell>
          <cell r="BD401">
            <v>45219.964999999997</v>
          </cell>
          <cell r="BE401">
            <v>12920.945000000003</v>
          </cell>
          <cell r="BF401">
            <v>29</v>
          </cell>
          <cell r="BG401">
            <v>1615</v>
          </cell>
          <cell r="BH401">
            <v>46834.964999999997</v>
          </cell>
          <cell r="BI401">
            <v>11305.945000000003</v>
          </cell>
          <cell r="BJ401">
            <v>30</v>
          </cell>
          <cell r="BK401">
            <v>1615</v>
          </cell>
          <cell r="BL401">
            <v>48449.964999999997</v>
          </cell>
          <cell r="BM401">
            <v>9690.9450000000033</v>
          </cell>
          <cell r="BN401">
            <v>31</v>
          </cell>
          <cell r="BO401">
            <v>1615</v>
          </cell>
          <cell r="BP401">
            <v>50064.964999999997</v>
          </cell>
          <cell r="BQ401">
            <v>8075.9450000000033</v>
          </cell>
          <cell r="BR401">
            <v>32</v>
          </cell>
          <cell r="BS401">
            <v>1615</v>
          </cell>
          <cell r="BT401">
            <v>51679.964999999997</v>
          </cell>
          <cell r="BU401">
            <v>6460.9450000000033</v>
          </cell>
          <cell r="BV401">
            <v>33</v>
          </cell>
          <cell r="BW401">
            <v>1615</v>
          </cell>
          <cell r="BX401">
            <v>53294.964999999997</v>
          </cell>
          <cell r="BY401">
            <v>4845.9450000000033</v>
          </cell>
          <cell r="BZ401">
            <v>34</v>
          </cell>
          <cell r="CA401">
            <v>1615</v>
          </cell>
          <cell r="CB401">
            <v>54909.964999999997</v>
          </cell>
          <cell r="CC401">
            <v>3230.9450000000033</v>
          </cell>
          <cell r="CD401">
            <v>35</v>
          </cell>
          <cell r="CE401">
            <v>1615</v>
          </cell>
          <cell r="CF401">
            <v>56524.964999999997</v>
          </cell>
          <cell r="CG401">
            <v>1615.9450000000033</v>
          </cell>
          <cell r="CH401">
            <v>36</v>
          </cell>
          <cell r="CI401">
            <v>1614.95</v>
          </cell>
          <cell r="CJ401">
            <v>58139.914999999994</v>
          </cell>
          <cell r="CK401">
            <v>0.99500000000330147</v>
          </cell>
          <cell r="CL401">
            <v>36</v>
          </cell>
          <cell r="CM401">
            <v>0</v>
          </cell>
          <cell r="CN401">
            <v>58139.914999999994</v>
          </cell>
          <cell r="CO401">
            <v>0.99500000000330147</v>
          </cell>
          <cell r="CP401">
            <v>36</v>
          </cell>
          <cell r="CQ401">
            <v>0</v>
          </cell>
          <cell r="CR401">
            <v>58139.914999999994</v>
          </cell>
          <cell r="CS401">
            <v>0.99500000000330147</v>
          </cell>
          <cell r="CT401">
            <v>36</v>
          </cell>
          <cell r="CU401">
            <v>0</v>
          </cell>
          <cell r="CV401">
            <v>58139.914999999994</v>
          </cell>
          <cell r="CW401">
            <v>0.99500000000330147</v>
          </cell>
          <cell r="CX401">
            <v>36</v>
          </cell>
          <cell r="CY401">
            <v>0</v>
          </cell>
          <cell r="CZ401">
            <v>58139.91</v>
          </cell>
          <cell r="DA401">
            <v>1</v>
          </cell>
          <cell r="DB401">
            <v>36</v>
          </cell>
          <cell r="DC401">
            <v>0</v>
          </cell>
          <cell r="DD401">
            <v>25838.965</v>
          </cell>
          <cell r="DE401">
            <v>1</v>
          </cell>
          <cell r="DF401">
            <v>58139.915000000001</v>
          </cell>
          <cell r="DG401">
            <v>0</v>
          </cell>
          <cell r="DH401">
            <v>58139.91</v>
          </cell>
          <cell r="DI401">
            <v>1</v>
          </cell>
          <cell r="DJ401">
            <v>0</v>
          </cell>
          <cell r="DK401">
            <v>58139.91</v>
          </cell>
          <cell r="DL401">
            <v>1</v>
          </cell>
          <cell r="DM401">
            <v>0</v>
          </cell>
          <cell r="DN401">
            <v>58139.915000000001</v>
          </cell>
          <cell r="DO401">
            <v>1</v>
          </cell>
          <cell r="DP401">
            <v>0</v>
          </cell>
          <cell r="DQ401">
            <v>58139.915000000001</v>
          </cell>
          <cell r="DR401">
            <v>1</v>
          </cell>
          <cell r="DS401">
            <v>0</v>
          </cell>
          <cell r="DT401">
            <v>58139.915000000001</v>
          </cell>
          <cell r="DU401">
            <v>1</v>
          </cell>
          <cell r="DV401">
            <v>0</v>
          </cell>
          <cell r="DW401">
            <v>58139.915000000001</v>
          </cell>
          <cell r="DX401">
            <v>1</v>
          </cell>
          <cell r="DY401">
            <v>0</v>
          </cell>
          <cell r="DZ401">
            <v>58139.915000000001</v>
          </cell>
          <cell r="EA401">
            <v>1</v>
          </cell>
          <cell r="EB401">
            <v>0</v>
          </cell>
          <cell r="EC401">
            <v>58139.915000000001</v>
          </cell>
          <cell r="ED401">
            <v>1</v>
          </cell>
          <cell r="EE401">
            <v>0</v>
          </cell>
          <cell r="EF401">
            <v>58139.915000000001</v>
          </cell>
          <cell r="EG401">
            <v>1</v>
          </cell>
          <cell r="EH401">
            <v>0</v>
          </cell>
          <cell r="EI401">
            <v>58139.915000000001</v>
          </cell>
          <cell r="EJ401">
            <v>1</v>
          </cell>
          <cell r="EK401">
            <v>0</v>
          </cell>
          <cell r="EL401">
            <v>58139.915000000001</v>
          </cell>
          <cell r="EM401">
            <v>1</v>
          </cell>
          <cell r="EN401">
            <v>0</v>
          </cell>
          <cell r="EO401">
            <v>58139.915000000001</v>
          </cell>
          <cell r="EP401">
            <v>1</v>
          </cell>
          <cell r="EQ401">
            <v>0</v>
          </cell>
          <cell r="ER401">
            <v>58139.915000000001</v>
          </cell>
          <cell r="ES401">
            <v>1</v>
          </cell>
        </row>
        <row r="402">
          <cell r="A402" t="str">
            <v>Various supplies</v>
          </cell>
          <cell r="B402" t="str">
            <v>AMNM00211910</v>
          </cell>
          <cell r="C402">
            <v>37971</v>
          </cell>
          <cell r="D402">
            <v>26809.09</v>
          </cell>
          <cell r="E402" t="str">
            <v>36 mos.</v>
          </cell>
          <cell r="F402">
            <v>744.66916666666668</v>
          </cell>
          <cell r="G402">
            <v>15</v>
          </cell>
          <cell r="H402">
            <v>11170.0433333333</v>
          </cell>
          <cell r="I402">
            <v>15639.0466666667</v>
          </cell>
          <cell r="J402">
            <v>16</v>
          </cell>
          <cell r="K402">
            <v>744.67</v>
          </cell>
          <cell r="L402">
            <v>11914.7133333333</v>
          </cell>
          <cell r="M402">
            <v>14894.3766666667</v>
          </cell>
          <cell r="N402">
            <v>17</v>
          </cell>
          <cell r="O402">
            <v>744.67</v>
          </cell>
          <cell r="P402">
            <v>12659.3833333333</v>
          </cell>
          <cell r="Q402">
            <v>14149.7066666667</v>
          </cell>
          <cell r="R402">
            <v>18</v>
          </cell>
          <cell r="S402">
            <v>744.67</v>
          </cell>
          <cell r="T402">
            <v>13404.053333333301</v>
          </cell>
          <cell r="U402">
            <v>13405.0366666667</v>
          </cell>
          <cell r="V402">
            <v>19</v>
          </cell>
          <cell r="W402">
            <v>744.67</v>
          </cell>
          <cell r="X402">
            <v>14148.723333333301</v>
          </cell>
          <cell r="Y402">
            <v>12660.3666666667</v>
          </cell>
          <cell r="Z402">
            <v>20</v>
          </cell>
          <cell r="AA402">
            <v>744.67</v>
          </cell>
          <cell r="AB402">
            <v>14893.393333333301</v>
          </cell>
          <cell r="AC402">
            <v>11915.696666666699</v>
          </cell>
          <cell r="AD402">
            <v>21</v>
          </cell>
          <cell r="AE402">
            <v>744.67</v>
          </cell>
          <cell r="AF402">
            <v>15638.063333333301</v>
          </cell>
          <cell r="AG402">
            <v>11171.026666666699</v>
          </cell>
          <cell r="AH402">
            <v>22</v>
          </cell>
          <cell r="AI402">
            <v>744.67</v>
          </cell>
          <cell r="AJ402">
            <v>16382.733333333301</v>
          </cell>
          <cell r="AK402">
            <v>10426.356666666699</v>
          </cell>
          <cell r="AL402">
            <v>23</v>
          </cell>
          <cell r="AM402">
            <v>744.67</v>
          </cell>
          <cell r="AN402">
            <v>17127.403333333299</v>
          </cell>
          <cell r="AO402">
            <v>9681.6866666666992</v>
          </cell>
          <cell r="AP402">
            <v>24</v>
          </cell>
          <cell r="AQ402">
            <v>744.67</v>
          </cell>
          <cell r="AR402">
            <v>17872.073333333297</v>
          </cell>
          <cell r="AS402">
            <v>8937.0166666666992</v>
          </cell>
          <cell r="AT402">
            <v>25</v>
          </cell>
          <cell r="AU402">
            <v>744.67</v>
          </cell>
          <cell r="AV402">
            <v>18616.743333333296</v>
          </cell>
          <cell r="AW402">
            <v>8192.3466666666991</v>
          </cell>
          <cell r="AX402">
            <v>26</v>
          </cell>
          <cell r="AY402">
            <v>744.67</v>
          </cell>
          <cell r="AZ402">
            <v>19361.413333333294</v>
          </cell>
          <cell r="BA402">
            <v>7447.676666666699</v>
          </cell>
          <cell r="BB402">
            <v>27</v>
          </cell>
          <cell r="BC402">
            <v>744.67</v>
          </cell>
          <cell r="BD402">
            <v>20106.083333333292</v>
          </cell>
          <cell r="BE402">
            <v>6703.0066666666989</v>
          </cell>
          <cell r="BF402">
            <v>28</v>
          </cell>
          <cell r="BG402">
            <v>744.67</v>
          </cell>
          <cell r="BH402">
            <v>20850.75333333329</v>
          </cell>
          <cell r="BI402">
            <v>5958.3366666666989</v>
          </cell>
          <cell r="BJ402">
            <v>29</v>
          </cell>
          <cell r="BK402">
            <v>744.67</v>
          </cell>
          <cell r="BL402">
            <v>21595.423333333289</v>
          </cell>
          <cell r="BM402">
            <v>5213.6666666666988</v>
          </cell>
          <cell r="BN402">
            <v>30</v>
          </cell>
          <cell r="BO402">
            <v>744.67</v>
          </cell>
          <cell r="BP402">
            <v>22340.093333333287</v>
          </cell>
          <cell r="BQ402">
            <v>4468.9966666666987</v>
          </cell>
          <cell r="BR402">
            <v>31</v>
          </cell>
          <cell r="BS402">
            <v>744.67</v>
          </cell>
          <cell r="BT402">
            <v>23084.763333333285</v>
          </cell>
          <cell r="BU402">
            <v>3724.3266666666987</v>
          </cell>
          <cell r="BV402">
            <v>32</v>
          </cell>
          <cell r="BW402">
            <v>744.67</v>
          </cell>
          <cell r="BX402">
            <v>23829.433333333283</v>
          </cell>
          <cell r="BY402">
            <v>2979.6566666666986</v>
          </cell>
          <cell r="BZ402">
            <v>33</v>
          </cell>
          <cell r="CA402">
            <v>744.67</v>
          </cell>
          <cell r="CB402">
            <v>24574.103333333282</v>
          </cell>
          <cell r="CC402">
            <v>2234.9866666666985</v>
          </cell>
          <cell r="CD402">
            <v>34</v>
          </cell>
          <cell r="CE402">
            <v>744.67</v>
          </cell>
          <cell r="CF402">
            <v>25318.77333333328</v>
          </cell>
          <cell r="CG402">
            <v>1490.3166666666984</v>
          </cell>
          <cell r="CH402">
            <v>35</v>
          </cell>
          <cell r="CI402">
            <v>744.67</v>
          </cell>
          <cell r="CJ402">
            <v>26063.443333333278</v>
          </cell>
          <cell r="CK402">
            <v>745.64666666669848</v>
          </cell>
          <cell r="CL402">
            <v>36</v>
          </cell>
          <cell r="CM402">
            <v>744.65</v>
          </cell>
          <cell r="CN402">
            <v>26808.09333333328</v>
          </cell>
          <cell r="CO402">
            <v>0.99666666669850201</v>
          </cell>
          <cell r="CP402">
            <v>36</v>
          </cell>
          <cell r="CQ402">
            <v>0</v>
          </cell>
          <cell r="CR402">
            <v>26808.09333333328</v>
          </cell>
          <cell r="CS402">
            <v>0.99666666669850201</v>
          </cell>
          <cell r="CT402">
            <v>36</v>
          </cell>
          <cell r="CU402">
            <v>0</v>
          </cell>
          <cell r="CV402">
            <v>26808.09333333328</v>
          </cell>
          <cell r="CW402">
            <v>0.99666666669850201</v>
          </cell>
          <cell r="CX402">
            <v>36</v>
          </cell>
          <cell r="CY402">
            <v>0</v>
          </cell>
          <cell r="CZ402">
            <v>26808.09</v>
          </cell>
          <cell r="DA402">
            <v>1</v>
          </cell>
          <cell r="DB402">
            <v>36</v>
          </cell>
          <cell r="DC402">
            <v>0</v>
          </cell>
          <cell r="DD402">
            <v>11169.0433333333</v>
          </cell>
          <cell r="DE402">
            <v>1</v>
          </cell>
          <cell r="DF402">
            <v>26808.093333333301</v>
          </cell>
          <cell r="DG402">
            <v>0</v>
          </cell>
          <cell r="DH402">
            <v>26808.09</v>
          </cell>
          <cell r="DI402">
            <v>1</v>
          </cell>
          <cell r="DJ402">
            <v>0</v>
          </cell>
          <cell r="DK402">
            <v>26808.09</v>
          </cell>
          <cell r="DL402">
            <v>1</v>
          </cell>
          <cell r="DM402">
            <v>0</v>
          </cell>
          <cell r="DN402">
            <v>26808.093333333301</v>
          </cell>
          <cell r="DO402">
            <v>1</v>
          </cell>
          <cell r="DP402">
            <v>0</v>
          </cell>
          <cell r="DQ402">
            <v>26808.093333333301</v>
          </cell>
          <cell r="DR402">
            <v>1</v>
          </cell>
          <cell r="DS402">
            <v>0</v>
          </cell>
          <cell r="DT402">
            <v>26808.093333333301</v>
          </cell>
          <cell r="DU402">
            <v>1</v>
          </cell>
          <cell r="DV402">
            <v>0</v>
          </cell>
          <cell r="DW402">
            <v>26808.093333333301</v>
          </cell>
          <cell r="DX402">
            <v>1</v>
          </cell>
          <cell r="DY402">
            <v>0</v>
          </cell>
          <cell r="DZ402">
            <v>26808.093333333301</v>
          </cell>
          <cell r="EA402">
            <v>1</v>
          </cell>
          <cell r="EB402">
            <v>0</v>
          </cell>
          <cell r="EC402">
            <v>26808.093333333301</v>
          </cell>
          <cell r="ED402">
            <v>1</v>
          </cell>
          <cell r="EE402">
            <v>0</v>
          </cell>
          <cell r="EF402">
            <v>26808.093333333301</v>
          </cell>
          <cell r="EG402">
            <v>1</v>
          </cell>
          <cell r="EH402">
            <v>0</v>
          </cell>
          <cell r="EI402">
            <v>26808.093333333301</v>
          </cell>
          <cell r="EJ402">
            <v>1</v>
          </cell>
          <cell r="EK402">
            <v>0</v>
          </cell>
          <cell r="EL402">
            <v>26808.093333333301</v>
          </cell>
          <cell r="EM402">
            <v>1</v>
          </cell>
          <cell r="EN402">
            <v>0</v>
          </cell>
          <cell r="EO402">
            <v>26808.093333333301</v>
          </cell>
          <cell r="EP402">
            <v>1</v>
          </cell>
          <cell r="EQ402">
            <v>0</v>
          </cell>
          <cell r="ER402">
            <v>26808.093333333301</v>
          </cell>
          <cell r="ES402">
            <v>1</v>
          </cell>
        </row>
        <row r="404">
          <cell r="A404" t="str">
            <v>Subtotal</v>
          </cell>
          <cell r="D404">
            <v>7234062.3329999996</v>
          </cell>
          <cell r="H404">
            <v>32227.295777777781</v>
          </cell>
          <cell r="I404">
            <v>21836.04722222222</v>
          </cell>
          <cell r="K404">
            <v>1501.54</v>
          </cell>
          <cell r="L404">
            <v>33728.835777777778</v>
          </cell>
          <cell r="M404">
            <v>20334.507222222219</v>
          </cell>
          <cell r="O404">
            <v>1501.54</v>
          </cell>
          <cell r="P404">
            <v>35230.375777777779</v>
          </cell>
          <cell r="Q404">
            <v>18832.967222222218</v>
          </cell>
          <cell r="S404">
            <v>1501.54</v>
          </cell>
          <cell r="T404">
            <v>36731.91577777778</v>
          </cell>
          <cell r="U404">
            <v>17331.427222222217</v>
          </cell>
          <cell r="W404">
            <v>15594.439999999999</v>
          </cell>
          <cell r="X404">
            <v>52326.35577777779</v>
          </cell>
          <cell r="Y404">
            <v>1736.9872222222193</v>
          </cell>
          <cell r="AA404">
            <v>5779.67</v>
          </cell>
          <cell r="AB404">
            <v>58106.025777777788</v>
          </cell>
          <cell r="AC404">
            <v>-4042.6827777777808</v>
          </cell>
          <cell r="AE404">
            <v>-5085.29</v>
          </cell>
          <cell r="AF404">
            <v>53020.735777777787</v>
          </cell>
          <cell r="AG404">
            <v>1042.6072222222192</v>
          </cell>
          <cell r="AI404">
            <v>347.19</v>
          </cell>
          <cell r="AJ404">
            <v>53367.925777777789</v>
          </cell>
          <cell r="AK404">
            <v>695.41722222221904</v>
          </cell>
          <cell r="AM404">
            <v>347.19</v>
          </cell>
          <cell r="AN404">
            <v>53715.115777777792</v>
          </cell>
          <cell r="AO404">
            <v>348.22722222221904</v>
          </cell>
          <cell r="AQ404">
            <v>347.19</v>
          </cell>
          <cell r="AR404">
            <v>54062.285222222214</v>
          </cell>
          <cell r="AS404">
            <v>1.0577777777804158</v>
          </cell>
          <cell r="AU404">
            <v>0.06</v>
          </cell>
          <cell r="AV404">
            <v>54062.345222222211</v>
          </cell>
          <cell r="AW404">
            <v>0.99777777778041576</v>
          </cell>
          <cell r="AY404">
            <v>0</v>
          </cell>
          <cell r="AZ404">
            <v>54062.345222222211</v>
          </cell>
          <cell r="BA404">
            <v>0.99777777778041576</v>
          </cell>
          <cell r="BC404">
            <v>157057.78</v>
          </cell>
          <cell r="BD404">
            <v>5379922.2982777776</v>
          </cell>
          <cell r="BE404">
            <v>365754.79472222138</v>
          </cell>
          <cell r="BG404">
            <v>157057.72999999998</v>
          </cell>
          <cell r="BH404">
            <v>5536980.0160555551</v>
          </cell>
          <cell r="BI404">
            <v>208697.07694444357</v>
          </cell>
          <cell r="BK404">
            <v>155113.16999999998</v>
          </cell>
          <cell r="BL404">
            <v>5692093.1860555559</v>
          </cell>
          <cell r="BM404">
            <v>53583.906944443559</v>
          </cell>
          <cell r="BO404">
            <v>41208.860000000008</v>
          </cell>
          <cell r="BP404">
            <v>5733302.0460555553</v>
          </cell>
          <cell r="BQ404">
            <v>12375.046944443569</v>
          </cell>
          <cell r="BS404">
            <v>12336.03</v>
          </cell>
          <cell r="BT404">
            <v>5745638.0760555565</v>
          </cell>
          <cell r="BU404">
            <v>39.016944443570594</v>
          </cell>
          <cell r="BW404">
            <v>0</v>
          </cell>
          <cell r="BX404">
            <v>5745638.0760555565</v>
          </cell>
          <cell r="BY404">
            <v>39.016944443570594</v>
          </cell>
          <cell r="CA404">
            <v>0</v>
          </cell>
          <cell r="CB404">
            <v>5745638.102722222</v>
          </cell>
          <cell r="CC404">
            <v>38.996666666705096</v>
          </cell>
          <cell r="CE404">
            <v>0</v>
          </cell>
          <cell r="CF404">
            <v>5745638.102722222</v>
          </cell>
          <cell r="CG404">
            <v>38.996666666705096</v>
          </cell>
          <cell r="CI404">
            <v>0</v>
          </cell>
          <cell r="CJ404">
            <v>5745638.102722222</v>
          </cell>
          <cell r="CK404">
            <v>38.996666666705096</v>
          </cell>
          <cell r="CM404">
            <v>0</v>
          </cell>
          <cell r="CN404">
            <v>5745638.102722222</v>
          </cell>
          <cell r="CO404">
            <v>38.996666666705096</v>
          </cell>
          <cell r="CQ404">
            <v>0</v>
          </cell>
          <cell r="CR404">
            <v>7234001.3563333349</v>
          </cell>
          <cell r="CS404">
            <v>60.983055555388376</v>
          </cell>
          <cell r="CT404">
            <v>2448</v>
          </cell>
          <cell r="CU404">
            <v>0</v>
          </cell>
          <cell r="CV404">
            <v>7234001.3563333349</v>
          </cell>
          <cell r="CW404">
            <v>60.983055555388376</v>
          </cell>
          <cell r="CX404">
            <v>2448</v>
          </cell>
          <cell r="CY404">
            <v>0</v>
          </cell>
          <cell r="CZ404">
            <v>7234001.3329999996</v>
          </cell>
          <cell r="DA404">
            <v>61</v>
          </cell>
          <cell r="DB404">
            <v>2448</v>
          </cell>
          <cell r="DC404">
            <v>0</v>
          </cell>
          <cell r="DD404">
            <v>4232058.4829999991</v>
          </cell>
          <cell r="DE404">
            <v>61</v>
          </cell>
          <cell r="DF404">
            <v>54062.342999999993</v>
          </cell>
          <cell r="DG404">
            <v>0</v>
          </cell>
          <cell r="DH404">
            <v>7234001.3329999996</v>
          </cell>
          <cell r="DI404">
            <v>61</v>
          </cell>
          <cell r="DJ404">
            <v>0</v>
          </cell>
          <cell r="DK404">
            <v>7234001.3329999996</v>
          </cell>
          <cell r="DL404">
            <v>61</v>
          </cell>
          <cell r="DM404">
            <v>0</v>
          </cell>
          <cell r="DN404">
            <v>7234001.3499444462</v>
          </cell>
          <cell r="DO404">
            <v>61</v>
          </cell>
          <cell r="DP404">
            <v>0</v>
          </cell>
          <cell r="DQ404">
            <v>7234001.3499444462</v>
          </cell>
          <cell r="DR404">
            <v>61</v>
          </cell>
          <cell r="DS404">
            <v>0</v>
          </cell>
          <cell r="DT404">
            <v>7234001.3499444462</v>
          </cell>
          <cell r="DU404">
            <v>61</v>
          </cell>
          <cell r="DV404">
            <v>0</v>
          </cell>
          <cell r="DW404">
            <v>7234001.3499444462</v>
          </cell>
          <cell r="DX404">
            <v>61</v>
          </cell>
          <cell r="DY404">
            <v>0</v>
          </cell>
          <cell r="DZ404">
            <v>7234001.3499444462</v>
          </cell>
          <cell r="EA404">
            <v>61</v>
          </cell>
          <cell r="EB404">
            <v>0</v>
          </cell>
          <cell r="EC404">
            <v>7234001.3499444462</v>
          </cell>
          <cell r="ED404">
            <v>61</v>
          </cell>
          <cell r="EE404">
            <v>0</v>
          </cell>
          <cell r="EF404">
            <v>7234001.3499444462</v>
          </cell>
          <cell r="EG404">
            <v>61</v>
          </cell>
          <cell r="EH404">
            <v>0</v>
          </cell>
          <cell r="EI404">
            <v>7234001.3499444462</v>
          </cell>
          <cell r="EJ404">
            <v>61</v>
          </cell>
          <cell r="EK404">
            <v>0</v>
          </cell>
          <cell r="EL404">
            <v>7234001.3499444462</v>
          </cell>
          <cell r="EM404">
            <v>61</v>
          </cell>
          <cell r="EN404">
            <v>0</v>
          </cell>
          <cell r="EO404">
            <v>7234001.3499444462</v>
          </cell>
          <cell r="EP404">
            <v>61</v>
          </cell>
          <cell r="EQ404">
            <v>0</v>
          </cell>
          <cell r="ER404">
            <v>7234001.3499444462</v>
          </cell>
          <cell r="ES404">
            <v>61</v>
          </cell>
        </row>
        <row r="406">
          <cell r="A406" t="str">
            <v>2 0 0 4</v>
          </cell>
        </row>
        <row r="407">
          <cell r="A407" t="str">
            <v>LWAA Office , INV#1134 PO#10258</v>
          </cell>
          <cell r="B407" t="str">
            <v>AMNM00221172</v>
          </cell>
          <cell r="C407">
            <v>38097</v>
          </cell>
          <cell r="D407">
            <v>2454.5500000000002</v>
          </cell>
          <cell r="E407" t="str">
            <v>1 mo.</v>
          </cell>
          <cell r="F407">
            <v>2454.5500000000002</v>
          </cell>
          <cell r="G407">
            <v>12</v>
          </cell>
          <cell r="H407">
            <v>817.83749999999998</v>
          </cell>
          <cell r="I407">
            <v>1636.7125000000001</v>
          </cell>
          <cell r="J407">
            <v>13</v>
          </cell>
          <cell r="K407">
            <v>68.150000000000006</v>
          </cell>
          <cell r="L407">
            <v>885.98749999999995</v>
          </cell>
          <cell r="M407">
            <v>1568.5625</v>
          </cell>
          <cell r="N407">
            <v>14</v>
          </cell>
          <cell r="O407">
            <v>68.150000000000006</v>
          </cell>
          <cell r="P407">
            <v>954.13749999999993</v>
          </cell>
          <cell r="Q407">
            <v>1500.4124999999999</v>
          </cell>
          <cell r="R407">
            <v>15</v>
          </cell>
          <cell r="S407">
            <v>68.150000000000006</v>
          </cell>
          <cell r="T407">
            <v>1022.2874999999999</v>
          </cell>
          <cell r="U407">
            <v>1432.2624999999998</v>
          </cell>
          <cell r="W407">
            <v>1432.26</v>
          </cell>
          <cell r="X407">
            <v>2454.5474999999997</v>
          </cell>
          <cell r="Y407">
            <v>2.499999999827196E-3</v>
          </cell>
          <cell r="AB407">
            <v>2454.5474999999997</v>
          </cell>
          <cell r="AC407">
            <v>2.499999999827196E-3</v>
          </cell>
          <cell r="AF407">
            <v>2454.5474999999997</v>
          </cell>
          <cell r="AG407">
            <v>2.499999999827196E-3</v>
          </cell>
          <cell r="AJ407">
            <v>2454.5474999999997</v>
          </cell>
          <cell r="AK407">
            <v>2.499999999827196E-3</v>
          </cell>
          <cell r="AN407">
            <v>2454.5474999999997</v>
          </cell>
          <cell r="AO407">
            <v>2.499999999827196E-3</v>
          </cell>
          <cell r="AP407">
            <v>1</v>
          </cell>
          <cell r="AQ407">
            <v>0</v>
          </cell>
          <cell r="AR407">
            <v>2454.5474999999997</v>
          </cell>
          <cell r="AS407">
            <v>2.499999999827196E-3</v>
          </cell>
          <cell r="AT407">
            <v>1</v>
          </cell>
          <cell r="AU407">
            <v>0</v>
          </cell>
          <cell r="AV407">
            <v>2454.5474999999997</v>
          </cell>
          <cell r="AW407">
            <v>2.499999999827196E-3</v>
          </cell>
          <cell r="AX407">
            <v>1</v>
          </cell>
          <cell r="AY407">
            <v>0</v>
          </cell>
          <cell r="AZ407">
            <v>2454.5474999999997</v>
          </cell>
          <cell r="BA407">
            <v>2.499999999827196E-3</v>
          </cell>
          <cell r="BB407">
            <v>1</v>
          </cell>
          <cell r="BC407">
            <v>0</v>
          </cell>
          <cell r="BD407">
            <v>2454.5474999999997</v>
          </cell>
          <cell r="BE407">
            <v>2.499999999827196E-3</v>
          </cell>
          <cell r="BF407">
            <v>1</v>
          </cell>
          <cell r="BG407">
            <v>0</v>
          </cell>
          <cell r="BH407">
            <v>2454.5474999999997</v>
          </cell>
          <cell r="BI407">
            <v>2.499999999827196E-3</v>
          </cell>
          <cell r="BJ407">
            <v>1</v>
          </cell>
          <cell r="BK407">
            <v>0</v>
          </cell>
          <cell r="BL407">
            <v>2454.5474999999997</v>
          </cell>
          <cell r="BM407">
            <v>2.499999999827196E-3</v>
          </cell>
          <cell r="BN407">
            <v>1</v>
          </cell>
          <cell r="BO407">
            <v>0</v>
          </cell>
          <cell r="BP407">
            <v>2454.5474999999997</v>
          </cell>
          <cell r="BQ407">
            <v>2.499999999827196E-3</v>
          </cell>
          <cell r="BR407">
            <v>1</v>
          </cell>
          <cell r="BS407">
            <v>0</v>
          </cell>
          <cell r="BT407">
            <v>2454.5474999999997</v>
          </cell>
          <cell r="BU407">
            <v>2.499999999827196E-3</v>
          </cell>
          <cell r="BV407">
            <v>1</v>
          </cell>
          <cell r="BW407">
            <v>0</v>
          </cell>
          <cell r="BX407">
            <v>2454.5474999999997</v>
          </cell>
          <cell r="BY407">
            <v>2.499999999827196E-3</v>
          </cell>
          <cell r="BZ407">
            <v>1</v>
          </cell>
          <cell r="CA407">
            <v>0</v>
          </cell>
          <cell r="CB407">
            <v>2454.5474999999997</v>
          </cell>
          <cell r="CC407">
            <v>2.499999999827196E-3</v>
          </cell>
          <cell r="CD407">
            <v>1</v>
          </cell>
          <cell r="CE407">
            <v>0</v>
          </cell>
          <cell r="CF407">
            <v>2454.5474999999997</v>
          </cell>
          <cell r="CG407">
            <v>2.499999999827196E-3</v>
          </cell>
          <cell r="CH407">
            <v>1</v>
          </cell>
          <cell r="CI407">
            <v>0</v>
          </cell>
          <cell r="CJ407">
            <v>2454.5474999999997</v>
          </cell>
          <cell r="CK407">
            <v>2.499999999827196E-3</v>
          </cell>
          <cell r="CL407">
            <v>1</v>
          </cell>
          <cell r="CM407">
            <v>0</v>
          </cell>
          <cell r="CN407">
            <v>2454.5474999999997</v>
          </cell>
          <cell r="CO407">
            <v>2.499999999827196E-3</v>
          </cell>
          <cell r="CP407">
            <v>1</v>
          </cell>
          <cell r="CQ407">
            <v>0</v>
          </cell>
          <cell r="CR407">
            <v>2454.5474999999997</v>
          </cell>
          <cell r="CS407">
            <v>2.499999999827196E-3</v>
          </cell>
          <cell r="CT407">
            <v>1</v>
          </cell>
          <cell r="CU407">
            <v>0</v>
          </cell>
          <cell r="CV407">
            <v>2454.5474999999997</v>
          </cell>
          <cell r="CW407">
            <v>2.499999999827196E-3</v>
          </cell>
          <cell r="CX407">
            <v>1</v>
          </cell>
          <cell r="CY407">
            <v>0</v>
          </cell>
          <cell r="CZ407">
            <v>2453.5500000000002</v>
          </cell>
          <cell r="DA407">
            <v>1</v>
          </cell>
          <cell r="DB407">
            <v>1</v>
          </cell>
          <cell r="DC407">
            <v>0</v>
          </cell>
          <cell r="DD407">
            <v>816.83749999999998</v>
          </cell>
          <cell r="DE407">
            <v>1</v>
          </cell>
          <cell r="DF407">
            <v>2454.5475000000006</v>
          </cell>
          <cell r="DG407">
            <v>0</v>
          </cell>
          <cell r="DH407">
            <v>2453.5500000000002</v>
          </cell>
          <cell r="DI407">
            <v>1</v>
          </cell>
          <cell r="DJ407">
            <v>0</v>
          </cell>
          <cell r="DK407">
            <v>2453.5500000000002</v>
          </cell>
          <cell r="DL407">
            <v>1</v>
          </cell>
          <cell r="DM407">
            <v>0</v>
          </cell>
          <cell r="DN407">
            <v>2454.5475000000006</v>
          </cell>
          <cell r="DO407">
            <v>1</v>
          </cell>
          <cell r="DP407">
            <v>0</v>
          </cell>
          <cell r="DQ407">
            <v>2454.5475000000006</v>
          </cell>
          <cell r="DR407">
            <v>1</v>
          </cell>
          <cell r="DS407">
            <v>0</v>
          </cell>
          <cell r="DT407">
            <v>2454.5475000000006</v>
          </cell>
          <cell r="DU407">
            <v>1</v>
          </cell>
          <cell r="DV407">
            <v>0</v>
          </cell>
          <cell r="DW407">
            <v>2454.5475000000006</v>
          </cell>
          <cell r="DX407">
            <v>1</v>
          </cell>
          <cell r="DY407">
            <v>0</v>
          </cell>
          <cell r="DZ407">
            <v>2454.5475000000006</v>
          </cell>
          <cell r="EA407">
            <v>1</v>
          </cell>
          <cell r="EB407">
            <v>0</v>
          </cell>
          <cell r="EC407">
            <v>2454.5475000000006</v>
          </cell>
          <cell r="ED407">
            <v>1</v>
          </cell>
          <cell r="EE407">
            <v>0</v>
          </cell>
          <cell r="EF407">
            <v>2454.5475000000006</v>
          </cell>
          <cell r="EG407">
            <v>1</v>
          </cell>
          <cell r="EH407">
            <v>0</v>
          </cell>
          <cell r="EI407">
            <v>2454.5475000000006</v>
          </cell>
          <cell r="EJ407">
            <v>1</v>
          </cell>
          <cell r="EK407">
            <v>0</v>
          </cell>
          <cell r="EL407">
            <v>2454.5475000000006</v>
          </cell>
          <cell r="EM407">
            <v>1</v>
          </cell>
          <cell r="EN407">
            <v>0</v>
          </cell>
          <cell r="EO407">
            <v>2454.5475000000006</v>
          </cell>
          <cell r="EP407">
            <v>1</v>
          </cell>
          <cell r="EQ407">
            <v>0</v>
          </cell>
          <cell r="ER407">
            <v>2454.5475000000006</v>
          </cell>
          <cell r="ES407">
            <v>1</v>
          </cell>
        </row>
        <row r="408">
          <cell r="A408" t="str">
            <v>Construction of Laguna Station , PO#10162</v>
          </cell>
          <cell r="B408" t="str">
            <v>AMNM00215119/amnm00219318</v>
          </cell>
          <cell r="C408">
            <v>38021</v>
          </cell>
          <cell r="D408">
            <v>83345.460000000006</v>
          </cell>
          <cell r="E408" t="str">
            <v>36 mos.</v>
          </cell>
          <cell r="F408">
            <v>2315.1238888888893</v>
          </cell>
          <cell r="G408">
            <v>14</v>
          </cell>
          <cell r="H408">
            <v>32411.722777777799</v>
          </cell>
          <cell r="I408">
            <v>50933.737222222204</v>
          </cell>
          <cell r="J408">
            <v>15</v>
          </cell>
          <cell r="K408">
            <v>2315.12</v>
          </cell>
          <cell r="L408">
            <v>34726.842777777798</v>
          </cell>
          <cell r="M408">
            <v>48618.617222222201</v>
          </cell>
          <cell r="N408">
            <v>16</v>
          </cell>
          <cell r="O408">
            <v>2315.12</v>
          </cell>
          <cell r="P408">
            <v>37041.962777777801</v>
          </cell>
          <cell r="Q408">
            <v>46303.497222222199</v>
          </cell>
          <cell r="R408">
            <v>17</v>
          </cell>
          <cell r="S408">
            <v>2315.12</v>
          </cell>
          <cell r="T408">
            <v>39357.082777777803</v>
          </cell>
          <cell r="U408">
            <v>43988.377222222196</v>
          </cell>
          <cell r="V408">
            <v>18</v>
          </cell>
          <cell r="W408">
            <v>2315.12</v>
          </cell>
          <cell r="X408">
            <v>41672.202777777806</v>
          </cell>
          <cell r="Y408">
            <v>41673.257222222193</v>
          </cell>
          <cell r="Z408">
            <v>19</v>
          </cell>
          <cell r="AA408">
            <v>2315.12</v>
          </cell>
          <cell r="AB408">
            <v>43987.322777777808</v>
          </cell>
          <cell r="AC408">
            <v>39358.137222222191</v>
          </cell>
          <cell r="AD408">
            <v>20</v>
          </cell>
          <cell r="AE408">
            <v>2315.12</v>
          </cell>
          <cell r="AF408">
            <v>46302.442777777811</v>
          </cell>
          <cell r="AG408">
            <v>37043.017222222188</v>
          </cell>
          <cell r="AH408">
            <v>21</v>
          </cell>
          <cell r="AI408">
            <v>2315.12</v>
          </cell>
          <cell r="AJ408">
            <v>48617.562777777814</v>
          </cell>
          <cell r="AK408">
            <v>34727.897222222186</v>
          </cell>
          <cell r="AL408">
            <v>22</v>
          </cell>
          <cell r="AM408">
            <v>2315.12</v>
          </cell>
          <cell r="AN408">
            <v>50932.682777777816</v>
          </cell>
          <cell r="AO408">
            <v>32412.777222222187</v>
          </cell>
          <cell r="AP408">
            <v>23</v>
          </cell>
          <cell r="AQ408">
            <v>2315.12</v>
          </cell>
          <cell r="AR408">
            <v>53247.802777777819</v>
          </cell>
          <cell r="AS408">
            <v>30097.657222222188</v>
          </cell>
          <cell r="AT408">
            <v>24</v>
          </cell>
          <cell r="AU408">
            <v>2315.12</v>
          </cell>
          <cell r="AV408">
            <v>55562.922777777821</v>
          </cell>
          <cell r="AW408">
            <v>27782.537222222189</v>
          </cell>
          <cell r="AX408">
            <v>25</v>
          </cell>
          <cell r="AY408">
            <v>2315.12</v>
          </cell>
          <cell r="AZ408">
            <v>57878.042777777824</v>
          </cell>
          <cell r="BA408">
            <v>25467.41722222219</v>
          </cell>
          <cell r="BB408">
            <v>26</v>
          </cell>
          <cell r="BC408">
            <v>2315.12</v>
          </cell>
          <cell r="BD408">
            <v>60193.162777777827</v>
          </cell>
          <cell r="BE408">
            <v>23152.297222222191</v>
          </cell>
          <cell r="BF408">
            <v>27</v>
          </cell>
          <cell r="BG408">
            <v>2315.12</v>
          </cell>
          <cell r="BH408">
            <v>62508.282777777829</v>
          </cell>
          <cell r="BI408">
            <v>20837.177222222192</v>
          </cell>
          <cell r="BJ408">
            <v>28</v>
          </cell>
          <cell r="BK408">
            <v>2315.12</v>
          </cell>
          <cell r="BL408">
            <v>64823.402777777832</v>
          </cell>
          <cell r="BM408">
            <v>18522.057222222193</v>
          </cell>
          <cell r="BN408">
            <v>29</v>
          </cell>
          <cell r="BO408">
            <v>2315.12</v>
          </cell>
          <cell r="BP408">
            <v>67138.522777777835</v>
          </cell>
          <cell r="BQ408">
            <v>16206.937222222194</v>
          </cell>
          <cell r="BR408">
            <v>30</v>
          </cell>
          <cell r="BS408">
            <v>2315.12</v>
          </cell>
          <cell r="BT408">
            <v>69453.64277777783</v>
          </cell>
          <cell r="BU408">
            <v>13891.817222222195</v>
          </cell>
          <cell r="BV408">
            <v>31</v>
          </cell>
          <cell r="BW408">
            <v>2315.12</v>
          </cell>
          <cell r="BX408">
            <v>71768.762777777825</v>
          </cell>
          <cell r="BY408">
            <v>11576.697222222196</v>
          </cell>
          <cell r="BZ408">
            <v>32</v>
          </cell>
          <cell r="CA408">
            <v>2315.12</v>
          </cell>
          <cell r="CB408">
            <v>74083.882777777821</v>
          </cell>
          <cell r="CC408">
            <v>9261.5772222221967</v>
          </cell>
          <cell r="CD408">
            <v>33</v>
          </cell>
          <cell r="CE408">
            <v>2315.12</v>
          </cell>
          <cell r="CF408">
            <v>76399.002777777816</v>
          </cell>
          <cell r="CG408">
            <v>6946.4572222221968</v>
          </cell>
          <cell r="CH408">
            <v>34</v>
          </cell>
          <cell r="CI408">
            <v>2315.12</v>
          </cell>
          <cell r="CJ408">
            <v>78714.122777777811</v>
          </cell>
          <cell r="CK408">
            <v>4631.3372222221969</v>
          </cell>
          <cell r="CL408">
            <v>35</v>
          </cell>
          <cell r="CM408">
            <v>2315.12</v>
          </cell>
          <cell r="CN408">
            <v>81029.242777777807</v>
          </cell>
          <cell r="CO408">
            <v>2316.2172222221971</v>
          </cell>
          <cell r="CP408">
            <v>36</v>
          </cell>
          <cell r="CQ408">
            <v>2315.2199999999998</v>
          </cell>
          <cell r="CR408">
            <v>83344.462777777808</v>
          </cell>
          <cell r="CS408">
            <v>0.99722222219725154</v>
          </cell>
          <cell r="CT408">
            <v>36</v>
          </cell>
          <cell r="CU408">
            <v>0</v>
          </cell>
          <cell r="CV408">
            <v>83344.462777777808</v>
          </cell>
          <cell r="CW408">
            <v>0.99722222219725154</v>
          </cell>
          <cell r="CX408">
            <v>36</v>
          </cell>
          <cell r="CY408">
            <v>0</v>
          </cell>
          <cell r="CZ408">
            <v>83344.36</v>
          </cell>
          <cell r="DA408">
            <v>1</v>
          </cell>
          <cell r="DB408">
            <v>36</v>
          </cell>
          <cell r="DC408">
            <v>0</v>
          </cell>
          <cell r="DD408">
            <v>83344.36</v>
          </cell>
          <cell r="DE408">
            <v>1</v>
          </cell>
          <cell r="DF408">
            <v>83344.36</v>
          </cell>
          <cell r="DG408">
            <v>0</v>
          </cell>
          <cell r="DH408">
            <v>83344.36</v>
          </cell>
          <cell r="DI408">
            <v>1</v>
          </cell>
          <cell r="DJ408">
            <v>0</v>
          </cell>
          <cell r="DK408">
            <v>83344.36</v>
          </cell>
          <cell r="DL408">
            <v>1</v>
          </cell>
          <cell r="DM408">
            <v>0</v>
          </cell>
          <cell r="DN408">
            <v>83344.36</v>
          </cell>
          <cell r="DO408">
            <v>1</v>
          </cell>
          <cell r="DP408">
            <v>0</v>
          </cell>
          <cell r="DQ408">
            <v>83344.36</v>
          </cell>
          <cell r="DR408">
            <v>1</v>
          </cell>
          <cell r="DS408">
            <v>0</v>
          </cell>
          <cell r="DT408">
            <v>83344.36</v>
          </cell>
          <cell r="DU408">
            <v>1</v>
          </cell>
          <cell r="DV408">
            <v>0</v>
          </cell>
          <cell r="DW408">
            <v>83344.36</v>
          </cell>
          <cell r="DX408">
            <v>1</v>
          </cell>
          <cell r="DY408">
            <v>0</v>
          </cell>
          <cell r="DZ408">
            <v>83344.36</v>
          </cell>
          <cell r="EA408">
            <v>1</v>
          </cell>
          <cell r="EB408">
            <v>0</v>
          </cell>
          <cell r="EC408">
            <v>83344.36</v>
          </cell>
          <cell r="ED408">
            <v>1</v>
          </cell>
          <cell r="EE408">
            <v>0</v>
          </cell>
          <cell r="EF408">
            <v>83344.36</v>
          </cell>
          <cell r="EG408">
            <v>1</v>
          </cell>
          <cell r="EH408">
            <v>0</v>
          </cell>
          <cell r="EI408">
            <v>83344.36</v>
          </cell>
          <cell r="EJ408">
            <v>1</v>
          </cell>
          <cell r="EK408">
            <v>0</v>
          </cell>
          <cell r="EL408">
            <v>83344.36</v>
          </cell>
          <cell r="EM408">
            <v>1</v>
          </cell>
          <cell r="EN408">
            <v>0</v>
          </cell>
          <cell r="EO408">
            <v>83344.36</v>
          </cell>
          <cell r="EP408">
            <v>1</v>
          </cell>
          <cell r="EQ408">
            <v>0</v>
          </cell>
          <cell r="ER408">
            <v>83344.36</v>
          </cell>
          <cell r="ES408">
            <v>1</v>
          </cell>
        </row>
        <row r="409">
          <cell r="A409" t="str">
            <v>Construction of Laguna Station , PO#10161</v>
          </cell>
          <cell r="B409" t="str">
            <v>AMNM00215118/219570</v>
          </cell>
          <cell r="C409">
            <v>38021</v>
          </cell>
          <cell r="D409">
            <v>783569.27</v>
          </cell>
          <cell r="E409" t="str">
            <v>36 mos.</v>
          </cell>
          <cell r="F409">
            <v>21765.785277777777</v>
          </cell>
          <cell r="G409">
            <v>14</v>
          </cell>
          <cell r="H409">
            <v>304721.00805555598</v>
          </cell>
          <cell r="I409">
            <v>478848.26194444404</v>
          </cell>
          <cell r="J409">
            <v>15</v>
          </cell>
          <cell r="K409">
            <v>21765.79</v>
          </cell>
          <cell r="L409">
            <v>326486.79805555596</v>
          </cell>
          <cell r="M409">
            <v>457082.47194444406</v>
          </cell>
          <cell r="N409">
            <v>16</v>
          </cell>
          <cell r="O409">
            <v>21765.79</v>
          </cell>
          <cell r="P409">
            <v>348252.58805555594</v>
          </cell>
          <cell r="Q409">
            <v>435316.68194444408</v>
          </cell>
          <cell r="R409">
            <v>17</v>
          </cell>
          <cell r="S409">
            <v>21765.79</v>
          </cell>
          <cell r="T409">
            <v>370018.37805555592</v>
          </cell>
          <cell r="U409">
            <v>413550.8919444441</v>
          </cell>
          <cell r="V409">
            <v>18</v>
          </cell>
          <cell r="W409">
            <v>21765.79</v>
          </cell>
          <cell r="X409">
            <v>391784.1680555559</v>
          </cell>
          <cell r="Y409">
            <v>391785.10194444412</v>
          </cell>
          <cell r="Z409">
            <v>19</v>
          </cell>
          <cell r="AA409">
            <v>21765.79</v>
          </cell>
          <cell r="AB409">
            <v>413549.95805555588</v>
          </cell>
          <cell r="AC409">
            <v>370019.31194444414</v>
          </cell>
          <cell r="AD409">
            <v>20</v>
          </cell>
          <cell r="AE409">
            <v>21765.79</v>
          </cell>
          <cell r="AF409">
            <v>435315.74805555586</v>
          </cell>
          <cell r="AG409">
            <v>348253.52194444416</v>
          </cell>
          <cell r="AH409">
            <v>21</v>
          </cell>
          <cell r="AI409">
            <v>21765.79</v>
          </cell>
          <cell r="AJ409">
            <v>457081.53805555584</v>
          </cell>
          <cell r="AK409">
            <v>326487.73194444418</v>
          </cell>
          <cell r="AL409">
            <v>22</v>
          </cell>
          <cell r="AM409">
            <v>21765.79</v>
          </cell>
          <cell r="AN409">
            <v>478847.32805555582</v>
          </cell>
          <cell r="AO409">
            <v>304721.9419444442</v>
          </cell>
          <cell r="AP409">
            <v>23</v>
          </cell>
          <cell r="AQ409">
            <v>21765.79</v>
          </cell>
          <cell r="AR409">
            <v>500613.11805555579</v>
          </cell>
          <cell r="AS409">
            <v>282956.15194444422</v>
          </cell>
          <cell r="AT409">
            <v>24</v>
          </cell>
          <cell r="AU409">
            <v>21765.79</v>
          </cell>
          <cell r="AV409">
            <v>522378.90805555577</v>
          </cell>
          <cell r="AW409">
            <v>261190.36194444422</v>
          </cell>
          <cell r="AX409">
            <v>25</v>
          </cell>
          <cell r="AY409">
            <v>21765.79</v>
          </cell>
          <cell r="AZ409">
            <v>544144.69805555581</v>
          </cell>
          <cell r="BA409">
            <v>239424.57194444421</v>
          </cell>
          <cell r="BB409">
            <v>26</v>
          </cell>
          <cell r="BC409">
            <v>21765.79</v>
          </cell>
          <cell r="BD409">
            <v>565910.48805555585</v>
          </cell>
          <cell r="BE409">
            <v>217658.7819444442</v>
          </cell>
          <cell r="BF409">
            <v>27</v>
          </cell>
          <cell r="BG409">
            <v>21765.79</v>
          </cell>
          <cell r="BH409">
            <v>587676.27805555589</v>
          </cell>
          <cell r="BI409">
            <v>195892.99194444419</v>
          </cell>
          <cell r="BJ409">
            <v>28</v>
          </cell>
          <cell r="BK409">
            <v>21765.79</v>
          </cell>
          <cell r="BL409">
            <v>609442.06805555592</v>
          </cell>
          <cell r="BM409">
            <v>174127.20194444418</v>
          </cell>
          <cell r="BN409">
            <v>29</v>
          </cell>
          <cell r="BO409">
            <v>21765.79</v>
          </cell>
          <cell r="BP409">
            <v>631207.85805555596</v>
          </cell>
          <cell r="BQ409">
            <v>152361.41194444417</v>
          </cell>
          <cell r="BR409">
            <v>30</v>
          </cell>
          <cell r="BS409">
            <v>21765.79</v>
          </cell>
          <cell r="BT409">
            <v>652973.648055556</v>
          </cell>
          <cell r="BU409">
            <v>130595.62194444417</v>
          </cell>
          <cell r="BV409">
            <v>31</v>
          </cell>
          <cell r="BW409">
            <v>21765.79</v>
          </cell>
          <cell r="BX409">
            <v>674739.43805555603</v>
          </cell>
          <cell r="BY409">
            <v>108829.83194444416</v>
          </cell>
          <cell r="BZ409">
            <v>32</v>
          </cell>
          <cell r="CA409">
            <v>21765.79</v>
          </cell>
          <cell r="CB409">
            <v>696505.22805555607</v>
          </cell>
          <cell r="CC409">
            <v>87064.04194444415</v>
          </cell>
          <cell r="CD409">
            <v>33</v>
          </cell>
          <cell r="CE409">
            <v>21765.79</v>
          </cell>
          <cell r="CF409">
            <v>718271.01805555611</v>
          </cell>
          <cell r="CG409">
            <v>65298.25194444415</v>
          </cell>
          <cell r="CH409">
            <v>34</v>
          </cell>
          <cell r="CI409">
            <v>21765.79</v>
          </cell>
          <cell r="CJ409">
            <v>740036.80805555615</v>
          </cell>
          <cell r="CK409">
            <v>43532.461944444149</v>
          </cell>
          <cell r="CL409">
            <v>35</v>
          </cell>
          <cell r="CM409">
            <v>21765.79</v>
          </cell>
          <cell r="CN409">
            <v>761802.59805555618</v>
          </cell>
          <cell r="CO409">
            <v>21766.671944444148</v>
          </cell>
          <cell r="CP409">
            <v>36</v>
          </cell>
          <cell r="CQ409">
            <v>21765.670000000002</v>
          </cell>
          <cell r="CR409">
            <v>783568.26805555623</v>
          </cell>
          <cell r="CS409">
            <v>1.00194444414592</v>
          </cell>
          <cell r="CT409">
            <v>36</v>
          </cell>
          <cell r="CU409">
            <v>0</v>
          </cell>
          <cell r="CV409">
            <v>783568.26805555623</v>
          </cell>
          <cell r="CW409">
            <v>1.00194444414592</v>
          </cell>
          <cell r="CX409">
            <v>36</v>
          </cell>
          <cell r="CY409">
            <v>0</v>
          </cell>
          <cell r="CZ409">
            <v>783568.27</v>
          </cell>
          <cell r="DA409">
            <v>1</v>
          </cell>
          <cell r="DB409">
            <v>36</v>
          </cell>
          <cell r="DC409">
            <v>0</v>
          </cell>
          <cell r="DD409">
            <v>783568.27</v>
          </cell>
          <cell r="DE409">
            <v>1</v>
          </cell>
          <cell r="DF409">
            <v>783568.27</v>
          </cell>
          <cell r="DG409">
            <v>0</v>
          </cell>
          <cell r="DH409">
            <v>783568.27</v>
          </cell>
          <cell r="DI409">
            <v>1</v>
          </cell>
          <cell r="DJ409">
            <v>0</v>
          </cell>
          <cell r="DK409">
            <v>783568.27</v>
          </cell>
          <cell r="DL409">
            <v>1</v>
          </cell>
          <cell r="DM409">
            <v>0</v>
          </cell>
          <cell r="DN409">
            <v>783568.27</v>
          </cell>
          <cell r="DO409">
            <v>1</v>
          </cell>
          <cell r="DP409">
            <v>0</v>
          </cell>
          <cell r="DQ409">
            <v>783568.27</v>
          </cell>
          <cell r="DR409">
            <v>1</v>
          </cell>
          <cell r="DS409">
            <v>0</v>
          </cell>
          <cell r="DT409">
            <v>783568.27</v>
          </cell>
          <cell r="DU409">
            <v>1</v>
          </cell>
          <cell r="DV409">
            <v>0</v>
          </cell>
          <cell r="DW409">
            <v>783568.27</v>
          </cell>
          <cell r="DX409">
            <v>1</v>
          </cell>
          <cell r="DY409">
            <v>0</v>
          </cell>
          <cell r="DZ409">
            <v>783568.27</v>
          </cell>
          <cell r="EA409">
            <v>1</v>
          </cell>
          <cell r="EB409">
            <v>0</v>
          </cell>
          <cell r="EC409">
            <v>783568.27</v>
          </cell>
          <cell r="ED409">
            <v>1</v>
          </cell>
          <cell r="EE409">
            <v>0</v>
          </cell>
          <cell r="EF409">
            <v>783568.27</v>
          </cell>
          <cell r="EG409">
            <v>1</v>
          </cell>
          <cell r="EH409">
            <v>0</v>
          </cell>
          <cell r="EI409">
            <v>783568.27</v>
          </cell>
          <cell r="EJ409">
            <v>1</v>
          </cell>
          <cell r="EK409">
            <v>0</v>
          </cell>
          <cell r="EL409">
            <v>783568.27</v>
          </cell>
          <cell r="EM409">
            <v>1</v>
          </cell>
          <cell r="EN409">
            <v>0</v>
          </cell>
          <cell r="EO409">
            <v>783568.27</v>
          </cell>
          <cell r="EP409">
            <v>1</v>
          </cell>
          <cell r="EQ409">
            <v>0</v>
          </cell>
          <cell r="ER409">
            <v>783568.27</v>
          </cell>
          <cell r="ES409">
            <v>1</v>
          </cell>
        </row>
        <row r="410">
          <cell r="A410" t="str">
            <v>Construction of Laguna WSC , PO#10170</v>
          </cell>
          <cell r="B410" t="str">
            <v>AMNM00215140</v>
          </cell>
          <cell r="C410">
            <v>38021</v>
          </cell>
          <cell r="D410">
            <v>39320.5</v>
          </cell>
          <cell r="E410" t="str">
            <v>36 mos.</v>
          </cell>
          <cell r="F410">
            <v>1092.2083333333333</v>
          </cell>
          <cell r="G410">
            <v>14</v>
          </cell>
          <cell r="H410">
            <v>15290.9216666667</v>
          </cell>
          <cell r="I410">
            <v>24029.578333333302</v>
          </cell>
          <cell r="J410">
            <v>15</v>
          </cell>
          <cell r="K410">
            <v>1092.21</v>
          </cell>
          <cell r="L410">
            <v>16383.131666666701</v>
          </cell>
          <cell r="M410">
            <v>22937.368333333303</v>
          </cell>
          <cell r="N410">
            <v>16</v>
          </cell>
          <cell r="O410">
            <v>1092.21</v>
          </cell>
          <cell r="P410">
            <v>17475.3416666667</v>
          </cell>
          <cell r="Q410">
            <v>21845.158333333304</v>
          </cell>
          <cell r="R410">
            <v>17</v>
          </cell>
          <cell r="S410">
            <v>1092.21</v>
          </cell>
          <cell r="T410">
            <v>18567.551666666699</v>
          </cell>
          <cell r="U410">
            <v>20752.948333333305</v>
          </cell>
          <cell r="V410">
            <v>18</v>
          </cell>
          <cell r="W410">
            <v>1092.21</v>
          </cell>
          <cell r="X410">
            <v>19659.761666666698</v>
          </cell>
          <cell r="Y410">
            <v>19660.738333333305</v>
          </cell>
          <cell r="Z410">
            <v>19</v>
          </cell>
          <cell r="AA410">
            <v>1092.21</v>
          </cell>
          <cell r="AB410">
            <v>20751.971666666697</v>
          </cell>
          <cell r="AC410">
            <v>18568.528333333306</v>
          </cell>
          <cell r="AD410">
            <v>20</v>
          </cell>
          <cell r="AE410">
            <v>1092.21</v>
          </cell>
          <cell r="AF410">
            <v>21844.181666666696</v>
          </cell>
          <cell r="AG410">
            <v>17476.318333333307</v>
          </cell>
          <cell r="AH410">
            <v>21</v>
          </cell>
          <cell r="AI410">
            <v>1092.21</v>
          </cell>
          <cell r="AJ410">
            <v>22936.391666666696</v>
          </cell>
          <cell r="AK410">
            <v>16384.108333333308</v>
          </cell>
          <cell r="AL410">
            <v>22</v>
          </cell>
          <cell r="AM410">
            <v>1092.21</v>
          </cell>
          <cell r="AN410">
            <v>24028.601666666695</v>
          </cell>
          <cell r="AO410">
            <v>15291.898333333309</v>
          </cell>
          <cell r="AP410">
            <v>23</v>
          </cell>
          <cell r="AQ410">
            <v>1092.21</v>
          </cell>
          <cell r="AR410">
            <v>25120.811666666694</v>
          </cell>
          <cell r="AS410">
            <v>14199.68833333331</v>
          </cell>
          <cell r="AT410">
            <v>24</v>
          </cell>
          <cell r="AU410">
            <v>1092.21</v>
          </cell>
          <cell r="AV410">
            <v>26213.021666666693</v>
          </cell>
          <cell r="AW410">
            <v>13107.478333333311</v>
          </cell>
          <cell r="AX410">
            <v>25</v>
          </cell>
          <cell r="AY410">
            <v>1092.21</v>
          </cell>
          <cell r="AZ410">
            <v>27305.231666666692</v>
          </cell>
          <cell r="BA410">
            <v>12015.268333333312</v>
          </cell>
          <cell r="BB410">
            <v>26</v>
          </cell>
          <cell r="BC410">
            <v>1092.21</v>
          </cell>
          <cell r="BD410">
            <v>28397.441666666691</v>
          </cell>
          <cell r="BE410">
            <v>10923.058333333312</v>
          </cell>
          <cell r="BF410">
            <v>27</v>
          </cell>
          <cell r="BG410">
            <v>1092.21</v>
          </cell>
          <cell r="BH410">
            <v>29489.65166666669</v>
          </cell>
          <cell r="BI410">
            <v>9830.8483333333133</v>
          </cell>
          <cell r="BJ410">
            <v>28</v>
          </cell>
          <cell r="BK410">
            <v>1092.21</v>
          </cell>
          <cell r="BL410">
            <v>30581.861666666689</v>
          </cell>
          <cell r="BM410">
            <v>8738.6383333333142</v>
          </cell>
          <cell r="BN410">
            <v>29</v>
          </cell>
          <cell r="BO410">
            <v>1092.21</v>
          </cell>
          <cell r="BP410">
            <v>31674.071666666689</v>
          </cell>
          <cell r="BQ410">
            <v>7646.4283333333142</v>
          </cell>
          <cell r="BR410">
            <v>30</v>
          </cell>
          <cell r="BS410">
            <v>1092.21</v>
          </cell>
          <cell r="BT410">
            <v>32766.281666666688</v>
          </cell>
          <cell r="BU410">
            <v>6554.2183333333141</v>
          </cell>
          <cell r="BV410">
            <v>31</v>
          </cell>
          <cell r="BW410">
            <v>1092.21</v>
          </cell>
          <cell r="BX410">
            <v>33858.49166666669</v>
          </cell>
          <cell r="BY410">
            <v>5462.0083333333141</v>
          </cell>
          <cell r="BZ410">
            <v>32</v>
          </cell>
          <cell r="CA410">
            <v>1092.21</v>
          </cell>
          <cell r="CB410">
            <v>34950.70166666669</v>
          </cell>
          <cell r="CC410">
            <v>4369.7983333333141</v>
          </cell>
          <cell r="CD410">
            <v>33</v>
          </cell>
          <cell r="CE410">
            <v>1092.21</v>
          </cell>
          <cell r="CF410">
            <v>36042.911666666689</v>
          </cell>
          <cell r="CG410">
            <v>3277.588333333314</v>
          </cell>
          <cell r="CH410">
            <v>34</v>
          </cell>
          <cell r="CI410">
            <v>1092.21</v>
          </cell>
          <cell r="CJ410">
            <v>37135.121666666688</v>
          </cell>
          <cell r="CK410">
            <v>2185.378333333314</v>
          </cell>
          <cell r="CL410">
            <v>35</v>
          </cell>
          <cell r="CM410">
            <v>1092.21</v>
          </cell>
          <cell r="CN410">
            <v>38227.331666666687</v>
          </cell>
          <cell r="CO410">
            <v>1093.168333333314</v>
          </cell>
          <cell r="CP410">
            <v>36</v>
          </cell>
          <cell r="CQ410">
            <v>1092.17</v>
          </cell>
          <cell r="CR410">
            <v>39319.501666666685</v>
          </cell>
          <cell r="CS410">
            <v>0.9983333333138944</v>
          </cell>
          <cell r="CT410">
            <v>36</v>
          </cell>
          <cell r="CU410">
            <v>0</v>
          </cell>
          <cell r="CV410">
            <v>39319.501666666685</v>
          </cell>
          <cell r="CW410">
            <v>0.9983333333138944</v>
          </cell>
          <cell r="CX410">
            <v>36</v>
          </cell>
          <cell r="CY410">
            <v>0</v>
          </cell>
          <cell r="CZ410">
            <v>39319.5</v>
          </cell>
          <cell r="DA410">
            <v>1</v>
          </cell>
          <cell r="DB410">
            <v>36</v>
          </cell>
          <cell r="DC410">
            <v>0</v>
          </cell>
          <cell r="DD410">
            <v>39319.5</v>
          </cell>
          <cell r="DE410">
            <v>1</v>
          </cell>
          <cell r="DF410">
            <v>39319.5</v>
          </cell>
          <cell r="DG410">
            <v>0</v>
          </cell>
          <cell r="DH410">
            <v>39319.5</v>
          </cell>
          <cell r="DI410">
            <v>1</v>
          </cell>
          <cell r="DJ410">
            <v>0</v>
          </cell>
          <cell r="DK410">
            <v>39319.5</v>
          </cell>
          <cell r="DL410">
            <v>1</v>
          </cell>
          <cell r="DM410">
            <v>0</v>
          </cell>
          <cell r="DN410">
            <v>39319.5</v>
          </cell>
          <cell r="DO410">
            <v>1</v>
          </cell>
          <cell r="DP410">
            <v>0</v>
          </cell>
          <cell r="DQ410">
            <v>39319.5</v>
          </cell>
          <cell r="DR410">
            <v>1</v>
          </cell>
          <cell r="DS410">
            <v>0</v>
          </cell>
          <cell r="DT410">
            <v>39319.5</v>
          </cell>
          <cell r="DU410">
            <v>1</v>
          </cell>
          <cell r="DV410">
            <v>0</v>
          </cell>
          <cell r="DW410">
            <v>39319.5</v>
          </cell>
          <cell r="DX410">
            <v>1</v>
          </cell>
          <cell r="DY410">
            <v>0</v>
          </cell>
          <cell r="DZ410">
            <v>39319.5</v>
          </cell>
          <cell r="EA410">
            <v>1</v>
          </cell>
          <cell r="EB410">
            <v>0</v>
          </cell>
          <cell r="EC410">
            <v>39319.5</v>
          </cell>
          <cell r="ED410">
            <v>1</v>
          </cell>
          <cell r="EE410">
            <v>0</v>
          </cell>
          <cell r="EF410">
            <v>39319.5</v>
          </cell>
          <cell r="EG410">
            <v>1</v>
          </cell>
          <cell r="EH410">
            <v>0</v>
          </cell>
          <cell r="EI410">
            <v>39319.5</v>
          </cell>
          <cell r="EJ410">
            <v>1</v>
          </cell>
          <cell r="EK410">
            <v>0</v>
          </cell>
          <cell r="EL410">
            <v>39319.5</v>
          </cell>
          <cell r="EM410">
            <v>1</v>
          </cell>
          <cell r="EN410">
            <v>0</v>
          </cell>
          <cell r="EO410">
            <v>39319.5</v>
          </cell>
          <cell r="EP410">
            <v>1</v>
          </cell>
          <cell r="EQ410">
            <v>0</v>
          </cell>
          <cell r="ER410">
            <v>39319.5</v>
          </cell>
          <cell r="ES410">
            <v>1</v>
          </cell>
        </row>
        <row r="411">
          <cell r="A411" t="str">
            <v>Construction of Laguna WSC , PO#10197</v>
          </cell>
          <cell r="B411" t="str">
            <v>AMNM00215918</v>
          </cell>
          <cell r="C411">
            <v>38028</v>
          </cell>
          <cell r="D411">
            <v>34483.64</v>
          </cell>
          <cell r="E411" t="str">
            <v>36 mos.</v>
          </cell>
          <cell r="F411">
            <v>957.85111111111109</v>
          </cell>
          <cell r="G411">
            <v>14</v>
          </cell>
          <cell r="H411">
            <v>13409.912222222199</v>
          </cell>
          <cell r="I411">
            <v>21073.7277777778</v>
          </cell>
          <cell r="J411">
            <v>15</v>
          </cell>
          <cell r="K411">
            <v>957.85</v>
          </cell>
          <cell r="L411">
            <v>14367.7622222222</v>
          </cell>
          <cell r="M411">
            <v>20115.877777777801</v>
          </cell>
          <cell r="N411">
            <v>16</v>
          </cell>
          <cell r="O411">
            <v>957.85</v>
          </cell>
          <cell r="P411">
            <v>15325.6122222222</v>
          </cell>
          <cell r="Q411">
            <v>19158.027777777803</v>
          </cell>
          <cell r="R411">
            <v>17</v>
          </cell>
          <cell r="S411">
            <v>957.85</v>
          </cell>
          <cell r="T411">
            <v>16283.462222222201</v>
          </cell>
          <cell r="U411">
            <v>18200.177777777804</v>
          </cell>
          <cell r="V411">
            <v>18</v>
          </cell>
          <cell r="W411">
            <v>957.85</v>
          </cell>
          <cell r="X411">
            <v>17241.312222222201</v>
          </cell>
          <cell r="Y411">
            <v>17242.327777777806</v>
          </cell>
          <cell r="Z411">
            <v>19</v>
          </cell>
          <cell r="AA411">
            <v>957.85</v>
          </cell>
          <cell r="AB411">
            <v>18199.162222222199</v>
          </cell>
          <cell r="AC411">
            <v>16284.477777777805</v>
          </cell>
          <cell r="AD411">
            <v>20</v>
          </cell>
          <cell r="AE411">
            <v>957.85</v>
          </cell>
          <cell r="AF411">
            <v>19157.012222222198</v>
          </cell>
          <cell r="AG411">
            <v>15326.627777777805</v>
          </cell>
          <cell r="AH411">
            <v>21</v>
          </cell>
          <cell r="AI411">
            <v>957.85</v>
          </cell>
          <cell r="AJ411">
            <v>20114.862222222197</v>
          </cell>
          <cell r="AK411">
            <v>14368.777777777805</v>
          </cell>
          <cell r="AL411">
            <v>22</v>
          </cell>
          <cell r="AM411">
            <v>957.85</v>
          </cell>
          <cell r="AN411">
            <v>21072.712222222195</v>
          </cell>
          <cell r="AO411">
            <v>13410.927777777804</v>
          </cell>
          <cell r="AP411">
            <v>23</v>
          </cell>
          <cell r="AQ411">
            <v>957.85</v>
          </cell>
          <cell r="AR411">
            <v>22030.562222222194</v>
          </cell>
          <cell r="AS411">
            <v>12453.077777777804</v>
          </cell>
          <cell r="AT411">
            <v>24</v>
          </cell>
          <cell r="AU411">
            <v>957.85</v>
          </cell>
          <cell r="AV411">
            <v>22988.412222222192</v>
          </cell>
          <cell r="AW411">
            <v>11495.227777777804</v>
          </cell>
          <cell r="AX411">
            <v>25</v>
          </cell>
          <cell r="AY411">
            <v>957.85</v>
          </cell>
          <cell r="AZ411">
            <v>23946.262222222191</v>
          </cell>
          <cell r="BA411">
            <v>10537.377777777803</v>
          </cell>
          <cell r="BB411">
            <v>26</v>
          </cell>
          <cell r="BC411">
            <v>957.85</v>
          </cell>
          <cell r="BD411">
            <v>24904.112222222189</v>
          </cell>
          <cell r="BE411">
            <v>9579.5277777778028</v>
          </cell>
          <cell r="BF411">
            <v>27</v>
          </cell>
          <cell r="BG411">
            <v>957.85</v>
          </cell>
          <cell r="BH411">
            <v>25861.962222222188</v>
          </cell>
          <cell r="BI411">
            <v>8621.6777777778025</v>
          </cell>
          <cell r="BJ411">
            <v>28</v>
          </cell>
          <cell r="BK411">
            <v>957.85</v>
          </cell>
          <cell r="BL411">
            <v>26819.812222222186</v>
          </cell>
          <cell r="BM411">
            <v>7663.8277777778021</v>
          </cell>
          <cell r="BN411">
            <v>29</v>
          </cell>
          <cell r="BO411">
            <v>957.85</v>
          </cell>
          <cell r="BP411">
            <v>27777.662222222185</v>
          </cell>
          <cell r="BQ411">
            <v>6705.9777777778017</v>
          </cell>
          <cell r="BR411">
            <v>30</v>
          </cell>
          <cell r="BS411">
            <v>957.85</v>
          </cell>
          <cell r="BT411">
            <v>28735.512222222183</v>
          </cell>
          <cell r="BU411">
            <v>5748.1277777778014</v>
          </cell>
          <cell r="BV411">
            <v>31</v>
          </cell>
          <cell r="BW411">
            <v>957.85</v>
          </cell>
          <cell r="BX411">
            <v>29693.362222222182</v>
          </cell>
          <cell r="BY411">
            <v>4790.277777777801</v>
          </cell>
          <cell r="BZ411">
            <v>32</v>
          </cell>
          <cell r="CA411">
            <v>957.85</v>
          </cell>
          <cell r="CB411">
            <v>30651.212222222181</v>
          </cell>
          <cell r="CC411">
            <v>3832.4277777778011</v>
          </cell>
          <cell r="CD411">
            <v>33</v>
          </cell>
          <cell r="CE411">
            <v>957.85</v>
          </cell>
          <cell r="CF411">
            <v>31609.062222222179</v>
          </cell>
          <cell r="CG411">
            <v>2874.5777777778012</v>
          </cell>
          <cell r="CH411">
            <v>34</v>
          </cell>
          <cell r="CI411">
            <v>957.85</v>
          </cell>
          <cell r="CJ411">
            <v>32566.912222222178</v>
          </cell>
          <cell r="CK411">
            <v>1916.7277777778013</v>
          </cell>
          <cell r="CL411">
            <v>35</v>
          </cell>
          <cell r="CM411">
            <v>957.85</v>
          </cell>
          <cell r="CN411">
            <v>33524.762222222176</v>
          </cell>
          <cell r="CO411">
            <v>958.87777777780127</v>
          </cell>
          <cell r="CP411">
            <v>36</v>
          </cell>
          <cell r="CQ411">
            <v>957.88</v>
          </cell>
          <cell r="CR411">
            <v>34482.642222222174</v>
          </cell>
          <cell r="CS411">
            <v>0.99777777780127508</v>
          </cell>
          <cell r="CT411">
            <v>36</v>
          </cell>
          <cell r="CU411">
            <v>0</v>
          </cell>
          <cell r="CV411">
            <v>34482.642222222174</v>
          </cell>
          <cell r="CW411">
            <v>0.99777777780127508</v>
          </cell>
          <cell r="CX411">
            <v>36</v>
          </cell>
          <cell r="CY411">
            <v>0</v>
          </cell>
          <cell r="CZ411">
            <v>34482.639999999999</v>
          </cell>
          <cell r="DA411">
            <v>1</v>
          </cell>
          <cell r="DB411">
            <v>36</v>
          </cell>
          <cell r="DC411">
            <v>0</v>
          </cell>
          <cell r="DD411">
            <v>34482.639999999999</v>
          </cell>
          <cell r="DE411">
            <v>1</v>
          </cell>
          <cell r="DF411">
            <v>34482.639999999999</v>
          </cell>
          <cell r="DG411">
            <v>0</v>
          </cell>
          <cell r="DH411">
            <v>34482.639999999999</v>
          </cell>
          <cell r="DI411">
            <v>1</v>
          </cell>
          <cell r="DJ411">
            <v>0</v>
          </cell>
          <cell r="DK411">
            <v>34482.639999999999</v>
          </cell>
          <cell r="DL411">
            <v>1</v>
          </cell>
          <cell r="DM411">
            <v>0</v>
          </cell>
          <cell r="DN411">
            <v>34482.639999999999</v>
          </cell>
          <cell r="DO411">
            <v>1</v>
          </cell>
          <cell r="DP411">
            <v>0</v>
          </cell>
          <cell r="DQ411">
            <v>34482.639999999999</v>
          </cell>
          <cell r="DR411">
            <v>1</v>
          </cell>
          <cell r="DS411">
            <v>0</v>
          </cell>
          <cell r="DT411">
            <v>34482.639999999999</v>
          </cell>
          <cell r="DU411">
            <v>1</v>
          </cell>
          <cell r="DV411">
            <v>0</v>
          </cell>
          <cell r="DW411">
            <v>34482.639999999999</v>
          </cell>
          <cell r="DX411">
            <v>1</v>
          </cell>
          <cell r="DY411">
            <v>0</v>
          </cell>
          <cell r="DZ411">
            <v>34482.639999999999</v>
          </cell>
          <cell r="EA411">
            <v>1</v>
          </cell>
          <cell r="EB411">
            <v>0</v>
          </cell>
          <cell r="EC411">
            <v>34482.639999999999</v>
          </cell>
          <cell r="ED411">
            <v>1</v>
          </cell>
          <cell r="EE411">
            <v>0</v>
          </cell>
          <cell r="EF411">
            <v>34482.639999999999</v>
          </cell>
          <cell r="EG411">
            <v>1</v>
          </cell>
          <cell r="EH411">
            <v>0</v>
          </cell>
          <cell r="EI411">
            <v>34482.639999999999</v>
          </cell>
          <cell r="EJ411">
            <v>1</v>
          </cell>
          <cell r="EK411">
            <v>0</v>
          </cell>
          <cell r="EL411">
            <v>34482.639999999999</v>
          </cell>
          <cell r="EM411">
            <v>1</v>
          </cell>
          <cell r="EN411">
            <v>0</v>
          </cell>
          <cell r="EO411">
            <v>34482.639999999999</v>
          </cell>
          <cell r="EP411">
            <v>1</v>
          </cell>
          <cell r="EQ411">
            <v>0</v>
          </cell>
          <cell r="ER411">
            <v>34482.639999999999</v>
          </cell>
          <cell r="ES411">
            <v>1</v>
          </cell>
        </row>
        <row r="412">
          <cell r="A412" t="str">
            <v>Supply of Ready Mixed Concrete , PO#10171</v>
          </cell>
          <cell r="B412" t="str">
            <v>AMNM00216137</v>
          </cell>
          <cell r="C412">
            <v>38029</v>
          </cell>
          <cell r="D412">
            <v>20272.73</v>
          </cell>
          <cell r="E412" t="str">
            <v>36 mos.</v>
          </cell>
          <cell r="F412">
            <v>563.10361111111115</v>
          </cell>
          <cell r="G412">
            <v>14</v>
          </cell>
          <cell r="H412">
            <v>7883.4397222222296</v>
          </cell>
          <cell r="I412">
            <v>12389.290277777771</v>
          </cell>
          <cell r="J412">
            <v>15</v>
          </cell>
          <cell r="K412">
            <v>563.1</v>
          </cell>
          <cell r="L412">
            <v>8446.5397222222291</v>
          </cell>
          <cell r="M412">
            <v>11826.19027777777</v>
          </cell>
          <cell r="N412">
            <v>16</v>
          </cell>
          <cell r="O412">
            <v>563.1</v>
          </cell>
          <cell r="P412">
            <v>9009.6397222222295</v>
          </cell>
          <cell r="Q412">
            <v>11263.09027777777</v>
          </cell>
          <cell r="R412">
            <v>17</v>
          </cell>
          <cell r="S412">
            <v>563.1</v>
          </cell>
          <cell r="T412">
            <v>9572.7397222222298</v>
          </cell>
          <cell r="U412">
            <v>10699.99027777777</v>
          </cell>
          <cell r="V412">
            <v>18</v>
          </cell>
          <cell r="W412">
            <v>563.1</v>
          </cell>
          <cell r="X412">
            <v>10135.83972222223</v>
          </cell>
          <cell r="Y412">
            <v>10136.890277777769</v>
          </cell>
          <cell r="Z412">
            <v>19</v>
          </cell>
          <cell r="AA412">
            <v>563.1</v>
          </cell>
          <cell r="AB412">
            <v>10698.939722222231</v>
          </cell>
          <cell r="AC412">
            <v>9573.790277777769</v>
          </cell>
          <cell r="AD412">
            <v>20</v>
          </cell>
          <cell r="AE412">
            <v>563.1</v>
          </cell>
          <cell r="AF412">
            <v>11262.039722222231</v>
          </cell>
          <cell r="AG412">
            <v>9010.6902777777686</v>
          </cell>
          <cell r="AH412">
            <v>21</v>
          </cell>
          <cell r="AI412">
            <v>563.1</v>
          </cell>
          <cell r="AJ412">
            <v>11825.139722222231</v>
          </cell>
          <cell r="AK412">
            <v>8447.5902777777683</v>
          </cell>
          <cell r="AL412">
            <v>22</v>
          </cell>
          <cell r="AM412">
            <v>563.1</v>
          </cell>
          <cell r="AN412">
            <v>12388.239722222232</v>
          </cell>
          <cell r="AO412">
            <v>7884.4902777777679</v>
          </cell>
          <cell r="AP412">
            <v>23</v>
          </cell>
          <cell r="AQ412">
            <v>563.1</v>
          </cell>
          <cell r="AR412">
            <v>12951.339722222232</v>
          </cell>
          <cell r="AS412">
            <v>7321.3902777777676</v>
          </cell>
          <cell r="AT412">
            <v>24</v>
          </cell>
          <cell r="AU412">
            <v>563.1</v>
          </cell>
          <cell r="AV412">
            <v>13514.439722222232</v>
          </cell>
          <cell r="AW412">
            <v>6758.2902777777672</v>
          </cell>
          <cell r="AX412">
            <v>25</v>
          </cell>
          <cell r="AY412">
            <v>563.1</v>
          </cell>
          <cell r="AZ412">
            <v>14077.539722222233</v>
          </cell>
          <cell r="BA412">
            <v>6195.1902777777668</v>
          </cell>
          <cell r="BB412">
            <v>26</v>
          </cell>
          <cell r="BC412">
            <v>563.1</v>
          </cell>
          <cell r="BD412">
            <v>14640.639722222233</v>
          </cell>
          <cell r="BE412">
            <v>5632.0902777777665</v>
          </cell>
          <cell r="BF412">
            <v>27</v>
          </cell>
          <cell r="BG412">
            <v>563.1</v>
          </cell>
          <cell r="BH412">
            <v>15203.739722222233</v>
          </cell>
          <cell r="BI412">
            <v>5068.9902777777661</v>
          </cell>
          <cell r="BJ412">
            <v>28</v>
          </cell>
          <cell r="BK412">
            <v>563.1</v>
          </cell>
          <cell r="BL412">
            <v>15766.839722222234</v>
          </cell>
          <cell r="BM412">
            <v>4505.8902777777657</v>
          </cell>
          <cell r="BN412">
            <v>29</v>
          </cell>
          <cell r="BO412">
            <v>563.1</v>
          </cell>
          <cell r="BP412">
            <v>16329.939722222234</v>
          </cell>
          <cell r="BQ412">
            <v>3942.7902777777658</v>
          </cell>
          <cell r="BR412">
            <v>30</v>
          </cell>
          <cell r="BS412">
            <v>563.1</v>
          </cell>
          <cell r="BT412">
            <v>16893.039722222235</v>
          </cell>
          <cell r="BU412">
            <v>3379.6902777777659</v>
          </cell>
          <cell r="BV412">
            <v>31</v>
          </cell>
          <cell r="BW412">
            <v>563.1</v>
          </cell>
          <cell r="BX412">
            <v>17456.139722222233</v>
          </cell>
          <cell r="BY412">
            <v>2816.590277777766</v>
          </cell>
          <cell r="BZ412">
            <v>32</v>
          </cell>
          <cell r="CA412">
            <v>563.1</v>
          </cell>
          <cell r="CB412">
            <v>18019.239722222232</v>
          </cell>
          <cell r="CC412">
            <v>2253.4902777777661</v>
          </cell>
          <cell r="CD412">
            <v>33</v>
          </cell>
          <cell r="CE412">
            <v>563.1</v>
          </cell>
          <cell r="CF412">
            <v>18582.33972222223</v>
          </cell>
          <cell r="CG412">
            <v>1690.3902777777662</v>
          </cell>
          <cell r="CH412">
            <v>34</v>
          </cell>
          <cell r="CI412">
            <v>563.1</v>
          </cell>
          <cell r="CJ412">
            <v>19145.439722222229</v>
          </cell>
          <cell r="CK412">
            <v>1127.2902777777663</v>
          </cell>
          <cell r="CL412">
            <v>35</v>
          </cell>
          <cell r="CM412">
            <v>563.1</v>
          </cell>
          <cell r="CN412">
            <v>19708.539722222227</v>
          </cell>
          <cell r="CO412">
            <v>564.19027777776625</v>
          </cell>
          <cell r="CP412">
            <v>36</v>
          </cell>
          <cell r="CQ412">
            <v>563.19000000000005</v>
          </cell>
          <cell r="CR412">
            <v>20271.729722222226</v>
          </cell>
          <cell r="CS412">
            <v>1.0002777777662004</v>
          </cell>
          <cell r="CT412">
            <v>36</v>
          </cell>
          <cell r="CU412">
            <v>0</v>
          </cell>
          <cell r="CV412">
            <v>20271.729722222226</v>
          </cell>
          <cell r="CW412">
            <v>1.0002777777662004</v>
          </cell>
          <cell r="CX412">
            <v>36</v>
          </cell>
          <cell r="CY412">
            <v>0</v>
          </cell>
          <cell r="CZ412">
            <v>20271.73</v>
          </cell>
          <cell r="DA412">
            <v>1</v>
          </cell>
          <cell r="DB412">
            <v>36</v>
          </cell>
          <cell r="DC412">
            <v>0</v>
          </cell>
          <cell r="DD412">
            <v>20271.73</v>
          </cell>
          <cell r="DE412">
            <v>1</v>
          </cell>
          <cell r="DF412">
            <v>20271.73</v>
          </cell>
          <cell r="DG412">
            <v>0</v>
          </cell>
          <cell r="DH412">
            <v>20271.73</v>
          </cell>
          <cell r="DI412">
            <v>1</v>
          </cell>
          <cell r="DJ412">
            <v>0</v>
          </cell>
          <cell r="DK412">
            <v>20271.73</v>
          </cell>
          <cell r="DL412">
            <v>1</v>
          </cell>
          <cell r="DM412">
            <v>0</v>
          </cell>
          <cell r="DN412">
            <v>20271.73</v>
          </cell>
          <cell r="DO412">
            <v>1</v>
          </cell>
          <cell r="DP412">
            <v>0</v>
          </cell>
          <cell r="DQ412">
            <v>20271.73</v>
          </cell>
          <cell r="DR412">
            <v>1</v>
          </cell>
          <cell r="DS412">
            <v>0</v>
          </cell>
          <cell r="DT412">
            <v>20271.73</v>
          </cell>
          <cell r="DU412">
            <v>1</v>
          </cell>
          <cell r="DV412">
            <v>0</v>
          </cell>
          <cell r="DW412">
            <v>20271.73</v>
          </cell>
          <cell r="DX412">
            <v>1</v>
          </cell>
          <cell r="DY412">
            <v>0</v>
          </cell>
          <cell r="DZ412">
            <v>20271.73</v>
          </cell>
          <cell r="EA412">
            <v>1</v>
          </cell>
          <cell r="EB412">
            <v>0</v>
          </cell>
          <cell r="EC412">
            <v>20271.73</v>
          </cell>
          <cell r="ED412">
            <v>1</v>
          </cell>
          <cell r="EE412">
            <v>0</v>
          </cell>
          <cell r="EF412">
            <v>20271.73</v>
          </cell>
          <cell r="EG412">
            <v>1</v>
          </cell>
          <cell r="EH412">
            <v>0</v>
          </cell>
          <cell r="EI412">
            <v>20271.73</v>
          </cell>
          <cell r="EJ412">
            <v>1</v>
          </cell>
          <cell r="EK412">
            <v>0</v>
          </cell>
          <cell r="EL412">
            <v>20271.73</v>
          </cell>
          <cell r="EM412">
            <v>1</v>
          </cell>
          <cell r="EN412">
            <v>0</v>
          </cell>
          <cell r="EO412">
            <v>20271.73</v>
          </cell>
          <cell r="EP412">
            <v>1</v>
          </cell>
          <cell r="EQ412">
            <v>0</v>
          </cell>
          <cell r="ER412">
            <v>20271.73</v>
          </cell>
          <cell r="ES412">
            <v>1</v>
          </cell>
        </row>
        <row r="413">
          <cell r="A413" t="str">
            <v>Vertical Blinds Inv#1610, PO#9945</v>
          </cell>
          <cell r="B413" t="str">
            <v>AMNM00217478</v>
          </cell>
          <cell r="C413">
            <v>38042</v>
          </cell>
          <cell r="D413">
            <v>47035.47</v>
          </cell>
          <cell r="E413" t="str">
            <v>36 mos.</v>
          </cell>
          <cell r="F413">
            <v>1306.5130555555556</v>
          </cell>
          <cell r="G413">
            <v>13</v>
          </cell>
          <cell r="H413">
            <v>16984.660555555602</v>
          </cell>
          <cell r="I413">
            <v>30050.8094444444</v>
          </cell>
          <cell r="J413">
            <v>14</v>
          </cell>
          <cell r="K413">
            <v>1306.51</v>
          </cell>
          <cell r="L413">
            <v>18291.1705555556</v>
          </cell>
          <cell r="M413">
            <v>28744.299444444401</v>
          </cell>
          <cell r="N413">
            <v>15</v>
          </cell>
          <cell r="O413">
            <v>1306.51</v>
          </cell>
          <cell r="P413">
            <v>19597.680555555598</v>
          </cell>
          <cell r="Q413">
            <v>27437.789444444403</v>
          </cell>
          <cell r="R413">
            <v>16</v>
          </cell>
          <cell r="S413">
            <v>1306.51</v>
          </cell>
          <cell r="T413">
            <v>20904.190555555597</v>
          </cell>
          <cell r="U413">
            <v>26131.279444444404</v>
          </cell>
          <cell r="V413">
            <v>17</v>
          </cell>
          <cell r="W413">
            <v>1306.51</v>
          </cell>
          <cell r="X413">
            <v>22210.700555555595</v>
          </cell>
          <cell r="Y413">
            <v>24824.769444444406</v>
          </cell>
          <cell r="Z413">
            <v>18</v>
          </cell>
          <cell r="AA413">
            <v>1306.51</v>
          </cell>
          <cell r="AB413">
            <v>23517.210555555594</v>
          </cell>
          <cell r="AC413">
            <v>23518.259444444408</v>
          </cell>
          <cell r="AD413">
            <v>19</v>
          </cell>
          <cell r="AE413">
            <v>1306.51</v>
          </cell>
          <cell r="AF413">
            <v>24823.720555555592</v>
          </cell>
          <cell r="AG413">
            <v>22211.749444444409</v>
          </cell>
          <cell r="AH413">
            <v>20</v>
          </cell>
          <cell r="AI413">
            <v>1306.51</v>
          </cell>
          <cell r="AJ413">
            <v>26130.23055555559</v>
          </cell>
          <cell r="AK413">
            <v>20905.239444444411</v>
          </cell>
          <cell r="AL413">
            <v>21</v>
          </cell>
          <cell r="AM413">
            <v>1306.51</v>
          </cell>
          <cell r="AN413">
            <v>27436.740555555589</v>
          </cell>
          <cell r="AO413">
            <v>19598.729444444412</v>
          </cell>
          <cell r="AP413">
            <v>22</v>
          </cell>
          <cell r="AQ413">
            <v>1306.51</v>
          </cell>
          <cell r="AR413">
            <v>28743.250555555587</v>
          </cell>
          <cell r="AS413">
            <v>18292.219444444414</v>
          </cell>
          <cell r="AT413">
            <v>23</v>
          </cell>
          <cell r="AU413">
            <v>1306.51</v>
          </cell>
          <cell r="AV413">
            <v>30049.760555555586</v>
          </cell>
          <cell r="AW413">
            <v>16985.709444444416</v>
          </cell>
          <cell r="AX413">
            <v>24</v>
          </cell>
          <cell r="AY413">
            <v>1306.51</v>
          </cell>
          <cell r="AZ413">
            <v>31356.270555555584</v>
          </cell>
          <cell r="BA413">
            <v>15679.199444444415</v>
          </cell>
          <cell r="BB413">
            <v>25</v>
          </cell>
          <cell r="BC413">
            <v>1306.51</v>
          </cell>
          <cell r="BD413">
            <v>32662.780555555582</v>
          </cell>
          <cell r="BE413">
            <v>14372.689444444415</v>
          </cell>
          <cell r="BF413">
            <v>26</v>
          </cell>
          <cell r="BG413">
            <v>1306.51</v>
          </cell>
          <cell r="BH413">
            <v>33969.290555555584</v>
          </cell>
          <cell r="BI413">
            <v>13066.179444444415</v>
          </cell>
          <cell r="BJ413">
            <v>27</v>
          </cell>
          <cell r="BK413">
            <v>1306.51</v>
          </cell>
          <cell r="BL413">
            <v>35275.800555555586</v>
          </cell>
          <cell r="BM413">
            <v>11759.669444444415</v>
          </cell>
          <cell r="BN413">
            <v>28</v>
          </cell>
          <cell r="BO413">
            <v>1306.51</v>
          </cell>
          <cell r="BP413">
            <v>36582.310555555589</v>
          </cell>
          <cell r="BQ413">
            <v>10453.159444444414</v>
          </cell>
          <cell r="BR413">
            <v>29</v>
          </cell>
          <cell r="BS413">
            <v>1306.51</v>
          </cell>
          <cell r="BT413">
            <v>37888.820555555591</v>
          </cell>
          <cell r="BU413">
            <v>9146.6494444444143</v>
          </cell>
          <cell r="BV413">
            <v>30</v>
          </cell>
          <cell r="BW413">
            <v>1306.51</v>
          </cell>
          <cell r="BX413">
            <v>39195.330555555593</v>
          </cell>
          <cell r="BY413">
            <v>7840.139444444414</v>
          </cell>
          <cell r="BZ413">
            <v>31</v>
          </cell>
          <cell r="CA413">
            <v>1306.51</v>
          </cell>
          <cell r="CB413">
            <v>40501.840555555595</v>
          </cell>
          <cell r="CC413">
            <v>6533.6294444444138</v>
          </cell>
          <cell r="CD413">
            <v>32</v>
          </cell>
          <cell r="CE413">
            <v>1306.51</v>
          </cell>
          <cell r="CF413">
            <v>41808.350555555597</v>
          </cell>
          <cell r="CG413">
            <v>5227.1194444444136</v>
          </cell>
          <cell r="CH413">
            <v>33</v>
          </cell>
          <cell r="CI413">
            <v>1306.51</v>
          </cell>
          <cell r="CJ413">
            <v>43114.860555555599</v>
          </cell>
          <cell r="CK413">
            <v>3920.6094444444134</v>
          </cell>
          <cell r="CL413">
            <v>34</v>
          </cell>
          <cell r="CM413">
            <v>1306.51</v>
          </cell>
          <cell r="CN413">
            <v>44421.370555555601</v>
          </cell>
          <cell r="CO413">
            <v>2614.0994444444132</v>
          </cell>
          <cell r="CP413">
            <v>35</v>
          </cell>
          <cell r="CQ413">
            <v>1306.51</v>
          </cell>
          <cell r="CR413">
            <v>45727.880555555603</v>
          </cell>
          <cell r="CS413">
            <v>1307.5894444444132</v>
          </cell>
          <cell r="CT413">
            <v>36</v>
          </cell>
          <cell r="CU413">
            <v>1306.5899999999999</v>
          </cell>
          <cell r="CV413">
            <v>47034.470555555599</v>
          </cell>
          <cell r="CW413">
            <v>0.99944444441325686</v>
          </cell>
          <cell r="CX413">
            <v>37</v>
          </cell>
          <cell r="CY413">
            <v>0</v>
          </cell>
          <cell r="CZ413">
            <v>47034.47</v>
          </cell>
          <cell r="DA413">
            <v>1</v>
          </cell>
          <cell r="DB413">
            <v>38</v>
          </cell>
          <cell r="DC413">
            <v>0</v>
          </cell>
          <cell r="DD413">
            <v>47034.47</v>
          </cell>
          <cell r="DE413">
            <v>1</v>
          </cell>
          <cell r="DF413">
            <v>47034.47</v>
          </cell>
          <cell r="DG413">
            <v>0</v>
          </cell>
          <cell r="DH413">
            <v>47034.47</v>
          </cell>
          <cell r="DI413">
            <v>1</v>
          </cell>
          <cell r="DJ413">
            <v>0</v>
          </cell>
          <cell r="DK413">
            <v>47034.47</v>
          </cell>
          <cell r="DL413">
            <v>1</v>
          </cell>
          <cell r="DM413">
            <v>0</v>
          </cell>
          <cell r="DN413">
            <v>47034.47</v>
          </cell>
          <cell r="DO413">
            <v>1</v>
          </cell>
          <cell r="DP413">
            <v>0</v>
          </cell>
          <cell r="DQ413">
            <v>47034.47</v>
          </cell>
          <cell r="DR413">
            <v>1</v>
          </cell>
          <cell r="DS413">
            <v>0</v>
          </cell>
          <cell r="DT413">
            <v>47034.47</v>
          </cell>
          <cell r="DU413">
            <v>1</v>
          </cell>
          <cell r="DV413">
            <v>0</v>
          </cell>
          <cell r="DW413">
            <v>47034.47</v>
          </cell>
          <cell r="DX413">
            <v>1</v>
          </cell>
          <cell r="DY413">
            <v>0</v>
          </cell>
          <cell r="DZ413">
            <v>47034.47</v>
          </cell>
          <cell r="EA413">
            <v>1</v>
          </cell>
          <cell r="EB413">
            <v>0</v>
          </cell>
          <cell r="EC413">
            <v>47034.47</v>
          </cell>
          <cell r="ED413">
            <v>1</v>
          </cell>
          <cell r="EE413">
            <v>0</v>
          </cell>
          <cell r="EF413">
            <v>47034.47</v>
          </cell>
          <cell r="EG413">
            <v>1</v>
          </cell>
          <cell r="EH413">
            <v>0</v>
          </cell>
          <cell r="EI413">
            <v>47034.47</v>
          </cell>
          <cell r="EJ413">
            <v>1</v>
          </cell>
          <cell r="EK413">
            <v>0</v>
          </cell>
          <cell r="EL413">
            <v>47034.47</v>
          </cell>
          <cell r="EM413">
            <v>1</v>
          </cell>
          <cell r="EN413">
            <v>0</v>
          </cell>
          <cell r="EO413">
            <v>47034.47</v>
          </cell>
          <cell r="EP413">
            <v>1</v>
          </cell>
          <cell r="EQ413">
            <v>0</v>
          </cell>
          <cell r="ER413">
            <v>47034.47</v>
          </cell>
          <cell r="ES413">
            <v>1</v>
          </cell>
        </row>
        <row r="414">
          <cell r="A414" t="str">
            <v>Add'l partition for Manila Clearance office , Inv#1565</v>
          </cell>
          <cell r="B414" t="str">
            <v>AMNM00215802</v>
          </cell>
          <cell r="C414">
            <v>38027</v>
          </cell>
          <cell r="D414">
            <v>181812.2</v>
          </cell>
          <cell r="E414" t="str">
            <v>36 mos.</v>
          </cell>
          <cell r="F414">
            <v>5050.3111111111111</v>
          </cell>
          <cell r="G414">
            <v>14</v>
          </cell>
          <cell r="H414">
            <v>70704.352222222195</v>
          </cell>
          <cell r="I414">
            <v>111107.84777777782</v>
          </cell>
          <cell r="J414">
            <v>15</v>
          </cell>
          <cell r="K414">
            <v>5050.3100000000004</v>
          </cell>
          <cell r="L414">
            <v>75754.662222222192</v>
          </cell>
          <cell r="M414">
            <v>106057.53777777782</v>
          </cell>
          <cell r="N414">
            <v>16</v>
          </cell>
          <cell r="O414">
            <v>5050.3100000000004</v>
          </cell>
          <cell r="P414">
            <v>80804.97222222219</v>
          </cell>
          <cell r="Q414">
            <v>101007.22777777782</v>
          </cell>
          <cell r="R414">
            <v>17</v>
          </cell>
          <cell r="S414">
            <v>5050.3100000000004</v>
          </cell>
          <cell r="T414">
            <v>85855.282222222188</v>
          </cell>
          <cell r="U414">
            <v>95956.917777777824</v>
          </cell>
          <cell r="V414">
            <v>18</v>
          </cell>
          <cell r="W414">
            <v>5050.3100000000004</v>
          </cell>
          <cell r="X414">
            <v>90905.592222222185</v>
          </cell>
          <cell r="Y414">
            <v>90906.607777777826</v>
          </cell>
          <cell r="Z414">
            <v>19</v>
          </cell>
          <cell r="AA414">
            <v>5050.3100000000004</v>
          </cell>
          <cell r="AB414">
            <v>95955.902222222183</v>
          </cell>
          <cell r="AC414">
            <v>85856.297777777829</v>
          </cell>
          <cell r="AD414">
            <v>20</v>
          </cell>
          <cell r="AE414">
            <v>5050.3100000000004</v>
          </cell>
          <cell r="AF414">
            <v>101006.21222222218</v>
          </cell>
          <cell r="AG414">
            <v>80805.987777777831</v>
          </cell>
          <cell r="AH414">
            <v>21</v>
          </cell>
          <cell r="AI414">
            <v>5050.3100000000004</v>
          </cell>
          <cell r="AJ414">
            <v>106056.52222222218</v>
          </cell>
          <cell r="AK414">
            <v>75755.677777777833</v>
          </cell>
          <cell r="AL414">
            <v>22</v>
          </cell>
          <cell r="AM414">
            <v>5050.3100000000004</v>
          </cell>
          <cell r="AN414">
            <v>111106.83222222218</v>
          </cell>
          <cell r="AO414">
            <v>70705.367777777836</v>
          </cell>
          <cell r="AP414">
            <v>23</v>
          </cell>
          <cell r="AQ414">
            <v>5050.3100000000004</v>
          </cell>
          <cell r="AR414">
            <v>116157.14222222217</v>
          </cell>
          <cell r="AS414">
            <v>65655.057777777838</v>
          </cell>
          <cell r="AT414">
            <v>24</v>
          </cell>
          <cell r="AU414">
            <v>5050.3100000000004</v>
          </cell>
          <cell r="AV414">
            <v>121207.45222222217</v>
          </cell>
          <cell r="AW414">
            <v>60604.74777777784</v>
          </cell>
          <cell r="AX414">
            <v>25</v>
          </cell>
          <cell r="AY414">
            <v>5050.3100000000004</v>
          </cell>
          <cell r="AZ414">
            <v>126257.76222222217</v>
          </cell>
          <cell r="BA414">
            <v>55554.437777777843</v>
          </cell>
          <cell r="BB414">
            <v>26</v>
          </cell>
          <cell r="BC414">
            <v>5050.3100000000004</v>
          </cell>
          <cell r="BD414">
            <v>131308.07222222217</v>
          </cell>
          <cell r="BE414">
            <v>50504.127777777845</v>
          </cell>
          <cell r="BF414">
            <v>27</v>
          </cell>
          <cell r="BG414">
            <v>5050.3100000000004</v>
          </cell>
          <cell r="BH414">
            <v>136358.38222222216</v>
          </cell>
          <cell r="BI414">
            <v>45453.817777777847</v>
          </cell>
          <cell r="BJ414">
            <v>28</v>
          </cell>
          <cell r="BK414">
            <v>5050.3100000000004</v>
          </cell>
          <cell r="BL414">
            <v>141408.69222222216</v>
          </cell>
          <cell r="BM414">
            <v>40403.50777777785</v>
          </cell>
          <cell r="BN414">
            <v>29</v>
          </cell>
          <cell r="BO414">
            <v>5050.3100000000004</v>
          </cell>
          <cell r="BP414">
            <v>146459.00222222216</v>
          </cell>
          <cell r="BQ414">
            <v>35353.197777777852</v>
          </cell>
          <cell r="BR414">
            <v>30</v>
          </cell>
          <cell r="BS414">
            <v>5050.3100000000004</v>
          </cell>
          <cell r="BT414">
            <v>151509.31222222216</v>
          </cell>
          <cell r="BU414">
            <v>30302.887777777851</v>
          </cell>
          <cell r="BV414">
            <v>31</v>
          </cell>
          <cell r="BW414">
            <v>5050.3100000000004</v>
          </cell>
          <cell r="BX414">
            <v>156559.62222222215</v>
          </cell>
          <cell r="BY414">
            <v>25252.577777777849</v>
          </cell>
          <cell r="BZ414">
            <v>32</v>
          </cell>
          <cell r="CA414">
            <v>5050.3100000000004</v>
          </cell>
          <cell r="CB414">
            <v>161609.93222222215</v>
          </cell>
          <cell r="CC414">
            <v>20202.267777777848</v>
          </cell>
          <cell r="CD414">
            <v>33</v>
          </cell>
          <cell r="CE414">
            <v>5050.3100000000004</v>
          </cell>
          <cell r="CF414">
            <v>166660.24222222215</v>
          </cell>
          <cell r="CG414">
            <v>15151.957777777847</v>
          </cell>
          <cell r="CH414">
            <v>34</v>
          </cell>
          <cell r="CI414">
            <v>5050.3100000000004</v>
          </cell>
          <cell r="CJ414">
            <v>171710.55222222215</v>
          </cell>
          <cell r="CK414">
            <v>10101.647777777845</v>
          </cell>
          <cell r="CL414">
            <v>35</v>
          </cell>
          <cell r="CM414">
            <v>5050.3100000000004</v>
          </cell>
          <cell r="CN414">
            <v>176760.86222222215</v>
          </cell>
          <cell r="CO414">
            <v>5051.3377777778451</v>
          </cell>
          <cell r="CP414">
            <v>36</v>
          </cell>
          <cell r="CQ414">
            <v>5050.34</v>
          </cell>
          <cell r="CR414">
            <v>181811.20222222214</v>
          </cell>
          <cell r="CS414">
            <v>0.99777777784493082</v>
          </cell>
          <cell r="CT414">
            <v>36</v>
          </cell>
          <cell r="CU414">
            <v>0</v>
          </cell>
          <cell r="CV414">
            <v>181811.20222222214</v>
          </cell>
          <cell r="CW414">
            <v>0.99777777784493082</v>
          </cell>
          <cell r="CX414">
            <v>36</v>
          </cell>
          <cell r="CY414">
            <v>0</v>
          </cell>
          <cell r="CZ414">
            <v>181811.20000000001</v>
          </cell>
          <cell r="DA414">
            <v>1</v>
          </cell>
          <cell r="DB414">
            <v>36</v>
          </cell>
          <cell r="DC414">
            <v>0</v>
          </cell>
          <cell r="DD414">
            <v>181811.20000000001</v>
          </cell>
          <cell r="DE414">
            <v>1</v>
          </cell>
          <cell r="DF414">
            <v>181811.20000000001</v>
          </cell>
          <cell r="DG414">
            <v>0</v>
          </cell>
          <cell r="DH414">
            <v>181811.20000000001</v>
          </cell>
          <cell r="DI414">
            <v>1</v>
          </cell>
          <cell r="DJ414">
            <v>0</v>
          </cell>
          <cell r="DK414">
            <v>181811.20000000001</v>
          </cell>
          <cell r="DL414">
            <v>1</v>
          </cell>
          <cell r="DM414">
            <v>0</v>
          </cell>
          <cell r="DN414">
            <v>181811.20000000001</v>
          </cell>
          <cell r="DO414">
            <v>1</v>
          </cell>
          <cell r="DP414">
            <v>0</v>
          </cell>
          <cell r="DQ414">
            <v>181811.20000000001</v>
          </cell>
          <cell r="DR414">
            <v>1</v>
          </cell>
          <cell r="DS414">
            <v>0</v>
          </cell>
          <cell r="DT414">
            <v>181811.20000000001</v>
          </cell>
          <cell r="DU414">
            <v>1</v>
          </cell>
          <cell r="DV414">
            <v>0</v>
          </cell>
          <cell r="DW414">
            <v>181811.20000000001</v>
          </cell>
          <cell r="DX414">
            <v>1</v>
          </cell>
          <cell r="DY414">
            <v>0</v>
          </cell>
          <cell r="DZ414">
            <v>181811.20000000001</v>
          </cell>
          <cell r="EA414">
            <v>1</v>
          </cell>
          <cell r="EB414">
            <v>0</v>
          </cell>
          <cell r="EC414">
            <v>181811.20000000001</v>
          </cell>
          <cell r="ED414">
            <v>1</v>
          </cell>
          <cell r="EE414">
            <v>0</v>
          </cell>
          <cell r="EF414">
            <v>181811.20000000001</v>
          </cell>
          <cell r="EG414">
            <v>1</v>
          </cell>
          <cell r="EH414">
            <v>0</v>
          </cell>
          <cell r="EI414">
            <v>181811.20000000001</v>
          </cell>
          <cell r="EJ414">
            <v>1</v>
          </cell>
          <cell r="EK414">
            <v>0</v>
          </cell>
          <cell r="EL414">
            <v>181811.20000000001</v>
          </cell>
          <cell r="EM414">
            <v>1</v>
          </cell>
          <cell r="EN414">
            <v>0</v>
          </cell>
          <cell r="EO414">
            <v>181811.20000000001</v>
          </cell>
          <cell r="EP414">
            <v>1</v>
          </cell>
          <cell r="EQ414">
            <v>0</v>
          </cell>
          <cell r="ER414">
            <v>181811.20000000001</v>
          </cell>
          <cell r="ES414">
            <v>1</v>
          </cell>
        </row>
        <row r="415">
          <cell r="A415" t="str">
            <v>Various Supplies , Inv#77342</v>
          </cell>
          <cell r="B415" t="str">
            <v>AMNM00215151</v>
          </cell>
          <cell r="C415">
            <v>38022</v>
          </cell>
          <cell r="D415">
            <v>189688.77</v>
          </cell>
          <cell r="E415" t="str">
            <v>36 mos.</v>
          </cell>
          <cell r="F415">
            <v>5269.1047222222223</v>
          </cell>
          <cell r="G415">
            <v>14</v>
          </cell>
          <cell r="H415">
            <v>73767.451944444503</v>
          </cell>
          <cell r="I415">
            <v>115921.31805555549</v>
          </cell>
          <cell r="J415">
            <v>15</v>
          </cell>
          <cell r="K415">
            <v>5269.1</v>
          </cell>
          <cell r="L415">
            <v>79036.551944444509</v>
          </cell>
          <cell r="M415">
            <v>110652.21805555548</v>
          </cell>
          <cell r="N415">
            <v>16</v>
          </cell>
          <cell r="O415">
            <v>5269.1</v>
          </cell>
          <cell r="P415">
            <v>84305.651944444515</v>
          </cell>
          <cell r="Q415">
            <v>105383.11805555547</v>
          </cell>
          <cell r="R415">
            <v>17</v>
          </cell>
          <cell r="S415">
            <v>5269.1</v>
          </cell>
          <cell r="T415">
            <v>89574.751944444521</v>
          </cell>
          <cell r="U415">
            <v>100114.01805555547</v>
          </cell>
          <cell r="V415">
            <v>18</v>
          </cell>
          <cell r="W415">
            <v>5269.1</v>
          </cell>
          <cell r="X415">
            <v>94843.851944444526</v>
          </cell>
          <cell r="Y415">
            <v>94844.918055555463</v>
          </cell>
          <cell r="Z415">
            <v>19</v>
          </cell>
          <cell r="AA415">
            <v>5269.1</v>
          </cell>
          <cell r="AB415">
            <v>100112.95194444453</v>
          </cell>
          <cell r="AC415">
            <v>89575.818055555457</v>
          </cell>
          <cell r="AD415">
            <v>20</v>
          </cell>
          <cell r="AE415">
            <v>5269.1</v>
          </cell>
          <cell r="AF415">
            <v>105382.05194444454</v>
          </cell>
          <cell r="AG415">
            <v>84306.718055555451</v>
          </cell>
          <cell r="AH415">
            <v>21</v>
          </cell>
          <cell r="AI415">
            <v>5269.1</v>
          </cell>
          <cell r="AJ415">
            <v>110651.15194444454</v>
          </cell>
          <cell r="AK415">
            <v>79037.618055555446</v>
          </cell>
          <cell r="AL415">
            <v>22</v>
          </cell>
          <cell r="AM415">
            <v>5269.1</v>
          </cell>
          <cell r="AN415">
            <v>115920.25194444455</v>
          </cell>
          <cell r="AO415">
            <v>73768.51805555544</v>
          </cell>
          <cell r="AP415">
            <v>23</v>
          </cell>
          <cell r="AQ415">
            <v>5269.1</v>
          </cell>
          <cell r="AR415">
            <v>121189.35194444456</v>
          </cell>
          <cell r="AS415">
            <v>68499.418055555434</v>
          </cell>
          <cell r="AT415">
            <v>24</v>
          </cell>
          <cell r="AU415">
            <v>5269.1</v>
          </cell>
          <cell r="AV415">
            <v>126458.45194444456</v>
          </cell>
          <cell r="AW415">
            <v>63230.318055555435</v>
          </cell>
          <cell r="AX415">
            <v>25</v>
          </cell>
          <cell r="AY415">
            <v>5269.1</v>
          </cell>
          <cell r="AZ415">
            <v>131727.55194444457</v>
          </cell>
          <cell r="BA415">
            <v>57961.218055555437</v>
          </cell>
          <cell r="BB415">
            <v>26</v>
          </cell>
          <cell r="BC415">
            <v>5269.1</v>
          </cell>
          <cell r="BD415">
            <v>136996.65194444457</v>
          </cell>
          <cell r="BE415">
            <v>52692.118055555438</v>
          </cell>
          <cell r="BF415">
            <v>27</v>
          </cell>
          <cell r="BG415">
            <v>5269.1</v>
          </cell>
          <cell r="BH415">
            <v>142265.75194444458</v>
          </cell>
          <cell r="BI415">
            <v>47423.01805555544</v>
          </cell>
          <cell r="BJ415">
            <v>28</v>
          </cell>
          <cell r="BK415">
            <v>5269.1</v>
          </cell>
          <cell r="BL415">
            <v>147534.85194444458</v>
          </cell>
          <cell r="BM415">
            <v>42153.918055555441</v>
          </cell>
          <cell r="BN415">
            <v>29</v>
          </cell>
          <cell r="BO415">
            <v>5269.1</v>
          </cell>
          <cell r="BP415">
            <v>152803.95194444459</v>
          </cell>
          <cell r="BQ415">
            <v>36884.818055555443</v>
          </cell>
          <cell r="BR415">
            <v>30</v>
          </cell>
          <cell r="BS415">
            <v>5269.1</v>
          </cell>
          <cell r="BT415">
            <v>158073.0519444446</v>
          </cell>
          <cell r="BU415">
            <v>31615.718055555444</v>
          </cell>
          <cell r="BV415">
            <v>31</v>
          </cell>
          <cell r="BW415">
            <v>5269.1</v>
          </cell>
          <cell r="BX415">
            <v>163342.1519444446</v>
          </cell>
          <cell r="BY415">
            <v>26346.618055555446</v>
          </cell>
          <cell r="BZ415">
            <v>32</v>
          </cell>
          <cell r="CA415">
            <v>5269.1</v>
          </cell>
          <cell r="CB415">
            <v>168611.25194444461</v>
          </cell>
          <cell r="CC415">
            <v>21077.518055555447</v>
          </cell>
          <cell r="CD415">
            <v>33</v>
          </cell>
          <cell r="CE415">
            <v>5269.1</v>
          </cell>
          <cell r="CF415">
            <v>173880.35194444461</v>
          </cell>
          <cell r="CG415">
            <v>15808.418055555447</v>
          </cell>
          <cell r="CH415">
            <v>34</v>
          </cell>
          <cell r="CI415">
            <v>5269.1</v>
          </cell>
          <cell r="CJ415">
            <v>179149.45194444462</v>
          </cell>
          <cell r="CK415">
            <v>10539.318055555446</v>
          </cell>
          <cell r="CL415">
            <v>35</v>
          </cell>
          <cell r="CM415">
            <v>5269.1</v>
          </cell>
          <cell r="CN415">
            <v>184418.55194444463</v>
          </cell>
          <cell r="CO415">
            <v>5270.218055555446</v>
          </cell>
          <cell r="CP415">
            <v>36</v>
          </cell>
          <cell r="CQ415">
            <v>5269.22</v>
          </cell>
          <cell r="CR415">
            <v>189687.77194444463</v>
          </cell>
          <cell r="CS415">
            <v>0.99805555544571689</v>
          </cell>
          <cell r="CT415">
            <v>36</v>
          </cell>
          <cell r="CU415">
            <v>0</v>
          </cell>
          <cell r="CV415">
            <v>189687.77194444463</v>
          </cell>
          <cell r="CW415">
            <v>0.99805555544571689</v>
          </cell>
          <cell r="CX415">
            <v>36</v>
          </cell>
          <cell r="CY415">
            <v>0</v>
          </cell>
          <cell r="CZ415">
            <v>189687.77</v>
          </cell>
          <cell r="DA415">
            <v>1</v>
          </cell>
          <cell r="DB415">
            <v>36</v>
          </cell>
          <cell r="DC415">
            <v>0</v>
          </cell>
          <cell r="DD415">
            <v>189687.77</v>
          </cell>
          <cell r="DE415">
            <v>1</v>
          </cell>
          <cell r="DF415">
            <v>189687.77</v>
          </cell>
          <cell r="DG415">
            <v>0</v>
          </cell>
          <cell r="DH415">
            <v>189687.77</v>
          </cell>
          <cell r="DI415">
            <v>1</v>
          </cell>
          <cell r="DJ415">
            <v>0</v>
          </cell>
          <cell r="DK415">
            <v>189687.77</v>
          </cell>
          <cell r="DL415">
            <v>1</v>
          </cell>
          <cell r="DM415">
            <v>0</v>
          </cell>
          <cell r="DN415">
            <v>189687.77</v>
          </cell>
          <cell r="DO415">
            <v>1</v>
          </cell>
          <cell r="DP415">
            <v>0</v>
          </cell>
          <cell r="DQ415">
            <v>189687.77</v>
          </cell>
          <cell r="DR415">
            <v>1</v>
          </cell>
          <cell r="DS415">
            <v>0</v>
          </cell>
          <cell r="DT415">
            <v>189687.77</v>
          </cell>
          <cell r="DU415">
            <v>1</v>
          </cell>
          <cell r="DV415">
            <v>0</v>
          </cell>
          <cell r="DW415">
            <v>189687.77</v>
          </cell>
          <cell r="DX415">
            <v>1</v>
          </cell>
          <cell r="DY415">
            <v>0</v>
          </cell>
          <cell r="DZ415">
            <v>189687.77</v>
          </cell>
          <cell r="EA415">
            <v>1</v>
          </cell>
          <cell r="EB415">
            <v>0</v>
          </cell>
          <cell r="EC415">
            <v>189687.77</v>
          </cell>
          <cell r="ED415">
            <v>1</v>
          </cell>
          <cell r="EE415">
            <v>0</v>
          </cell>
          <cell r="EF415">
            <v>189687.77</v>
          </cell>
          <cell r="EG415">
            <v>1</v>
          </cell>
          <cell r="EH415">
            <v>0</v>
          </cell>
          <cell r="EI415">
            <v>189687.77</v>
          </cell>
          <cell r="EJ415">
            <v>1</v>
          </cell>
          <cell r="EK415">
            <v>0</v>
          </cell>
          <cell r="EL415">
            <v>189687.77</v>
          </cell>
          <cell r="EM415">
            <v>1</v>
          </cell>
          <cell r="EN415">
            <v>0</v>
          </cell>
          <cell r="EO415">
            <v>189687.77</v>
          </cell>
          <cell r="EP415">
            <v>1</v>
          </cell>
          <cell r="EQ415">
            <v>0</v>
          </cell>
          <cell r="ER415">
            <v>189687.77</v>
          </cell>
          <cell r="ES415">
            <v>1</v>
          </cell>
        </row>
        <row r="416">
          <cell r="A416" t="str">
            <v>Installation of Wireless LAN , PO#10196</v>
          </cell>
          <cell r="B416" t="str">
            <v>AMNM00216718/218566/219363</v>
          </cell>
          <cell r="C416">
            <v>38036</v>
          </cell>
          <cell r="D416">
            <v>109180.5</v>
          </cell>
          <cell r="E416" t="str">
            <v>36 mos.</v>
          </cell>
          <cell r="F416">
            <v>3032.7638888888887</v>
          </cell>
          <cell r="G416">
            <v>13</v>
          </cell>
          <cell r="H416">
            <v>39425.918888888897</v>
          </cell>
          <cell r="I416">
            <v>69754.581111111096</v>
          </cell>
          <cell r="J416">
            <v>14</v>
          </cell>
          <cell r="K416">
            <v>3032.76</v>
          </cell>
          <cell r="L416">
            <v>42458.678888888899</v>
          </cell>
          <cell r="M416">
            <v>66721.821111111101</v>
          </cell>
          <cell r="N416">
            <v>15</v>
          </cell>
          <cell r="O416">
            <v>3032.76</v>
          </cell>
          <cell r="P416">
            <v>45491.438888888901</v>
          </cell>
          <cell r="Q416">
            <v>63689.061111111099</v>
          </cell>
          <cell r="R416">
            <v>16</v>
          </cell>
          <cell r="S416">
            <v>3032.76</v>
          </cell>
          <cell r="T416">
            <v>48524.198888888903</v>
          </cell>
          <cell r="U416">
            <v>60656.301111111097</v>
          </cell>
          <cell r="V416">
            <v>17</v>
          </cell>
          <cell r="W416">
            <v>3032.76</v>
          </cell>
          <cell r="X416">
            <v>51556.958888888905</v>
          </cell>
          <cell r="Y416">
            <v>57623.541111111095</v>
          </cell>
          <cell r="Z416">
            <v>18</v>
          </cell>
          <cell r="AA416">
            <v>3032.76</v>
          </cell>
          <cell r="AB416">
            <v>54589.718888888907</v>
          </cell>
          <cell r="AC416">
            <v>54590.781111111093</v>
          </cell>
          <cell r="AD416">
            <v>19</v>
          </cell>
          <cell r="AE416">
            <v>3032.76</v>
          </cell>
          <cell r="AF416">
            <v>57622.478888888909</v>
          </cell>
          <cell r="AG416">
            <v>51558.021111111091</v>
          </cell>
          <cell r="AH416">
            <v>20</v>
          </cell>
          <cell r="AI416">
            <v>3032.76</v>
          </cell>
          <cell r="AJ416">
            <v>60655.238888888911</v>
          </cell>
          <cell r="AK416">
            <v>48525.261111111089</v>
          </cell>
          <cell r="AL416">
            <v>21</v>
          </cell>
          <cell r="AM416">
            <v>3032.76</v>
          </cell>
          <cell r="AN416">
            <v>63687.998888888913</v>
          </cell>
          <cell r="AO416">
            <v>45492.501111111087</v>
          </cell>
          <cell r="AP416">
            <v>22</v>
          </cell>
          <cell r="AQ416">
            <v>3032.76</v>
          </cell>
          <cell r="AR416">
            <v>66720.758888888915</v>
          </cell>
          <cell r="AS416">
            <v>42459.741111111085</v>
          </cell>
          <cell r="AT416">
            <v>23</v>
          </cell>
          <cell r="AU416">
            <v>3032.76</v>
          </cell>
          <cell r="AV416">
            <v>69753.51888888891</v>
          </cell>
          <cell r="AW416">
            <v>39426.981111111083</v>
          </cell>
          <cell r="AX416">
            <v>24</v>
          </cell>
          <cell r="AY416">
            <v>3032.76</v>
          </cell>
          <cell r="AZ416">
            <v>72786.278888888904</v>
          </cell>
          <cell r="BA416">
            <v>36394.221111111081</v>
          </cell>
          <cell r="BB416">
            <v>25</v>
          </cell>
          <cell r="BC416">
            <v>3032.76</v>
          </cell>
          <cell r="BD416">
            <v>75819.038888888899</v>
          </cell>
          <cell r="BE416">
            <v>33361.461111111079</v>
          </cell>
          <cell r="BF416">
            <v>26</v>
          </cell>
          <cell r="BG416">
            <v>3032.76</v>
          </cell>
          <cell r="BH416">
            <v>78851.798888888894</v>
          </cell>
          <cell r="BI416">
            <v>30328.701111111077</v>
          </cell>
          <cell r="BJ416">
            <v>27</v>
          </cell>
          <cell r="BK416">
            <v>3032.76</v>
          </cell>
          <cell r="BL416">
            <v>81884.558888888889</v>
          </cell>
          <cell r="BM416">
            <v>27295.941111111075</v>
          </cell>
          <cell r="BN416">
            <v>28</v>
          </cell>
          <cell r="BO416">
            <v>3032.76</v>
          </cell>
          <cell r="BP416">
            <v>84917.318888888884</v>
          </cell>
          <cell r="BQ416">
            <v>24263.181111111073</v>
          </cell>
          <cell r="BR416">
            <v>29</v>
          </cell>
          <cell r="BS416">
            <v>3032.76</v>
          </cell>
          <cell r="BT416">
            <v>87950.078888888878</v>
          </cell>
          <cell r="BU416">
            <v>21230.421111111071</v>
          </cell>
          <cell r="BV416">
            <v>30</v>
          </cell>
          <cell r="BW416">
            <v>3032.76</v>
          </cell>
          <cell r="BX416">
            <v>90982.838888888873</v>
          </cell>
          <cell r="BY416">
            <v>18197.661111111069</v>
          </cell>
          <cell r="BZ416">
            <v>31</v>
          </cell>
          <cell r="CA416">
            <v>3032.76</v>
          </cell>
          <cell r="CB416">
            <v>94015.598888888868</v>
          </cell>
          <cell r="CC416">
            <v>15164.901111111069</v>
          </cell>
          <cell r="CD416">
            <v>32</v>
          </cell>
          <cell r="CE416">
            <v>3032.76</v>
          </cell>
          <cell r="CF416">
            <v>97048.358888888863</v>
          </cell>
          <cell r="CG416">
            <v>12132.141111111068</v>
          </cell>
          <cell r="CH416">
            <v>33</v>
          </cell>
          <cell r="CI416">
            <v>3032.76</v>
          </cell>
          <cell r="CJ416">
            <v>100081.11888888886</v>
          </cell>
          <cell r="CK416">
            <v>9099.3811111110681</v>
          </cell>
          <cell r="CL416">
            <v>34</v>
          </cell>
          <cell r="CM416">
            <v>3032.76</v>
          </cell>
          <cell r="CN416">
            <v>103113.87888888885</v>
          </cell>
          <cell r="CO416">
            <v>6066.6211111110679</v>
          </cell>
          <cell r="CP416">
            <v>35</v>
          </cell>
          <cell r="CQ416">
            <v>3032.76</v>
          </cell>
          <cell r="CR416">
            <v>106146.63888888885</v>
          </cell>
          <cell r="CS416">
            <v>3033.8611111110677</v>
          </cell>
          <cell r="CT416">
            <v>36</v>
          </cell>
          <cell r="CU416">
            <v>3032.86</v>
          </cell>
          <cell r="CV416">
            <v>109179.49888888885</v>
          </cell>
          <cell r="CW416">
            <v>1.0011111110675301</v>
          </cell>
          <cell r="CX416">
            <v>37</v>
          </cell>
          <cell r="CY416">
            <v>0</v>
          </cell>
          <cell r="CZ416">
            <v>109179.5</v>
          </cell>
          <cell r="DA416">
            <v>1</v>
          </cell>
          <cell r="DB416">
            <v>38</v>
          </cell>
          <cell r="DC416">
            <v>0</v>
          </cell>
          <cell r="DD416">
            <v>109179.5</v>
          </cell>
          <cell r="DE416">
            <v>1</v>
          </cell>
          <cell r="DF416">
            <v>109179.5</v>
          </cell>
          <cell r="DG416">
            <v>0</v>
          </cell>
          <cell r="DH416">
            <v>109179.5</v>
          </cell>
          <cell r="DI416">
            <v>1</v>
          </cell>
          <cell r="DJ416">
            <v>0</v>
          </cell>
          <cell r="DK416">
            <v>109179.5</v>
          </cell>
          <cell r="DL416">
            <v>1</v>
          </cell>
          <cell r="DM416">
            <v>0</v>
          </cell>
          <cell r="DN416">
            <v>109179.5</v>
          </cell>
          <cell r="DO416">
            <v>1</v>
          </cell>
          <cell r="DP416">
            <v>0</v>
          </cell>
          <cell r="DQ416">
            <v>109179.5</v>
          </cell>
          <cell r="DR416">
            <v>1</v>
          </cell>
          <cell r="DS416">
            <v>0</v>
          </cell>
          <cell r="DT416">
            <v>109179.5</v>
          </cell>
          <cell r="DU416">
            <v>1</v>
          </cell>
          <cell r="DV416">
            <v>0</v>
          </cell>
          <cell r="DW416">
            <v>109179.5</v>
          </cell>
          <cell r="DX416">
            <v>1</v>
          </cell>
          <cell r="DY416">
            <v>0</v>
          </cell>
          <cell r="DZ416">
            <v>109179.5</v>
          </cell>
          <cell r="EA416">
            <v>1</v>
          </cell>
          <cell r="EB416">
            <v>0</v>
          </cell>
          <cell r="EC416">
            <v>109179.5</v>
          </cell>
          <cell r="ED416">
            <v>1</v>
          </cell>
          <cell r="EE416">
            <v>0</v>
          </cell>
          <cell r="EF416">
            <v>109179.5</v>
          </cell>
          <cell r="EG416">
            <v>1</v>
          </cell>
          <cell r="EH416">
            <v>0</v>
          </cell>
          <cell r="EI416">
            <v>109179.5</v>
          </cell>
          <cell r="EJ416">
            <v>1</v>
          </cell>
          <cell r="EK416">
            <v>0</v>
          </cell>
          <cell r="EL416">
            <v>109179.5</v>
          </cell>
          <cell r="EM416">
            <v>1</v>
          </cell>
          <cell r="EN416">
            <v>0</v>
          </cell>
          <cell r="EO416">
            <v>109179.5</v>
          </cell>
          <cell r="EP416">
            <v>1</v>
          </cell>
          <cell r="EQ416">
            <v>0</v>
          </cell>
          <cell r="ER416">
            <v>109179.5</v>
          </cell>
          <cell r="ES416">
            <v>1</v>
          </cell>
        </row>
        <row r="417">
          <cell r="A417" t="str">
            <v>Construction of Laguna WSC, PO#10326</v>
          </cell>
          <cell r="B417" t="str">
            <v>AMNM00217567</v>
          </cell>
          <cell r="C417">
            <v>38049</v>
          </cell>
          <cell r="D417">
            <v>17975</v>
          </cell>
          <cell r="E417" t="str">
            <v>36 mos.</v>
          </cell>
          <cell r="F417">
            <v>499.27777777777777</v>
          </cell>
          <cell r="G417">
            <v>13</v>
          </cell>
          <cell r="H417">
            <v>6490.6177777777802</v>
          </cell>
          <cell r="I417">
            <v>11484.382222222219</v>
          </cell>
          <cell r="J417">
            <v>14</v>
          </cell>
          <cell r="K417">
            <v>499.28</v>
          </cell>
          <cell r="L417">
            <v>6989.89777777778</v>
          </cell>
          <cell r="M417">
            <v>10985.102222222218</v>
          </cell>
          <cell r="N417">
            <v>15</v>
          </cell>
          <cell r="O417">
            <v>499.28</v>
          </cell>
          <cell r="P417">
            <v>7489.1777777777797</v>
          </cell>
          <cell r="Q417">
            <v>10485.822222222218</v>
          </cell>
          <cell r="R417">
            <v>16</v>
          </cell>
          <cell r="S417">
            <v>499.28</v>
          </cell>
          <cell r="T417">
            <v>7988.4577777777795</v>
          </cell>
          <cell r="U417">
            <v>9986.5422222222169</v>
          </cell>
          <cell r="V417">
            <v>17</v>
          </cell>
          <cell r="W417">
            <v>499.28</v>
          </cell>
          <cell r="X417">
            <v>8487.7377777777801</v>
          </cell>
          <cell r="Y417">
            <v>9487.2622222222162</v>
          </cell>
          <cell r="Z417">
            <v>18</v>
          </cell>
          <cell r="AA417">
            <v>499.28</v>
          </cell>
          <cell r="AB417">
            <v>8987.0177777777808</v>
          </cell>
          <cell r="AC417">
            <v>8987.9822222222156</v>
          </cell>
          <cell r="AD417">
            <v>19</v>
          </cell>
          <cell r="AE417">
            <v>499.28</v>
          </cell>
          <cell r="AF417">
            <v>9486.2977777777814</v>
          </cell>
          <cell r="AG417">
            <v>8488.7022222222149</v>
          </cell>
          <cell r="AH417">
            <v>20</v>
          </cell>
          <cell r="AI417">
            <v>499.28</v>
          </cell>
          <cell r="AJ417">
            <v>9985.5777777777821</v>
          </cell>
          <cell r="AK417">
            <v>7989.4222222222152</v>
          </cell>
          <cell r="AL417">
            <v>21</v>
          </cell>
          <cell r="AM417">
            <v>499.28</v>
          </cell>
          <cell r="AN417">
            <v>10484.857777777783</v>
          </cell>
          <cell r="AO417">
            <v>7490.1422222222154</v>
          </cell>
          <cell r="AP417">
            <v>22</v>
          </cell>
          <cell r="AQ417">
            <v>499.28</v>
          </cell>
          <cell r="AR417">
            <v>10984.137777777783</v>
          </cell>
          <cell r="AS417">
            <v>6990.8622222222157</v>
          </cell>
          <cell r="AT417">
            <v>23</v>
          </cell>
          <cell r="AU417">
            <v>499.28</v>
          </cell>
          <cell r="AV417">
            <v>11483.417777777784</v>
          </cell>
          <cell r="AW417">
            <v>6491.5822222222159</v>
          </cell>
          <cell r="AX417">
            <v>24</v>
          </cell>
          <cell r="AY417">
            <v>499.28</v>
          </cell>
          <cell r="AZ417">
            <v>11982.697777777785</v>
          </cell>
          <cell r="BA417">
            <v>5992.3022222222162</v>
          </cell>
          <cell r="BB417">
            <v>25</v>
          </cell>
          <cell r="BC417">
            <v>499.28</v>
          </cell>
          <cell r="BD417">
            <v>12481.977777777785</v>
          </cell>
          <cell r="BE417">
            <v>5493.0222222222164</v>
          </cell>
          <cell r="BF417">
            <v>26</v>
          </cell>
          <cell r="BG417">
            <v>499.28</v>
          </cell>
          <cell r="BH417">
            <v>12981.257777777786</v>
          </cell>
          <cell r="BI417">
            <v>4993.7422222222167</v>
          </cell>
          <cell r="BJ417">
            <v>27</v>
          </cell>
          <cell r="BK417">
            <v>499.28</v>
          </cell>
          <cell r="BL417">
            <v>13480.537777777787</v>
          </cell>
          <cell r="BM417">
            <v>4494.462222222217</v>
          </cell>
          <cell r="BN417">
            <v>28</v>
          </cell>
          <cell r="BO417">
            <v>499.28</v>
          </cell>
          <cell r="BP417">
            <v>13979.817777777787</v>
          </cell>
          <cell r="BQ417">
            <v>3995.1822222222172</v>
          </cell>
          <cell r="BR417">
            <v>29</v>
          </cell>
          <cell r="BS417">
            <v>499.28</v>
          </cell>
          <cell r="BT417">
            <v>14479.097777777788</v>
          </cell>
          <cell r="BU417">
            <v>3495.9022222222175</v>
          </cell>
          <cell r="BV417">
            <v>30</v>
          </cell>
          <cell r="BW417">
            <v>499.28</v>
          </cell>
          <cell r="BX417">
            <v>14978.377777777789</v>
          </cell>
          <cell r="BY417">
            <v>2996.6222222222177</v>
          </cell>
          <cell r="BZ417">
            <v>31</v>
          </cell>
          <cell r="CA417">
            <v>499.28</v>
          </cell>
          <cell r="CB417">
            <v>15477.657777777789</v>
          </cell>
          <cell r="CC417">
            <v>2497.342222222218</v>
          </cell>
          <cell r="CD417">
            <v>32</v>
          </cell>
          <cell r="CE417">
            <v>499.28</v>
          </cell>
          <cell r="CF417">
            <v>15976.93777777779</v>
          </cell>
          <cell r="CG417">
            <v>1998.062222222218</v>
          </cell>
          <cell r="CH417">
            <v>33</v>
          </cell>
          <cell r="CI417">
            <v>499.28</v>
          </cell>
          <cell r="CJ417">
            <v>16476.217777777791</v>
          </cell>
          <cell r="CK417">
            <v>1498.782222222218</v>
          </cell>
          <cell r="CL417">
            <v>34</v>
          </cell>
          <cell r="CM417">
            <v>499.28</v>
          </cell>
          <cell r="CN417">
            <v>16975.497777777789</v>
          </cell>
          <cell r="CO417">
            <v>999.50222222221805</v>
          </cell>
          <cell r="CP417">
            <v>35</v>
          </cell>
          <cell r="CQ417">
            <v>499.28</v>
          </cell>
          <cell r="CR417">
            <v>17474.777777777788</v>
          </cell>
          <cell r="CS417">
            <v>500.22222222221808</v>
          </cell>
          <cell r="CT417">
            <v>36</v>
          </cell>
          <cell r="CU417">
            <v>499.21999999999997</v>
          </cell>
          <cell r="CV417">
            <v>17973.997777777789</v>
          </cell>
          <cell r="CW417">
            <v>1.0022222222181085</v>
          </cell>
          <cell r="CX417">
            <v>37</v>
          </cell>
          <cell r="CY417">
            <v>0</v>
          </cell>
          <cell r="CZ417">
            <v>17974</v>
          </cell>
          <cell r="DA417">
            <v>1</v>
          </cell>
          <cell r="DB417">
            <v>38</v>
          </cell>
          <cell r="DC417">
            <v>0</v>
          </cell>
          <cell r="DD417">
            <v>17974</v>
          </cell>
          <cell r="DE417">
            <v>1</v>
          </cell>
          <cell r="DF417">
            <v>17974</v>
          </cell>
          <cell r="DG417">
            <v>0</v>
          </cell>
          <cell r="DH417">
            <v>17974</v>
          </cell>
          <cell r="DI417">
            <v>1</v>
          </cell>
          <cell r="DJ417">
            <v>0</v>
          </cell>
          <cell r="DK417">
            <v>17974</v>
          </cell>
          <cell r="DL417">
            <v>1</v>
          </cell>
          <cell r="DM417">
            <v>0</v>
          </cell>
          <cell r="DN417">
            <v>17974</v>
          </cell>
          <cell r="DO417">
            <v>1</v>
          </cell>
          <cell r="DP417">
            <v>0</v>
          </cell>
          <cell r="DQ417">
            <v>17974</v>
          </cell>
          <cell r="DR417">
            <v>1</v>
          </cell>
          <cell r="DS417">
            <v>0</v>
          </cell>
          <cell r="DT417">
            <v>17974</v>
          </cell>
          <cell r="DU417">
            <v>1</v>
          </cell>
          <cell r="DV417">
            <v>0</v>
          </cell>
          <cell r="DW417">
            <v>17974</v>
          </cell>
          <cell r="DX417">
            <v>1</v>
          </cell>
          <cell r="DY417">
            <v>0</v>
          </cell>
          <cell r="DZ417">
            <v>17974</v>
          </cell>
          <cell r="EA417">
            <v>1</v>
          </cell>
          <cell r="EB417">
            <v>0</v>
          </cell>
          <cell r="EC417">
            <v>17974</v>
          </cell>
          <cell r="ED417">
            <v>1</v>
          </cell>
          <cell r="EE417">
            <v>0</v>
          </cell>
          <cell r="EF417">
            <v>17974</v>
          </cell>
          <cell r="EG417">
            <v>1</v>
          </cell>
          <cell r="EH417">
            <v>0</v>
          </cell>
          <cell r="EI417">
            <v>17974</v>
          </cell>
          <cell r="EJ417">
            <v>1</v>
          </cell>
          <cell r="EK417">
            <v>0</v>
          </cell>
          <cell r="EL417">
            <v>17974</v>
          </cell>
          <cell r="EM417">
            <v>1</v>
          </cell>
          <cell r="EN417">
            <v>0</v>
          </cell>
          <cell r="EO417">
            <v>17974</v>
          </cell>
          <cell r="EP417">
            <v>1</v>
          </cell>
          <cell r="EQ417">
            <v>0</v>
          </cell>
          <cell r="ER417">
            <v>17974</v>
          </cell>
          <cell r="ES417">
            <v>1</v>
          </cell>
        </row>
        <row r="418">
          <cell r="A418" t="str">
            <v>LWAA WSC , PO#10325</v>
          </cell>
          <cell r="B418" t="str">
            <v>AMNM00220035</v>
          </cell>
          <cell r="C418">
            <v>38050</v>
          </cell>
          <cell r="D418">
            <v>34363.64</v>
          </cell>
          <cell r="E418" t="str">
            <v>36 mos.</v>
          </cell>
          <cell r="F418">
            <v>954.51777777777772</v>
          </cell>
          <cell r="G418">
            <v>13</v>
          </cell>
          <cell r="H418">
            <v>12408.7377777778</v>
          </cell>
          <cell r="I418">
            <v>21954.902222222197</v>
          </cell>
          <cell r="J418">
            <v>14</v>
          </cell>
          <cell r="K418">
            <v>954.52</v>
          </cell>
          <cell r="L418">
            <v>13363.257777777801</v>
          </cell>
          <cell r="M418">
            <v>21000.382222222197</v>
          </cell>
          <cell r="N418">
            <v>15</v>
          </cell>
          <cell r="O418">
            <v>954.52</v>
          </cell>
          <cell r="P418">
            <v>14317.777777777801</v>
          </cell>
          <cell r="Q418">
            <v>20045.862222222197</v>
          </cell>
          <cell r="R418">
            <v>16</v>
          </cell>
          <cell r="S418">
            <v>954.52</v>
          </cell>
          <cell r="T418">
            <v>15272.297777777801</v>
          </cell>
          <cell r="U418">
            <v>19091.342222222196</v>
          </cell>
          <cell r="V418">
            <v>17</v>
          </cell>
          <cell r="W418">
            <v>954.52</v>
          </cell>
          <cell r="X418">
            <v>16226.817777777802</v>
          </cell>
          <cell r="Y418">
            <v>18136.822222222196</v>
          </cell>
          <cell r="Z418">
            <v>18</v>
          </cell>
          <cell r="AA418">
            <v>954.52</v>
          </cell>
          <cell r="AB418">
            <v>17181.337777777801</v>
          </cell>
          <cell r="AC418">
            <v>17182.302222222195</v>
          </cell>
          <cell r="AD418">
            <v>19</v>
          </cell>
          <cell r="AE418">
            <v>954.52</v>
          </cell>
          <cell r="AF418">
            <v>18135.857777777801</v>
          </cell>
          <cell r="AG418">
            <v>16227.782222222195</v>
          </cell>
          <cell r="AH418">
            <v>20</v>
          </cell>
          <cell r="AI418">
            <v>954.52</v>
          </cell>
          <cell r="AJ418">
            <v>19090.377777777801</v>
          </cell>
          <cell r="AK418">
            <v>15273.262222222194</v>
          </cell>
          <cell r="AL418">
            <v>21</v>
          </cell>
          <cell r="AM418">
            <v>954.52</v>
          </cell>
          <cell r="AN418">
            <v>20044.897777777802</v>
          </cell>
          <cell r="AO418">
            <v>14318.742222222194</v>
          </cell>
          <cell r="AP418">
            <v>22</v>
          </cell>
          <cell r="AQ418">
            <v>954.52</v>
          </cell>
          <cell r="AR418">
            <v>20999.417777777802</v>
          </cell>
          <cell r="AS418">
            <v>13364.222222222194</v>
          </cell>
          <cell r="AT418">
            <v>23</v>
          </cell>
          <cell r="AU418">
            <v>954.52</v>
          </cell>
          <cell r="AV418">
            <v>21953.937777777803</v>
          </cell>
          <cell r="AW418">
            <v>12409.702222222193</v>
          </cell>
          <cell r="AX418">
            <v>24</v>
          </cell>
          <cell r="AY418">
            <v>954.52</v>
          </cell>
          <cell r="AZ418">
            <v>22908.457777777803</v>
          </cell>
          <cell r="BA418">
            <v>11455.182222222193</v>
          </cell>
          <cell r="BB418">
            <v>25</v>
          </cell>
          <cell r="BC418">
            <v>954.52</v>
          </cell>
          <cell r="BD418">
            <v>23862.977777777804</v>
          </cell>
          <cell r="BE418">
            <v>10500.662222222192</v>
          </cell>
          <cell r="BF418">
            <v>26</v>
          </cell>
          <cell r="BG418">
            <v>954.52</v>
          </cell>
          <cell r="BH418">
            <v>24817.497777777804</v>
          </cell>
          <cell r="BI418">
            <v>9546.1422222221918</v>
          </cell>
          <cell r="BJ418">
            <v>27</v>
          </cell>
          <cell r="BK418">
            <v>954.52</v>
          </cell>
          <cell r="BL418">
            <v>25772.017777777804</v>
          </cell>
          <cell r="BM418">
            <v>8591.6222222221913</v>
          </cell>
          <cell r="BN418">
            <v>28</v>
          </cell>
          <cell r="BO418">
            <v>954.52</v>
          </cell>
          <cell r="BP418">
            <v>26726.537777777805</v>
          </cell>
          <cell r="BQ418">
            <v>7637.1022222221909</v>
          </cell>
          <cell r="BR418">
            <v>29</v>
          </cell>
          <cell r="BS418">
            <v>954.52</v>
          </cell>
          <cell r="BT418">
            <v>27681.057777777805</v>
          </cell>
          <cell r="BU418">
            <v>6682.5822222221905</v>
          </cell>
          <cell r="BV418">
            <v>30</v>
          </cell>
          <cell r="BW418">
            <v>954.52</v>
          </cell>
          <cell r="BX418">
            <v>28635.577777777806</v>
          </cell>
          <cell r="BY418">
            <v>5728.06222222219</v>
          </cell>
          <cell r="BZ418">
            <v>31</v>
          </cell>
          <cell r="CA418">
            <v>954.52</v>
          </cell>
          <cell r="CB418">
            <v>29590.097777777806</v>
          </cell>
          <cell r="CC418">
            <v>4773.5422222221896</v>
          </cell>
          <cell r="CD418">
            <v>32</v>
          </cell>
          <cell r="CE418">
            <v>954.52</v>
          </cell>
          <cell r="CF418">
            <v>30544.617777777807</v>
          </cell>
          <cell r="CG418">
            <v>3819.0222222221896</v>
          </cell>
          <cell r="CH418">
            <v>33</v>
          </cell>
          <cell r="CI418">
            <v>954.52</v>
          </cell>
          <cell r="CJ418">
            <v>31499.137777777807</v>
          </cell>
          <cell r="CK418">
            <v>2864.5022222221896</v>
          </cell>
          <cell r="CL418">
            <v>34</v>
          </cell>
          <cell r="CM418">
            <v>954.52</v>
          </cell>
          <cell r="CN418">
            <v>32453.657777777807</v>
          </cell>
          <cell r="CO418">
            <v>1909.9822222221896</v>
          </cell>
          <cell r="CP418">
            <v>35</v>
          </cell>
          <cell r="CQ418">
            <v>954.52</v>
          </cell>
          <cell r="CR418">
            <v>33408.177777777804</v>
          </cell>
          <cell r="CS418">
            <v>955.46222222218967</v>
          </cell>
          <cell r="CT418">
            <v>36</v>
          </cell>
          <cell r="CU418">
            <v>954.46</v>
          </cell>
          <cell r="CV418">
            <v>34362.637777777803</v>
          </cell>
          <cell r="CW418">
            <v>1.00222222218963</v>
          </cell>
          <cell r="CX418">
            <v>37</v>
          </cell>
          <cell r="CY418">
            <v>0</v>
          </cell>
          <cell r="CZ418">
            <v>34362.639999999999</v>
          </cell>
          <cell r="DA418">
            <v>1</v>
          </cell>
          <cell r="DB418">
            <v>38</v>
          </cell>
          <cell r="DC418">
            <v>0</v>
          </cell>
          <cell r="DD418">
            <v>34362.639999999999</v>
          </cell>
          <cell r="DE418">
            <v>1</v>
          </cell>
          <cell r="DF418">
            <v>34362.639999999999</v>
          </cell>
          <cell r="DG418">
            <v>0</v>
          </cell>
          <cell r="DH418">
            <v>34362.639999999999</v>
          </cell>
          <cell r="DI418">
            <v>1</v>
          </cell>
          <cell r="DJ418">
            <v>0</v>
          </cell>
          <cell r="DK418">
            <v>34362.639999999999</v>
          </cell>
          <cell r="DL418">
            <v>1</v>
          </cell>
          <cell r="DM418">
            <v>0</v>
          </cell>
          <cell r="DN418">
            <v>34362.639999999999</v>
          </cell>
          <cell r="DO418">
            <v>1</v>
          </cell>
          <cell r="DP418">
            <v>0</v>
          </cell>
          <cell r="DQ418">
            <v>34362.639999999999</v>
          </cell>
          <cell r="DR418">
            <v>1</v>
          </cell>
          <cell r="DS418">
            <v>0</v>
          </cell>
          <cell r="DT418">
            <v>34362.639999999999</v>
          </cell>
          <cell r="DU418">
            <v>1</v>
          </cell>
          <cell r="DV418">
            <v>0</v>
          </cell>
          <cell r="DW418">
            <v>34362.639999999999</v>
          </cell>
          <cell r="DX418">
            <v>1</v>
          </cell>
          <cell r="DY418">
            <v>0</v>
          </cell>
          <cell r="DZ418">
            <v>34362.639999999999</v>
          </cell>
          <cell r="EA418">
            <v>1</v>
          </cell>
          <cell r="EB418">
            <v>0</v>
          </cell>
          <cell r="EC418">
            <v>34362.639999999999</v>
          </cell>
          <cell r="ED418">
            <v>1</v>
          </cell>
          <cell r="EE418">
            <v>0</v>
          </cell>
          <cell r="EF418">
            <v>34362.639999999999</v>
          </cell>
          <cell r="EG418">
            <v>1</v>
          </cell>
          <cell r="EH418">
            <v>0</v>
          </cell>
          <cell r="EI418">
            <v>34362.639999999999</v>
          </cell>
          <cell r="EJ418">
            <v>1</v>
          </cell>
          <cell r="EK418">
            <v>0</v>
          </cell>
          <cell r="EL418">
            <v>34362.639999999999</v>
          </cell>
          <cell r="EM418">
            <v>1</v>
          </cell>
          <cell r="EN418">
            <v>0</v>
          </cell>
          <cell r="EO418">
            <v>34362.639999999999</v>
          </cell>
          <cell r="EP418">
            <v>1</v>
          </cell>
          <cell r="EQ418">
            <v>0</v>
          </cell>
          <cell r="ER418">
            <v>34362.639999999999</v>
          </cell>
          <cell r="ES418">
            <v>1</v>
          </cell>
        </row>
        <row r="419">
          <cell r="A419" t="str">
            <v>Supply of labor &amp; materials for 2 units manually operated doors</v>
          </cell>
          <cell r="B419" t="str">
            <v>AMNM00219568</v>
          </cell>
          <cell r="C419">
            <v>38070</v>
          </cell>
          <cell r="D419">
            <v>32937</v>
          </cell>
          <cell r="E419" t="str">
            <v>36 mos.</v>
          </cell>
          <cell r="F419">
            <v>914.88888888888891</v>
          </cell>
          <cell r="G419">
            <v>12</v>
          </cell>
          <cell r="H419">
            <v>10978.67</v>
          </cell>
          <cell r="I419">
            <v>21958.33</v>
          </cell>
          <cell r="J419">
            <v>13</v>
          </cell>
          <cell r="K419">
            <v>914.89</v>
          </cell>
          <cell r="L419">
            <v>11893.56</v>
          </cell>
          <cell r="M419">
            <v>21043.440000000002</v>
          </cell>
          <cell r="N419">
            <v>14</v>
          </cell>
          <cell r="O419">
            <v>914.89</v>
          </cell>
          <cell r="P419">
            <v>12808.449999999999</v>
          </cell>
          <cell r="Q419">
            <v>20128.550000000003</v>
          </cell>
          <cell r="R419">
            <v>15</v>
          </cell>
          <cell r="S419">
            <v>914.89</v>
          </cell>
          <cell r="T419">
            <v>13723.339999999998</v>
          </cell>
          <cell r="U419">
            <v>19213.660000000003</v>
          </cell>
          <cell r="V419">
            <v>16</v>
          </cell>
          <cell r="W419">
            <v>914.89</v>
          </cell>
          <cell r="X419">
            <v>14638.229999999998</v>
          </cell>
          <cell r="Y419">
            <v>18298.770000000004</v>
          </cell>
          <cell r="Z419">
            <v>17</v>
          </cell>
          <cell r="AA419">
            <v>914.89</v>
          </cell>
          <cell r="AB419">
            <v>15553.119999999997</v>
          </cell>
          <cell r="AC419">
            <v>17383.880000000005</v>
          </cell>
          <cell r="AD419">
            <v>18</v>
          </cell>
          <cell r="AE419">
            <v>914.89</v>
          </cell>
          <cell r="AF419">
            <v>16468.009999999998</v>
          </cell>
          <cell r="AG419">
            <v>16468.990000000005</v>
          </cell>
          <cell r="AH419">
            <v>19</v>
          </cell>
          <cell r="AI419">
            <v>914.89</v>
          </cell>
          <cell r="AJ419">
            <v>17382.899999999998</v>
          </cell>
          <cell r="AK419">
            <v>15554.100000000006</v>
          </cell>
          <cell r="AL419">
            <v>20</v>
          </cell>
          <cell r="AM419">
            <v>914.89</v>
          </cell>
          <cell r="AN419">
            <v>18297.789999999997</v>
          </cell>
          <cell r="AO419">
            <v>14639.210000000006</v>
          </cell>
          <cell r="AP419">
            <v>21</v>
          </cell>
          <cell r="AQ419">
            <v>914.89</v>
          </cell>
          <cell r="AR419">
            <v>19212.679999999997</v>
          </cell>
          <cell r="AS419">
            <v>13724.320000000007</v>
          </cell>
          <cell r="AT419">
            <v>22</v>
          </cell>
          <cell r="AU419">
            <v>914.89</v>
          </cell>
          <cell r="AV419">
            <v>20127.569999999996</v>
          </cell>
          <cell r="AW419">
            <v>12809.430000000008</v>
          </cell>
          <cell r="AX419">
            <v>23</v>
          </cell>
          <cell r="AY419">
            <v>914.89</v>
          </cell>
          <cell r="AZ419">
            <v>21042.459999999995</v>
          </cell>
          <cell r="BA419">
            <v>11894.540000000008</v>
          </cell>
          <cell r="BB419">
            <v>24</v>
          </cell>
          <cell r="BC419">
            <v>914.89</v>
          </cell>
          <cell r="BD419">
            <v>21957.349999999995</v>
          </cell>
          <cell r="BE419">
            <v>10979.650000000009</v>
          </cell>
          <cell r="BF419">
            <v>25</v>
          </cell>
          <cell r="BG419">
            <v>914.89</v>
          </cell>
          <cell r="BH419">
            <v>22872.239999999994</v>
          </cell>
          <cell r="BI419">
            <v>10064.760000000009</v>
          </cell>
          <cell r="BJ419">
            <v>26</v>
          </cell>
          <cell r="BK419">
            <v>914.89</v>
          </cell>
          <cell r="BL419">
            <v>23787.129999999994</v>
          </cell>
          <cell r="BM419">
            <v>9149.8700000000099</v>
          </cell>
          <cell r="BN419">
            <v>27</v>
          </cell>
          <cell r="BO419">
            <v>914.89</v>
          </cell>
          <cell r="BP419">
            <v>24702.019999999993</v>
          </cell>
          <cell r="BQ419">
            <v>8234.9800000000105</v>
          </cell>
          <cell r="BR419">
            <v>28</v>
          </cell>
          <cell r="BS419">
            <v>914.89</v>
          </cell>
          <cell r="BT419">
            <v>25616.909999999993</v>
          </cell>
          <cell r="BU419">
            <v>7320.0900000000101</v>
          </cell>
          <cell r="BV419">
            <v>29</v>
          </cell>
          <cell r="BW419">
            <v>914.89</v>
          </cell>
          <cell r="BX419">
            <v>26531.799999999992</v>
          </cell>
          <cell r="BY419">
            <v>6405.2000000000098</v>
          </cell>
          <cell r="BZ419">
            <v>30</v>
          </cell>
          <cell r="CA419">
            <v>914.89</v>
          </cell>
          <cell r="CB419">
            <v>27446.689999999991</v>
          </cell>
          <cell r="CC419">
            <v>5490.3100000000095</v>
          </cell>
          <cell r="CD419">
            <v>31</v>
          </cell>
          <cell r="CE419">
            <v>914.89</v>
          </cell>
          <cell r="CF419">
            <v>28361.579999999991</v>
          </cell>
          <cell r="CG419">
            <v>4575.4200000000092</v>
          </cell>
          <cell r="CH419">
            <v>32</v>
          </cell>
          <cell r="CI419">
            <v>914.89</v>
          </cell>
          <cell r="CJ419">
            <v>29276.46999999999</v>
          </cell>
          <cell r="CK419">
            <v>3660.5300000000093</v>
          </cell>
          <cell r="CL419">
            <v>33</v>
          </cell>
          <cell r="CM419">
            <v>914.89</v>
          </cell>
          <cell r="CN419">
            <v>30191.35999999999</v>
          </cell>
          <cell r="CO419">
            <v>2745.6400000000094</v>
          </cell>
          <cell r="CP419">
            <v>34</v>
          </cell>
          <cell r="CQ419">
            <v>914.89</v>
          </cell>
          <cell r="CR419">
            <v>31106.249999999989</v>
          </cell>
          <cell r="CS419">
            <v>1830.7500000000095</v>
          </cell>
          <cell r="CT419">
            <v>35</v>
          </cell>
          <cell r="CU419">
            <v>914.89</v>
          </cell>
          <cell r="CV419">
            <v>32021.139999999989</v>
          </cell>
          <cell r="CW419">
            <v>915.86000000000956</v>
          </cell>
          <cell r="CX419">
            <v>36</v>
          </cell>
          <cell r="CY419">
            <v>0</v>
          </cell>
          <cell r="CZ419">
            <v>32936</v>
          </cell>
          <cell r="DA419">
            <v>1</v>
          </cell>
          <cell r="DB419">
            <v>37</v>
          </cell>
          <cell r="DC419">
            <v>0</v>
          </cell>
          <cell r="DD419">
            <v>32936</v>
          </cell>
          <cell r="DE419">
            <v>1</v>
          </cell>
          <cell r="DF419">
            <v>32936</v>
          </cell>
          <cell r="DG419">
            <v>0</v>
          </cell>
          <cell r="DH419">
            <v>32936</v>
          </cell>
          <cell r="DI419">
            <v>1</v>
          </cell>
          <cell r="DJ419">
            <v>0</v>
          </cell>
          <cell r="DK419">
            <v>32936</v>
          </cell>
          <cell r="DL419">
            <v>1</v>
          </cell>
          <cell r="DM419">
            <v>0</v>
          </cell>
          <cell r="DN419">
            <v>32936</v>
          </cell>
          <cell r="DO419">
            <v>1</v>
          </cell>
          <cell r="DP419">
            <v>0</v>
          </cell>
          <cell r="DQ419">
            <v>32936</v>
          </cell>
          <cell r="DR419">
            <v>1</v>
          </cell>
          <cell r="DS419">
            <v>0</v>
          </cell>
          <cell r="DT419">
            <v>32936</v>
          </cell>
          <cell r="DU419">
            <v>1</v>
          </cell>
          <cell r="DV419">
            <v>0</v>
          </cell>
          <cell r="DW419">
            <v>32936</v>
          </cell>
          <cell r="DX419">
            <v>1</v>
          </cell>
          <cell r="DY419">
            <v>0</v>
          </cell>
          <cell r="DZ419">
            <v>32936</v>
          </cell>
          <cell r="EA419">
            <v>1</v>
          </cell>
          <cell r="EB419">
            <v>0</v>
          </cell>
          <cell r="EC419">
            <v>32936</v>
          </cell>
          <cell r="ED419">
            <v>1</v>
          </cell>
          <cell r="EE419">
            <v>0</v>
          </cell>
          <cell r="EF419">
            <v>32936</v>
          </cell>
          <cell r="EG419">
            <v>1</v>
          </cell>
          <cell r="EH419">
            <v>0</v>
          </cell>
          <cell r="EI419">
            <v>32936</v>
          </cell>
          <cell r="EJ419">
            <v>1</v>
          </cell>
          <cell r="EK419">
            <v>0</v>
          </cell>
          <cell r="EL419">
            <v>32936</v>
          </cell>
          <cell r="EM419">
            <v>1</v>
          </cell>
          <cell r="EN419">
            <v>0</v>
          </cell>
          <cell r="EO419">
            <v>32936</v>
          </cell>
          <cell r="EP419">
            <v>1</v>
          </cell>
          <cell r="EQ419">
            <v>0</v>
          </cell>
          <cell r="ER419">
            <v>32936</v>
          </cell>
          <cell r="ES419">
            <v>1</v>
          </cell>
        </row>
        <row r="420">
          <cell r="A420" t="str">
            <v>LWAA Office , INV#1117 PO#10258</v>
          </cell>
          <cell r="B420" t="str">
            <v>AMNM00220129</v>
          </cell>
          <cell r="C420">
            <v>38071</v>
          </cell>
          <cell r="D420">
            <v>80296.37</v>
          </cell>
          <cell r="E420" t="str">
            <v>36 mos.</v>
          </cell>
          <cell r="F420">
            <v>2230.4269444444444</v>
          </cell>
          <cell r="G420">
            <v>12</v>
          </cell>
          <cell r="H420">
            <v>26765.102500000001</v>
          </cell>
          <cell r="I420">
            <v>53531.267499999994</v>
          </cell>
          <cell r="J420">
            <v>13</v>
          </cell>
          <cell r="K420">
            <v>2230.42</v>
          </cell>
          <cell r="L420">
            <v>28995.522499999999</v>
          </cell>
          <cell r="M420">
            <v>51300.847499999996</v>
          </cell>
          <cell r="N420">
            <v>14</v>
          </cell>
          <cell r="O420">
            <v>2230.42</v>
          </cell>
          <cell r="P420">
            <v>31225.942499999997</v>
          </cell>
          <cell r="Q420">
            <v>49070.427499999998</v>
          </cell>
          <cell r="R420">
            <v>15</v>
          </cell>
          <cell r="S420">
            <v>2230.42</v>
          </cell>
          <cell r="T420">
            <v>33456.362499999996</v>
          </cell>
          <cell r="U420">
            <v>46840.0075</v>
          </cell>
          <cell r="V420">
            <v>16</v>
          </cell>
          <cell r="W420">
            <v>2230.42</v>
          </cell>
          <cell r="X420">
            <v>35686.782499999994</v>
          </cell>
          <cell r="Y420">
            <v>44609.587500000001</v>
          </cell>
          <cell r="Z420">
            <v>17</v>
          </cell>
          <cell r="AA420">
            <v>2230.42</v>
          </cell>
          <cell r="AB420">
            <v>37917.202499999992</v>
          </cell>
          <cell r="AC420">
            <v>42379.167500000003</v>
          </cell>
          <cell r="AD420">
            <v>18</v>
          </cell>
          <cell r="AE420">
            <v>2230.42</v>
          </cell>
          <cell r="AF420">
            <v>40147.62249999999</v>
          </cell>
          <cell r="AG420">
            <v>40148.747500000005</v>
          </cell>
          <cell r="AH420">
            <v>19</v>
          </cell>
          <cell r="AI420">
            <v>2230.42</v>
          </cell>
          <cell r="AJ420">
            <v>42378.042499999989</v>
          </cell>
          <cell r="AK420">
            <v>37918.327500000007</v>
          </cell>
          <cell r="AL420">
            <v>20</v>
          </cell>
          <cell r="AM420">
            <v>2230.42</v>
          </cell>
          <cell r="AN420">
            <v>44608.462499999987</v>
          </cell>
          <cell r="AO420">
            <v>35687.907500000008</v>
          </cell>
          <cell r="AP420">
            <v>21</v>
          </cell>
          <cell r="AQ420">
            <v>2230.42</v>
          </cell>
          <cell r="AR420">
            <v>46838.882499999985</v>
          </cell>
          <cell r="AS420">
            <v>33457.48750000001</v>
          </cell>
          <cell r="AT420">
            <v>22</v>
          </cell>
          <cell r="AU420">
            <v>2230.42</v>
          </cell>
          <cell r="AV420">
            <v>49069.302499999983</v>
          </cell>
          <cell r="AW420">
            <v>31227.067500000012</v>
          </cell>
          <cell r="AX420">
            <v>23</v>
          </cell>
          <cell r="AY420">
            <v>2230.42</v>
          </cell>
          <cell r="AZ420">
            <v>51299.722499999982</v>
          </cell>
          <cell r="BA420">
            <v>28996.647500000014</v>
          </cell>
          <cell r="BB420">
            <v>24</v>
          </cell>
          <cell r="BC420">
            <v>2230.42</v>
          </cell>
          <cell r="BD420">
            <v>53530.14249999998</v>
          </cell>
          <cell r="BE420">
            <v>26766.227500000015</v>
          </cell>
          <cell r="BF420">
            <v>25</v>
          </cell>
          <cell r="BG420">
            <v>2230.42</v>
          </cell>
          <cell r="BH420">
            <v>55760.562499999978</v>
          </cell>
          <cell r="BI420">
            <v>24535.807500000017</v>
          </cell>
          <cell r="BJ420">
            <v>26</v>
          </cell>
          <cell r="BK420">
            <v>2230.42</v>
          </cell>
          <cell r="BL420">
            <v>57990.982499999976</v>
          </cell>
          <cell r="BM420">
            <v>22305.387500000019</v>
          </cell>
          <cell r="BN420">
            <v>27</v>
          </cell>
          <cell r="BO420">
            <v>2230.42</v>
          </cell>
          <cell r="BP420">
            <v>60221.402499999975</v>
          </cell>
          <cell r="BQ420">
            <v>20074.967500000021</v>
          </cell>
          <cell r="BR420">
            <v>28</v>
          </cell>
          <cell r="BS420">
            <v>2230.42</v>
          </cell>
          <cell r="BT420">
            <v>62451.822499999973</v>
          </cell>
          <cell r="BU420">
            <v>17844.547500000022</v>
          </cell>
          <cell r="BV420">
            <v>29</v>
          </cell>
          <cell r="BW420">
            <v>2230.42</v>
          </cell>
          <cell r="BX420">
            <v>64682.242499999971</v>
          </cell>
          <cell r="BY420">
            <v>15614.127500000022</v>
          </cell>
          <cell r="BZ420">
            <v>30</v>
          </cell>
          <cell r="CA420">
            <v>2230.42</v>
          </cell>
          <cell r="CB420">
            <v>66912.662499999977</v>
          </cell>
          <cell r="CC420">
            <v>13383.707500000022</v>
          </cell>
          <cell r="CD420">
            <v>31</v>
          </cell>
          <cell r="CE420">
            <v>2230.42</v>
          </cell>
          <cell r="CF420">
            <v>69143.082499999975</v>
          </cell>
          <cell r="CG420">
            <v>11153.287500000022</v>
          </cell>
          <cell r="CH420">
            <v>32</v>
          </cell>
          <cell r="CI420">
            <v>2230.42</v>
          </cell>
          <cell r="CJ420">
            <v>71373.502499999973</v>
          </cell>
          <cell r="CK420">
            <v>8922.8675000000221</v>
          </cell>
          <cell r="CL420">
            <v>33</v>
          </cell>
          <cell r="CM420">
            <v>2230.42</v>
          </cell>
          <cell r="CN420">
            <v>73603.922499999971</v>
          </cell>
          <cell r="CO420">
            <v>6692.447500000022</v>
          </cell>
          <cell r="CP420">
            <v>34</v>
          </cell>
          <cell r="CQ420">
            <v>2230.42</v>
          </cell>
          <cell r="CR420">
            <v>75834.34249999997</v>
          </cell>
          <cell r="CS420">
            <v>4462.027500000022</v>
          </cell>
          <cell r="CT420">
            <v>35</v>
          </cell>
          <cell r="CU420">
            <v>2230.42</v>
          </cell>
          <cell r="CV420">
            <v>78064.762499999968</v>
          </cell>
          <cell r="CW420">
            <v>2231.6075000000219</v>
          </cell>
          <cell r="CX420">
            <v>36</v>
          </cell>
          <cell r="CY420">
            <v>0</v>
          </cell>
          <cell r="CZ420">
            <v>80295.37</v>
          </cell>
          <cell r="DA420">
            <v>1</v>
          </cell>
          <cell r="DB420">
            <v>37</v>
          </cell>
          <cell r="DC420">
            <v>0</v>
          </cell>
          <cell r="DD420">
            <v>80295.37</v>
          </cell>
          <cell r="DE420">
            <v>1</v>
          </cell>
          <cell r="DF420">
            <v>80295.37</v>
          </cell>
          <cell r="DG420">
            <v>0</v>
          </cell>
          <cell r="DH420">
            <v>80295.37</v>
          </cell>
          <cell r="DI420">
            <v>1</v>
          </cell>
          <cell r="DJ420">
            <v>0</v>
          </cell>
          <cell r="DK420">
            <v>80295.37</v>
          </cell>
          <cell r="DL420">
            <v>1</v>
          </cell>
          <cell r="DM420">
            <v>0</v>
          </cell>
          <cell r="DN420">
            <v>80295.37</v>
          </cell>
          <cell r="DO420">
            <v>1</v>
          </cell>
          <cell r="DP420">
            <v>0</v>
          </cell>
          <cell r="DQ420">
            <v>80295.37</v>
          </cell>
          <cell r="DR420">
            <v>1</v>
          </cell>
          <cell r="DS420">
            <v>0</v>
          </cell>
          <cell r="DT420">
            <v>80295.37</v>
          </cell>
          <cell r="DU420">
            <v>1</v>
          </cell>
          <cell r="DV420">
            <v>0</v>
          </cell>
          <cell r="DW420">
            <v>80295.37</v>
          </cell>
          <cell r="DX420">
            <v>1</v>
          </cell>
          <cell r="DY420">
            <v>0</v>
          </cell>
          <cell r="DZ420">
            <v>80295.37</v>
          </cell>
          <cell r="EA420">
            <v>1</v>
          </cell>
          <cell r="EB420">
            <v>0</v>
          </cell>
          <cell r="EC420">
            <v>80295.37</v>
          </cell>
          <cell r="ED420">
            <v>1</v>
          </cell>
          <cell r="EE420">
            <v>0</v>
          </cell>
          <cell r="EF420">
            <v>80295.37</v>
          </cell>
          <cell r="EG420">
            <v>1</v>
          </cell>
          <cell r="EH420">
            <v>0</v>
          </cell>
          <cell r="EI420">
            <v>80295.37</v>
          </cell>
          <cell r="EJ420">
            <v>1</v>
          </cell>
          <cell r="EK420">
            <v>0</v>
          </cell>
          <cell r="EL420">
            <v>80295.37</v>
          </cell>
          <cell r="EM420">
            <v>1</v>
          </cell>
          <cell r="EN420">
            <v>0</v>
          </cell>
          <cell r="EO420">
            <v>80295.37</v>
          </cell>
          <cell r="EP420">
            <v>1</v>
          </cell>
          <cell r="EQ420">
            <v>0</v>
          </cell>
          <cell r="ER420">
            <v>80295.37</v>
          </cell>
          <cell r="ES420">
            <v>1</v>
          </cell>
        </row>
        <row r="421">
          <cell r="A421" t="str">
            <v>Construction of new office of Laguna</v>
          </cell>
          <cell r="B421" t="str">
            <v>AMNM00220765</v>
          </cell>
          <cell r="C421">
            <v>38091</v>
          </cell>
          <cell r="D421">
            <v>31772.73</v>
          </cell>
          <cell r="E421" t="str">
            <v>36 mos.</v>
          </cell>
          <cell r="F421">
            <v>882.54805555555549</v>
          </cell>
          <cell r="G421">
            <v>14</v>
          </cell>
          <cell r="H421">
            <v>12355.6786111111</v>
          </cell>
          <cell r="I421">
            <v>19417.0513888889</v>
          </cell>
          <cell r="J421">
            <v>15</v>
          </cell>
          <cell r="K421">
            <v>882.55</v>
          </cell>
          <cell r="L421">
            <v>13238.228611111099</v>
          </cell>
          <cell r="M421">
            <v>18534.501388888901</v>
          </cell>
          <cell r="N421">
            <v>16</v>
          </cell>
          <cell r="O421">
            <v>882.55</v>
          </cell>
          <cell r="P421">
            <v>14120.778611111098</v>
          </cell>
          <cell r="Q421">
            <v>17651.951388888901</v>
          </cell>
          <cell r="R421">
            <v>17</v>
          </cell>
          <cell r="S421">
            <v>882.55</v>
          </cell>
          <cell r="T421">
            <v>15003.328611111097</v>
          </cell>
          <cell r="U421">
            <v>16769.401388888902</v>
          </cell>
          <cell r="V421">
            <v>18</v>
          </cell>
          <cell r="W421">
            <v>882.55</v>
          </cell>
          <cell r="X421">
            <v>15885.878611111097</v>
          </cell>
          <cell r="Y421">
            <v>15886.851388888903</v>
          </cell>
          <cell r="Z421">
            <v>19</v>
          </cell>
          <cell r="AA421">
            <v>882.55</v>
          </cell>
          <cell r="AB421">
            <v>16768.428611111096</v>
          </cell>
          <cell r="AC421">
            <v>15004.301388888904</v>
          </cell>
          <cell r="AD421">
            <v>20</v>
          </cell>
          <cell r="AE421">
            <v>882.55</v>
          </cell>
          <cell r="AF421">
            <v>17650.978611111095</v>
          </cell>
          <cell r="AG421">
            <v>14121.751388888904</v>
          </cell>
          <cell r="AH421">
            <v>21</v>
          </cell>
          <cell r="AI421">
            <v>882.55</v>
          </cell>
          <cell r="AJ421">
            <v>18533.528611111095</v>
          </cell>
          <cell r="AK421">
            <v>13239.201388888905</v>
          </cell>
          <cell r="AL421">
            <v>22</v>
          </cell>
          <cell r="AM421">
            <v>882.55</v>
          </cell>
          <cell r="AN421">
            <v>19416.078611111094</v>
          </cell>
          <cell r="AO421">
            <v>12356.651388888906</v>
          </cell>
          <cell r="AP421">
            <v>23</v>
          </cell>
          <cell r="AQ421">
            <v>882.55</v>
          </cell>
          <cell r="AR421">
            <v>20298.628611111093</v>
          </cell>
          <cell r="AS421">
            <v>11474.101388888907</v>
          </cell>
          <cell r="AT421">
            <v>24</v>
          </cell>
          <cell r="AU421">
            <v>882.55</v>
          </cell>
          <cell r="AV421">
            <v>21181.178611111092</v>
          </cell>
          <cell r="AW421">
            <v>10591.551388888907</v>
          </cell>
          <cell r="AX421">
            <v>25</v>
          </cell>
          <cell r="AY421">
            <v>882.55</v>
          </cell>
          <cell r="AZ421">
            <v>22063.728611111092</v>
          </cell>
          <cell r="BA421">
            <v>9709.001388888908</v>
          </cell>
          <cell r="BB421">
            <v>26</v>
          </cell>
          <cell r="BC421">
            <v>882.55</v>
          </cell>
          <cell r="BD421">
            <v>22946.278611111091</v>
          </cell>
          <cell r="BE421">
            <v>8826.4513888889087</v>
          </cell>
          <cell r="BF421">
            <v>27</v>
          </cell>
          <cell r="BG421">
            <v>882.55</v>
          </cell>
          <cell r="BH421">
            <v>23828.82861111109</v>
          </cell>
          <cell r="BI421">
            <v>7943.9013888889085</v>
          </cell>
          <cell r="BJ421">
            <v>28</v>
          </cell>
          <cell r="BK421">
            <v>882.55</v>
          </cell>
          <cell r="BL421">
            <v>24711.378611111089</v>
          </cell>
          <cell r="BM421">
            <v>7061.3513888889083</v>
          </cell>
          <cell r="BN421">
            <v>29</v>
          </cell>
          <cell r="BO421">
            <v>882.55</v>
          </cell>
          <cell r="BP421">
            <v>25593.928611111089</v>
          </cell>
          <cell r="BQ421">
            <v>6178.8013888889081</v>
          </cell>
          <cell r="BR421">
            <v>30</v>
          </cell>
          <cell r="BS421">
            <v>882.55</v>
          </cell>
          <cell r="BT421">
            <v>26476.478611111088</v>
          </cell>
          <cell r="BU421">
            <v>5296.251388888908</v>
          </cell>
          <cell r="BV421">
            <v>31</v>
          </cell>
          <cell r="BW421">
            <v>882.55</v>
          </cell>
          <cell r="BX421">
            <v>27359.028611111087</v>
          </cell>
          <cell r="BY421">
            <v>4413.7013888889078</v>
          </cell>
          <cell r="BZ421">
            <v>32</v>
          </cell>
          <cell r="CA421">
            <v>882.55</v>
          </cell>
          <cell r="CB421">
            <v>28241.578611111087</v>
          </cell>
          <cell r="CC421">
            <v>3531.1513888889076</v>
          </cell>
          <cell r="CD421">
            <v>33</v>
          </cell>
          <cell r="CE421">
            <v>882.55</v>
          </cell>
          <cell r="CF421">
            <v>29124.128611111086</v>
          </cell>
          <cell r="CG421">
            <v>2648.6013888889074</v>
          </cell>
          <cell r="CH421">
            <v>34</v>
          </cell>
          <cell r="CI421">
            <v>882.55</v>
          </cell>
          <cell r="CJ421">
            <v>30006.678611111085</v>
          </cell>
          <cell r="CK421">
            <v>1766.0513888889075</v>
          </cell>
          <cell r="CL421">
            <v>35</v>
          </cell>
          <cell r="CM421">
            <v>882.55</v>
          </cell>
          <cell r="CN421">
            <v>30889.228611111084</v>
          </cell>
          <cell r="CO421">
            <v>883.50138888890751</v>
          </cell>
          <cell r="CP421">
            <v>36</v>
          </cell>
          <cell r="CQ421">
            <v>882.5</v>
          </cell>
          <cell r="CR421">
            <v>31771.728611111084</v>
          </cell>
          <cell r="CS421">
            <v>1.0013888889075133</v>
          </cell>
          <cell r="CT421">
            <v>36</v>
          </cell>
          <cell r="CU421">
            <v>882.55</v>
          </cell>
          <cell r="CV421">
            <v>32654.278611111084</v>
          </cell>
          <cell r="CW421">
            <v>883.55</v>
          </cell>
          <cell r="CX421">
            <v>36</v>
          </cell>
          <cell r="CY421">
            <v>0</v>
          </cell>
          <cell r="CZ421">
            <v>31771.73</v>
          </cell>
          <cell r="DA421">
            <v>1</v>
          </cell>
          <cell r="DB421">
            <v>36</v>
          </cell>
          <cell r="DC421">
            <v>0</v>
          </cell>
          <cell r="DD421">
            <v>31771.73</v>
          </cell>
          <cell r="DE421">
            <v>1</v>
          </cell>
          <cell r="DF421">
            <v>31771.73</v>
          </cell>
          <cell r="DG421">
            <v>0</v>
          </cell>
          <cell r="DH421">
            <v>31771.73</v>
          </cell>
          <cell r="DI421">
            <v>1</v>
          </cell>
          <cell r="DJ421">
            <v>0</v>
          </cell>
          <cell r="DK421">
            <v>31771.73</v>
          </cell>
          <cell r="DL421">
            <v>1</v>
          </cell>
          <cell r="DM421">
            <v>0</v>
          </cell>
          <cell r="DN421">
            <v>31771.73</v>
          </cell>
          <cell r="DO421">
            <v>1</v>
          </cell>
          <cell r="DP421">
            <v>0</v>
          </cell>
          <cell r="DQ421">
            <v>31771.73</v>
          </cell>
          <cell r="DR421">
            <v>1</v>
          </cell>
          <cell r="DS421">
            <v>0</v>
          </cell>
          <cell r="DT421">
            <v>31771.73</v>
          </cell>
          <cell r="DU421">
            <v>1</v>
          </cell>
          <cell r="DV421">
            <v>0</v>
          </cell>
          <cell r="DW421">
            <v>31771.73</v>
          </cell>
          <cell r="DX421">
            <v>1</v>
          </cell>
          <cell r="DY421">
            <v>0</v>
          </cell>
          <cell r="DZ421">
            <v>31771.73</v>
          </cell>
          <cell r="EA421">
            <v>1</v>
          </cell>
          <cell r="EB421">
            <v>0</v>
          </cell>
          <cell r="EC421">
            <v>31771.73</v>
          </cell>
          <cell r="ED421">
            <v>1</v>
          </cell>
          <cell r="EE421">
            <v>0</v>
          </cell>
          <cell r="EF421">
            <v>31771.73</v>
          </cell>
          <cell r="EG421">
            <v>1</v>
          </cell>
          <cell r="EH421">
            <v>0</v>
          </cell>
          <cell r="EI421">
            <v>31771.73</v>
          </cell>
          <cell r="EJ421">
            <v>1</v>
          </cell>
          <cell r="EK421">
            <v>0</v>
          </cell>
          <cell r="EL421">
            <v>31771.73</v>
          </cell>
          <cell r="EM421">
            <v>1</v>
          </cell>
          <cell r="EN421">
            <v>0</v>
          </cell>
          <cell r="EO421">
            <v>31771.73</v>
          </cell>
          <cell r="EP421">
            <v>1</v>
          </cell>
          <cell r="EQ421">
            <v>0</v>
          </cell>
          <cell r="ER421">
            <v>31771.73</v>
          </cell>
          <cell r="ES421">
            <v>1</v>
          </cell>
        </row>
        <row r="422">
          <cell r="A422" t="str">
            <v>Construction of new Laguna WSC</v>
          </cell>
          <cell r="B422" t="str">
            <v>AMNM00221985</v>
          </cell>
          <cell r="C422">
            <v>38099</v>
          </cell>
          <cell r="D422">
            <v>72727.28</v>
          </cell>
          <cell r="E422" t="str">
            <v>36 mos.</v>
          </cell>
          <cell r="F422">
            <v>2020.1744444444444</v>
          </cell>
          <cell r="G422">
            <v>13</v>
          </cell>
          <cell r="H422">
            <v>26262.254444444399</v>
          </cell>
          <cell r="I422">
            <v>46465.0255555556</v>
          </cell>
          <cell r="J422">
            <v>14</v>
          </cell>
          <cell r="K422">
            <v>2020.17</v>
          </cell>
          <cell r="L422">
            <v>28282.424444444398</v>
          </cell>
          <cell r="M422">
            <v>44444.855555555601</v>
          </cell>
          <cell r="N422">
            <v>15</v>
          </cell>
          <cell r="O422">
            <v>2020.17</v>
          </cell>
          <cell r="P422">
            <v>30302.594444444396</v>
          </cell>
          <cell r="Q422">
            <v>42424.685555555603</v>
          </cell>
          <cell r="R422">
            <v>16</v>
          </cell>
          <cell r="S422">
            <v>2020.17</v>
          </cell>
          <cell r="T422">
            <v>32322.764444444394</v>
          </cell>
          <cell r="U422">
            <v>40404.515555555605</v>
          </cell>
          <cell r="V422">
            <v>17</v>
          </cell>
          <cell r="W422">
            <v>2020.17</v>
          </cell>
          <cell r="X422">
            <v>34342.934444444392</v>
          </cell>
          <cell r="Y422">
            <v>38384.345555555607</v>
          </cell>
          <cell r="Z422">
            <v>18</v>
          </cell>
          <cell r="AA422">
            <v>2020.17</v>
          </cell>
          <cell r="AB422">
            <v>36363.104444444391</v>
          </cell>
          <cell r="AC422">
            <v>36364.175555555608</v>
          </cell>
          <cell r="AD422">
            <v>19</v>
          </cell>
          <cell r="AE422">
            <v>2020.17</v>
          </cell>
          <cell r="AF422">
            <v>38383.274444444389</v>
          </cell>
          <cell r="AG422">
            <v>34344.00555555561</v>
          </cell>
          <cell r="AH422">
            <v>20</v>
          </cell>
          <cell r="AI422">
            <v>2020.17</v>
          </cell>
          <cell r="AJ422">
            <v>40403.444444444387</v>
          </cell>
          <cell r="AK422">
            <v>32323.835555555612</v>
          </cell>
          <cell r="AL422">
            <v>21</v>
          </cell>
          <cell r="AM422">
            <v>2020.17</v>
          </cell>
          <cell r="AN422">
            <v>42423.614444444385</v>
          </cell>
          <cell r="AO422">
            <v>30303.665555555614</v>
          </cell>
          <cell r="AP422">
            <v>22</v>
          </cell>
          <cell r="AQ422">
            <v>2020.17</v>
          </cell>
          <cell r="AR422">
            <v>44443.784444444384</v>
          </cell>
          <cell r="AS422">
            <v>28283.495555555615</v>
          </cell>
          <cell r="AT422">
            <v>23</v>
          </cell>
          <cell r="AU422">
            <v>2020.17</v>
          </cell>
          <cell r="AV422">
            <v>46463.954444444382</v>
          </cell>
          <cell r="AW422">
            <v>26263.325555555617</v>
          </cell>
          <cell r="AX422">
            <v>24</v>
          </cell>
          <cell r="AY422">
            <v>2020.17</v>
          </cell>
          <cell r="AZ422">
            <v>48484.12444444438</v>
          </cell>
          <cell r="BA422">
            <v>24243.155555555619</v>
          </cell>
          <cell r="BB422">
            <v>25</v>
          </cell>
          <cell r="BC422">
            <v>2020.17</v>
          </cell>
          <cell r="BD422">
            <v>50504.294444444378</v>
          </cell>
          <cell r="BE422">
            <v>22222.985555555621</v>
          </cell>
          <cell r="BF422">
            <v>26</v>
          </cell>
          <cell r="BG422">
            <v>2020.17</v>
          </cell>
          <cell r="BH422">
            <v>52524.464444444377</v>
          </cell>
          <cell r="BI422">
            <v>20202.815555555622</v>
          </cell>
          <cell r="BJ422">
            <v>27</v>
          </cell>
          <cell r="BK422">
            <v>2020.17</v>
          </cell>
          <cell r="BL422">
            <v>54544.634444444375</v>
          </cell>
          <cell r="BM422">
            <v>18182.645555555624</v>
          </cell>
          <cell r="BN422">
            <v>28</v>
          </cell>
          <cell r="BO422">
            <v>2020.17</v>
          </cell>
          <cell r="BP422">
            <v>56564.804444444373</v>
          </cell>
          <cell r="BQ422">
            <v>16162.475555555624</v>
          </cell>
          <cell r="BR422">
            <v>29</v>
          </cell>
          <cell r="BS422">
            <v>2020.17</v>
          </cell>
          <cell r="BT422">
            <v>58584.974444444371</v>
          </cell>
          <cell r="BU422">
            <v>14142.305555555624</v>
          </cell>
          <cell r="BV422">
            <v>30</v>
          </cell>
          <cell r="BW422">
            <v>2020.17</v>
          </cell>
          <cell r="BX422">
            <v>60605.14444444437</v>
          </cell>
          <cell r="BY422">
            <v>12122.135555555624</v>
          </cell>
          <cell r="BZ422">
            <v>31</v>
          </cell>
          <cell r="CA422">
            <v>2020.17</v>
          </cell>
          <cell r="CB422">
            <v>62625.314444444368</v>
          </cell>
          <cell r="CC422">
            <v>10101.965555555624</v>
          </cell>
          <cell r="CD422">
            <v>32</v>
          </cell>
          <cell r="CE422">
            <v>2020.17</v>
          </cell>
          <cell r="CF422">
            <v>64645.484444444366</v>
          </cell>
          <cell r="CG422">
            <v>8081.7955555556237</v>
          </cell>
          <cell r="CH422">
            <v>33</v>
          </cell>
          <cell r="CI422">
            <v>2020.17</v>
          </cell>
          <cell r="CJ422">
            <v>66665.654444444372</v>
          </cell>
          <cell r="CK422">
            <v>6061.6255555556236</v>
          </cell>
          <cell r="CL422">
            <v>34</v>
          </cell>
          <cell r="CM422">
            <v>2020.17</v>
          </cell>
          <cell r="CN422">
            <v>68685.82444444437</v>
          </cell>
          <cell r="CO422">
            <v>4041.4555555556235</v>
          </cell>
          <cell r="CP422">
            <v>35</v>
          </cell>
          <cell r="CQ422">
            <v>2020.17</v>
          </cell>
          <cell r="CR422">
            <v>70705.994444444368</v>
          </cell>
          <cell r="CS422">
            <v>2021.2855555556234</v>
          </cell>
          <cell r="CT422">
            <v>36</v>
          </cell>
          <cell r="CU422">
            <v>2020.29</v>
          </cell>
          <cell r="CV422">
            <v>72726.284444444362</v>
          </cell>
          <cell r="CW422">
            <v>0.99555555562346854</v>
          </cell>
          <cell r="CX422">
            <v>37</v>
          </cell>
          <cell r="CY422">
            <v>0</v>
          </cell>
          <cell r="CZ422">
            <v>72726.28</v>
          </cell>
          <cell r="DA422">
            <v>1</v>
          </cell>
          <cell r="DB422">
            <v>38</v>
          </cell>
          <cell r="DC422">
            <v>0</v>
          </cell>
          <cell r="DD422">
            <v>72726.28</v>
          </cell>
          <cell r="DE422">
            <v>1</v>
          </cell>
          <cell r="DF422">
            <v>72726.28</v>
          </cell>
          <cell r="DG422">
            <v>0</v>
          </cell>
          <cell r="DH422">
            <v>72726.28</v>
          </cell>
          <cell r="DI422">
            <v>1</v>
          </cell>
          <cell r="DJ422">
            <v>0</v>
          </cell>
          <cell r="DK422">
            <v>72726.28</v>
          </cell>
          <cell r="DL422">
            <v>1</v>
          </cell>
          <cell r="DM422">
            <v>0</v>
          </cell>
          <cell r="DN422">
            <v>72726.28</v>
          </cell>
          <cell r="DO422">
            <v>1</v>
          </cell>
          <cell r="DP422">
            <v>0</v>
          </cell>
          <cell r="DQ422">
            <v>72726.28</v>
          </cell>
          <cell r="DR422">
            <v>1</v>
          </cell>
          <cell r="DS422">
            <v>0</v>
          </cell>
          <cell r="DT422">
            <v>72726.28</v>
          </cell>
          <cell r="DU422">
            <v>1</v>
          </cell>
          <cell r="DV422">
            <v>0</v>
          </cell>
          <cell r="DW422">
            <v>72726.28</v>
          </cell>
          <cell r="DX422">
            <v>1</v>
          </cell>
          <cell r="DY422">
            <v>0</v>
          </cell>
          <cell r="DZ422">
            <v>72726.28</v>
          </cell>
          <cell r="EA422">
            <v>1</v>
          </cell>
          <cell r="EB422">
            <v>0</v>
          </cell>
          <cell r="EC422">
            <v>72726.28</v>
          </cell>
          <cell r="ED422">
            <v>1</v>
          </cell>
          <cell r="EE422">
            <v>0</v>
          </cell>
          <cell r="EF422">
            <v>72726.28</v>
          </cell>
          <cell r="EG422">
            <v>1</v>
          </cell>
          <cell r="EH422">
            <v>0</v>
          </cell>
          <cell r="EI422">
            <v>72726.28</v>
          </cell>
          <cell r="EJ422">
            <v>1</v>
          </cell>
          <cell r="EK422">
            <v>0</v>
          </cell>
          <cell r="EL422">
            <v>72726.28</v>
          </cell>
          <cell r="EM422">
            <v>1</v>
          </cell>
          <cell r="EN422">
            <v>0</v>
          </cell>
          <cell r="EO422">
            <v>72726.28</v>
          </cell>
          <cell r="EP422">
            <v>1</v>
          </cell>
          <cell r="EQ422">
            <v>0</v>
          </cell>
          <cell r="ER422">
            <v>72726.28</v>
          </cell>
          <cell r="ES422">
            <v>1</v>
          </cell>
        </row>
        <row r="423">
          <cell r="A423" t="str">
            <v>Supply of labor-approx. 1200 SF Vinyl faced gypsum</v>
          </cell>
          <cell r="B423" t="str">
            <v>AMNM00220121</v>
          </cell>
          <cell r="C423">
            <v>38102</v>
          </cell>
          <cell r="D423">
            <v>64968.55</v>
          </cell>
          <cell r="E423" t="str">
            <v>36 mos.</v>
          </cell>
          <cell r="F423">
            <v>1804.6541666666667</v>
          </cell>
          <cell r="G423">
            <v>13</v>
          </cell>
          <cell r="H423">
            <v>23460.491666666701</v>
          </cell>
          <cell r="I423">
            <v>41508.058333333305</v>
          </cell>
          <cell r="J423">
            <v>14</v>
          </cell>
          <cell r="K423">
            <v>1804.65</v>
          </cell>
          <cell r="L423">
            <v>25265.141666666703</v>
          </cell>
          <cell r="M423">
            <v>39703.408333333304</v>
          </cell>
          <cell r="N423">
            <v>15</v>
          </cell>
          <cell r="O423">
            <v>1804.65</v>
          </cell>
          <cell r="P423">
            <v>27069.791666666704</v>
          </cell>
          <cell r="Q423">
            <v>37898.758333333302</v>
          </cell>
          <cell r="R423">
            <v>16</v>
          </cell>
          <cell r="S423">
            <v>1804.65</v>
          </cell>
          <cell r="T423">
            <v>28874.441666666706</v>
          </cell>
          <cell r="U423">
            <v>36094.108333333301</v>
          </cell>
          <cell r="V423">
            <v>17</v>
          </cell>
          <cell r="W423">
            <v>1804.65</v>
          </cell>
          <cell r="X423">
            <v>30679.091666666707</v>
          </cell>
          <cell r="Y423">
            <v>34289.458333333299</v>
          </cell>
          <cell r="Z423">
            <v>18</v>
          </cell>
          <cell r="AA423">
            <v>1804.65</v>
          </cell>
          <cell r="AB423">
            <v>32483.741666666709</v>
          </cell>
          <cell r="AC423">
            <v>32484.808333333298</v>
          </cell>
          <cell r="AD423">
            <v>19</v>
          </cell>
          <cell r="AE423">
            <v>1804.65</v>
          </cell>
          <cell r="AF423">
            <v>34288.391666666706</v>
          </cell>
          <cell r="AG423">
            <v>30680.158333333296</v>
          </cell>
          <cell r="AH423">
            <v>20</v>
          </cell>
          <cell r="AI423">
            <v>1804.65</v>
          </cell>
          <cell r="AJ423">
            <v>36093.041666666708</v>
          </cell>
          <cell r="AK423">
            <v>28875.508333333295</v>
          </cell>
          <cell r="AL423">
            <v>21</v>
          </cell>
          <cell r="AM423">
            <v>1804.65</v>
          </cell>
          <cell r="AN423">
            <v>37897.691666666709</v>
          </cell>
          <cell r="AO423">
            <v>27070.858333333294</v>
          </cell>
          <cell r="AP423">
            <v>22</v>
          </cell>
          <cell r="AQ423">
            <v>1804.65</v>
          </cell>
          <cell r="AR423">
            <v>39702.341666666711</v>
          </cell>
          <cell r="AS423">
            <v>25266.208333333292</v>
          </cell>
          <cell r="AT423">
            <v>23</v>
          </cell>
          <cell r="AU423">
            <v>1804.65</v>
          </cell>
          <cell r="AV423">
            <v>41506.991666666712</v>
          </cell>
          <cell r="AW423">
            <v>23461.558333333291</v>
          </cell>
          <cell r="AX423">
            <v>24</v>
          </cell>
          <cell r="AY423">
            <v>1804.65</v>
          </cell>
          <cell r="AZ423">
            <v>43311.641666666714</v>
          </cell>
          <cell r="BA423">
            <v>21656.908333333289</v>
          </cell>
          <cell r="BB423">
            <v>25</v>
          </cell>
          <cell r="BC423">
            <v>1804.65</v>
          </cell>
          <cell r="BD423">
            <v>45116.291666666715</v>
          </cell>
          <cell r="BE423">
            <v>19852.258333333288</v>
          </cell>
          <cell r="BF423">
            <v>26</v>
          </cell>
          <cell r="BG423">
            <v>1804.65</v>
          </cell>
          <cell r="BH423">
            <v>46920.941666666717</v>
          </cell>
          <cell r="BI423">
            <v>18047.608333333286</v>
          </cell>
          <cell r="BJ423">
            <v>27</v>
          </cell>
          <cell r="BK423">
            <v>1804.65</v>
          </cell>
          <cell r="BL423">
            <v>48725.591666666718</v>
          </cell>
          <cell r="BM423">
            <v>16242.958333333287</v>
          </cell>
          <cell r="BN423">
            <v>28</v>
          </cell>
          <cell r="BO423">
            <v>1804.65</v>
          </cell>
          <cell r="BP423">
            <v>50530.24166666672</v>
          </cell>
          <cell r="BQ423">
            <v>14438.308333333287</v>
          </cell>
          <cell r="BR423">
            <v>29</v>
          </cell>
          <cell r="BS423">
            <v>1804.65</v>
          </cell>
          <cell r="BT423">
            <v>52334.891666666721</v>
          </cell>
          <cell r="BU423">
            <v>12633.658333333287</v>
          </cell>
          <cell r="BV423">
            <v>30</v>
          </cell>
          <cell r="BW423">
            <v>1804.65</v>
          </cell>
          <cell r="BX423">
            <v>54139.541666666722</v>
          </cell>
          <cell r="BY423">
            <v>10829.008333333288</v>
          </cell>
          <cell r="BZ423">
            <v>31</v>
          </cell>
          <cell r="CA423">
            <v>1804.65</v>
          </cell>
          <cell r="CB423">
            <v>55944.191666666724</v>
          </cell>
          <cell r="CC423">
            <v>9024.3583333332881</v>
          </cell>
          <cell r="CD423">
            <v>32</v>
          </cell>
          <cell r="CE423">
            <v>1804.65</v>
          </cell>
          <cell r="CF423">
            <v>57748.841666666725</v>
          </cell>
          <cell r="CG423">
            <v>7219.7083333332885</v>
          </cell>
          <cell r="CH423">
            <v>33</v>
          </cell>
          <cell r="CI423">
            <v>1804.65</v>
          </cell>
          <cell r="CJ423">
            <v>59553.491666666727</v>
          </cell>
          <cell r="CK423">
            <v>5415.0583333332888</v>
          </cell>
          <cell r="CL423">
            <v>34</v>
          </cell>
          <cell r="CM423">
            <v>1804.65</v>
          </cell>
          <cell r="CN423">
            <v>61358.141666666728</v>
          </cell>
          <cell r="CO423">
            <v>3610.4083333332887</v>
          </cell>
          <cell r="CP423">
            <v>35</v>
          </cell>
          <cell r="CQ423">
            <v>1804.65</v>
          </cell>
          <cell r="CR423">
            <v>63162.79166666673</v>
          </cell>
          <cell r="CS423">
            <v>1805.7583333332886</v>
          </cell>
          <cell r="CT423">
            <v>36</v>
          </cell>
          <cell r="CU423">
            <v>1804.76</v>
          </cell>
          <cell r="CV423">
            <v>64967.551666666732</v>
          </cell>
          <cell r="CW423">
            <v>0.99833333328865592</v>
          </cell>
          <cell r="CX423">
            <v>37</v>
          </cell>
          <cell r="CY423">
            <v>0</v>
          </cell>
          <cell r="CZ423">
            <v>64967.55</v>
          </cell>
          <cell r="DA423">
            <v>1</v>
          </cell>
          <cell r="DB423">
            <v>38</v>
          </cell>
          <cell r="DC423">
            <v>0</v>
          </cell>
          <cell r="DD423">
            <v>64967.55</v>
          </cell>
          <cell r="DE423">
            <v>1</v>
          </cell>
          <cell r="DF423">
            <v>64967.55</v>
          </cell>
          <cell r="DG423">
            <v>0</v>
          </cell>
          <cell r="DH423">
            <v>64967.55</v>
          </cell>
          <cell r="DI423">
            <v>1</v>
          </cell>
          <cell r="DJ423">
            <v>0</v>
          </cell>
          <cell r="DK423">
            <v>64967.55</v>
          </cell>
          <cell r="DL423">
            <v>1</v>
          </cell>
          <cell r="DM423">
            <v>0</v>
          </cell>
          <cell r="DN423">
            <v>64967.55</v>
          </cell>
          <cell r="DO423">
            <v>1</v>
          </cell>
          <cell r="DP423">
            <v>0</v>
          </cell>
          <cell r="DQ423">
            <v>64967.55</v>
          </cell>
          <cell r="DR423">
            <v>1</v>
          </cell>
          <cell r="DS423">
            <v>0</v>
          </cell>
          <cell r="DT423">
            <v>64967.55</v>
          </cell>
          <cell r="DU423">
            <v>1</v>
          </cell>
          <cell r="DV423">
            <v>0</v>
          </cell>
          <cell r="DW423">
            <v>64967.55</v>
          </cell>
          <cell r="DX423">
            <v>1</v>
          </cell>
          <cell r="DY423">
            <v>0</v>
          </cell>
          <cell r="DZ423">
            <v>64967.55</v>
          </cell>
          <cell r="EA423">
            <v>1</v>
          </cell>
          <cell r="EB423">
            <v>0</v>
          </cell>
          <cell r="EC423">
            <v>64967.55</v>
          </cell>
          <cell r="ED423">
            <v>1</v>
          </cell>
          <cell r="EE423">
            <v>0</v>
          </cell>
          <cell r="EF423">
            <v>64967.55</v>
          </cell>
          <cell r="EG423">
            <v>1</v>
          </cell>
          <cell r="EH423">
            <v>0</v>
          </cell>
          <cell r="EI423">
            <v>64967.55</v>
          </cell>
          <cell r="EJ423">
            <v>1</v>
          </cell>
          <cell r="EK423">
            <v>0</v>
          </cell>
          <cell r="EL423">
            <v>64967.55</v>
          </cell>
          <cell r="EM423">
            <v>1</v>
          </cell>
          <cell r="EN423">
            <v>0</v>
          </cell>
          <cell r="EO423">
            <v>64967.55</v>
          </cell>
          <cell r="EP423">
            <v>1</v>
          </cell>
          <cell r="EQ423">
            <v>0</v>
          </cell>
          <cell r="ER423">
            <v>64967.55</v>
          </cell>
          <cell r="ES423">
            <v>1</v>
          </cell>
        </row>
        <row r="424">
          <cell r="A424" t="str">
            <v>Labor &amp; Mat. Of Partition for Laguna</v>
          </cell>
          <cell r="B424" t="str">
            <v>AMNM00224236</v>
          </cell>
          <cell r="C424">
            <v>38136</v>
          </cell>
          <cell r="D424">
            <v>47272.73</v>
          </cell>
          <cell r="E424" t="str">
            <v>36 mos.</v>
          </cell>
          <cell r="F424">
            <v>1313.1036111111111</v>
          </cell>
          <cell r="G424">
            <v>13</v>
          </cell>
          <cell r="H424">
            <v>17070.336111111101</v>
          </cell>
          <cell r="I424">
            <v>30202.393888888902</v>
          </cell>
          <cell r="J424">
            <v>14</v>
          </cell>
          <cell r="K424">
            <v>1313.1</v>
          </cell>
          <cell r="L424">
            <v>18383.436111111099</v>
          </cell>
          <cell r="M424">
            <v>28889.293888888904</v>
          </cell>
          <cell r="N424">
            <v>15</v>
          </cell>
          <cell r="O424">
            <v>1313.1</v>
          </cell>
          <cell r="P424">
            <v>19696.536111111098</v>
          </cell>
          <cell r="Q424">
            <v>27576.193888888905</v>
          </cell>
          <cell r="R424">
            <v>16</v>
          </cell>
          <cell r="S424">
            <v>1313.1</v>
          </cell>
          <cell r="T424">
            <v>21009.636111111096</v>
          </cell>
          <cell r="U424">
            <v>26263.093888888907</v>
          </cell>
          <cell r="V424">
            <v>17</v>
          </cell>
          <cell r="W424">
            <v>1313.1</v>
          </cell>
          <cell r="X424">
            <v>22322.736111111095</v>
          </cell>
          <cell r="Y424">
            <v>24949.993888888908</v>
          </cell>
          <cell r="Z424">
            <v>18</v>
          </cell>
          <cell r="AA424">
            <v>1313.1</v>
          </cell>
          <cell r="AB424">
            <v>23635.836111111093</v>
          </cell>
          <cell r="AC424">
            <v>23636.89388888891</v>
          </cell>
          <cell r="AD424">
            <v>19</v>
          </cell>
          <cell r="AE424">
            <v>1313.1</v>
          </cell>
          <cell r="AF424">
            <v>24948.936111111092</v>
          </cell>
          <cell r="AG424">
            <v>22323.793888888911</v>
          </cell>
          <cell r="AH424">
            <v>20</v>
          </cell>
          <cell r="AI424">
            <v>1313.1</v>
          </cell>
          <cell r="AJ424">
            <v>26262.036111111091</v>
          </cell>
          <cell r="AK424">
            <v>21010.693888888913</v>
          </cell>
          <cell r="AL424">
            <v>21</v>
          </cell>
          <cell r="AM424">
            <v>1313.1</v>
          </cell>
          <cell r="AN424">
            <v>27575.136111111089</v>
          </cell>
          <cell r="AO424">
            <v>19697.593888888914</v>
          </cell>
          <cell r="AP424">
            <v>22</v>
          </cell>
          <cell r="AQ424">
            <v>1313.1</v>
          </cell>
          <cell r="AR424">
            <v>28888.236111111088</v>
          </cell>
          <cell r="AS424">
            <v>18384.493888888916</v>
          </cell>
          <cell r="AT424">
            <v>23</v>
          </cell>
          <cell r="AU424">
            <v>1313.1</v>
          </cell>
          <cell r="AV424">
            <v>30201.336111111086</v>
          </cell>
          <cell r="AW424">
            <v>17071.393888888917</v>
          </cell>
          <cell r="AX424">
            <v>24</v>
          </cell>
          <cell r="AY424">
            <v>1313.1</v>
          </cell>
          <cell r="AZ424">
            <v>31514.436111111085</v>
          </cell>
          <cell r="BA424">
            <v>15758.293888888917</v>
          </cell>
          <cell r="BB424">
            <v>25</v>
          </cell>
          <cell r="BC424">
            <v>1313.1</v>
          </cell>
          <cell r="BD424">
            <v>32827.536111111083</v>
          </cell>
          <cell r="BE424">
            <v>14445.193888888916</v>
          </cell>
          <cell r="BF424">
            <v>26</v>
          </cell>
          <cell r="BG424">
            <v>1313.1</v>
          </cell>
          <cell r="BH424">
            <v>34140.636111111082</v>
          </cell>
          <cell r="BI424">
            <v>13132.093888888916</v>
          </cell>
          <cell r="BJ424">
            <v>27</v>
          </cell>
          <cell r="BK424">
            <v>1313.1</v>
          </cell>
          <cell r="BL424">
            <v>35453.73611111108</v>
          </cell>
          <cell r="BM424">
            <v>11818.993888888916</v>
          </cell>
          <cell r="BN424">
            <v>28</v>
          </cell>
          <cell r="BO424">
            <v>1313.1</v>
          </cell>
          <cell r="BP424">
            <v>36766.836111111079</v>
          </cell>
          <cell r="BQ424">
            <v>10505.893888888915</v>
          </cell>
          <cell r="BR424">
            <v>29</v>
          </cell>
          <cell r="BS424">
            <v>1313.1</v>
          </cell>
          <cell r="BT424">
            <v>38079.936111111077</v>
          </cell>
          <cell r="BU424">
            <v>9192.7938888889148</v>
          </cell>
          <cell r="BV424">
            <v>30</v>
          </cell>
          <cell r="BW424">
            <v>1313.1</v>
          </cell>
          <cell r="BX424">
            <v>39393.036111111076</v>
          </cell>
          <cell r="BY424">
            <v>7879.6938888889144</v>
          </cell>
          <cell r="BZ424">
            <v>31</v>
          </cell>
          <cell r="CA424">
            <v>1313.1</v>
          </cell>
          <cell r="CB424">
            <v>40706.136111111075</v>
          </cell>
          <cell r="CC424">
            <v>6566.5938888889141</v>
          </cell>
          <cell r="CD424">
            <v>32</v>
          </cell>
          <cell r="CE424">
            <v>1313.1</v>
          </cell>
          <cell r="CF424">
            <v>42019.236111111073</v>
          </cell>
          <cell r="CG424">
            <v>5253.4938888889137</v>
          </cell>
          <cell r="CH424">
            <v>33</v>
          </cell>
          <cell r="CI424">
            <v>1313.1</v>
          </cell>
          <cell r="CJ424">
            <v>43332.336111111072</v>
          </cell>
          <cell r="CK424">
            <v>3940.3938888889138</v>
          </cell>
          <cell r="CL424">
            <v>34</v>
          </cell>
          <cell r="CM424">
            <v>1313.1</v>
          </cell>
          <cell r="CN424">
            <v>44645.43611111107</v>
          </cell>
          <cell r="CO424">
            <v>2627.2938888889139</v>
          </cell>
          <cell r="CP424">
            <v>35</v>
          </cell>
          <cell r="CQ424">
            <v>1313.1</v>
          </cell>
          <cell r="CR424">
            <v>45958.536111111069</v>
          </cell>
          <cell r="CS424">
            <v>1314.193888888914</v>
          </cell>
          <cell r="CT424">
            <v>36</v>
          </cell>
          <cell r="CU424">
            <v>1313.1899999999998</v>
          </cell>
          <cell r="CV424">
            <v>47271.726111111071</v>
          </cell>
          <cell r="CW424">
            <v>1.0038888889141617</v>
          </cell>
          <cell r="CX424">
            <v>37</v>
          </cell>
          <cell r="CY424">
            <v>0</v>
          </cell>
          <cell r="CZ424">
            <v>47271.73</v>
          </cell>
          <cell r="DA424">
            <v>1</v>
          </cell>
          <cell r="DB424">
            <v>38</v>
          </cell>
          <cell r="DC424">
            <v>0</v>
          </cell>
          <cell r="DD424">
            <v>47271.73</v>
          </cell>
          <cell r="DE424">
            <v>1</v>
          </cell>
          <cell r="DF424">
            <v>47271.73</v>
          </cell>
          <cell r="DG424">
            <v>0</v>
          </cell>
          <cell r="DH424">
            <v>47271.73</v>
          </cell>
          <cell r="DI424">
            <v>1</v>
          </cell>
          <cell r="DJ424">
            <v>0</v>
          </cell>
          <cell r="DK424">
            <v>47271.73</v>
          </cell>
          <cell r="DL424">
            <v>1</v>
          </cell>
          <cell r="DM424">
            <v>0</v>
          </cell>
          <cell r="DN424">
            <v>47271.73</v>
          </cell>
          <cell r="DO424">
            <v>1</v>
          </cell>
          <cell r="DP424">
            <v>0</v>
          </cell>
          <cell r="DQ424">
            <v>47271.73</v>
          </cell>
          <cell r="DR424">
            <v>1</v>
          </cell>
          <cell r="DS424">
            <v>0</v>
          </cell>
          <cell r="DT424">
            <v>47271.73</v>
          </cell>
          <cell r="DU424">
            <v>1</v>
          </cell>
          <cell r="DV424">
            <v>0</v>
          </cell>
          <cell r="DW424">
            <v>47271.73</v>
          </cell>
          <cell r="DX424">
            <v>1</v>
          </cell>
          <cell r="DY424">
            <v>0</v>
          </cell>
          <cell r="DZ424">
            <v>47271.73</v>
          </cell>
          <cell r="EA424">
            <v>1</v>
          </cell>
          <cell r="EB424">
            <v>0</v>
          </cell>
          <cell r="EC424">
            <v>47271.73</v>
          </cell>
          <cell r="ED424">
            <v>1</v>
          </cell>
          <cell r="EE424">
            <v>0</v>
          </cell>
          <cell r="EF424">
            <v>47271.73</v>
          </cell>
          <cell r="EG424">
            <v>1</v>
          </cell>
          <cell r="EH424">
            <v>0</v>
          </cell>
          <cell r="EI424">
            <v>47271.73</v>
          </cell>
          <cell r="EJ424">
            <v>1</v>
          </cell>
          <cell r="EK424">
            <v>0</v>
          </cell>
          <cell r="EL424">
            <v>47271.73</v>
          </cell>
          <cell r="EM424">
            <v>1</v>
          </cell>
          <cell r="EN424">
            <v>0</v>
          </cell>
          <cell r="EO424">
            <v>47271.73</v>
          </cell>
          <cell r="EP424">
            <v>1</v>
          </cell>
          <cell r="EQ424">
            <v>0</v>
          </cell>
          <cell r="ER424">
            <v>47271.73</v>
          </cell>
          <cell r="ES424">
            <v>1</v>
          </cell>
        </row>
        <row r="425">
          <cell r="A425" t="str">
            <v>Materials for safety &amp; security purposes @ Gateway</v>
          </cell>
          <cell r="B425" t="str">
            <v>AMNM00220333</v>
          </cell>
          <cell r="C425">
            <v>38071</v>
          </cell>
          <cell r="D425">
            <v>37312.730000000003</v>
          </cell>
          <cell r="E425" t="str">
            <v>36 mos.</v>
          </cell>
          <cell r="F425">
            <v>1036.4369444444446</v>
          </cell>
          <cell r="G425">
            <v>12</v>
          </cell>
          <cell r="H425">
            <v>12437.252500000001</v>
          </cell>
          <cell r="I425">
            <v>24875.477500000001</v>
          </cell>
          <cell r="J425">
            <v>13</v>
          </cell>
          <cell r="K425">
            <v>1036.44</v>
          </cell>
          <cell r="L425">
            <v>13473.692500000001</v>
          </cell>
          <cell r="M425">
            <v>23839.037500000002</v>
          </cell>
          <cell r="N425">
            <v>14</v>
          </cell>
          <cell r="O425">
            <v>1036.44</v>
          </cell>
          <cell r="P425">
            <v>14510.132500000002</v>
          </cell>
          <cell r="Q425">
            <v>22802.597500000003</v>
          </cell>
          <cell r="R425">
            <v>15</v>
          </cell>
          <cell r="S425">
            <v>1036.44</v>
          </cell>
          <cell r="T425">
            <v>15546.572500000002</v>
          </cell>
          <cell r="U425">
            <v>21766.157500000005</v>
          </cell>
          <cell r="V425">
            <v>16</v>
          </cell>
          <cell r="W425">
            <v>1036.44</v>
          </cell>
          <cell r="X425">
            <v>16583.012500000001</v>
          </cell>
          <cell r="Y425">
            <v>20729.717500000006</v>
          </cell>
          <cell r="Z425">
            <v>17</v>
          </cell>
          <cell r="AA425">
            <v>1036.44</v>
          </cell>
          <cell r="AB425">
            <v>17619.452499999999</v>
          </cell>
          <cell r="AC425">
            <v>19693.277500000007</v>
          </cell>
          <cell r="AD425">
            <v>18</v>
          </cell>
          <cell r="AE425">
            <v>1036.44</v>
          </cell>
          <cell r="AF425">
            <v>18655.892499999998</v>
          </cell>
          <cell r="AG425">
            <v>18656.837500000009</v>
          </cell>
          <cell r="AH425">
            <v>19</v>
          </cell>
          <cell r="AI425">
            <v>1036.44</v>
          </cell>
          <cell r="AJ425">
            <v>19692.332499999997</v>
          </cell>
          <cell r="AK425">
            <v>17620.39750000001</v>
          </cell>
          <cell r="AL425">
            <v>20</v>
          </cell>
          <cell r="AM425">
            <v>1036.44</v>
          </cell>
          <cell r="AN425">
            <v>20728.772499999995</v>
          </cell>
          <cell r="AO425">
            <v>16583.957500000011</v>
          </cell>
          <cell r="AP425">
            <v>21</v>
          </cell>
          <cell r="AQ425">
            <v>1036.44</v>
          </cell>
          <cell r="AR425">
            <v>21765.212499999994</v>
          </cell>
          <cell r="AS425">
            <v>15547.517500000011</v>
          </cell>
          <cell r="AT425">
            <v>22</v>
          </cell>
          <cell r="AU425">
            <v>1036.44</v>
          </cell>
          <cell r="AV425">
            <v>22801.652499999993</v>
          </cell>
          <cell r="AW425">
            <v>14511.07750000001</v>
          </cell>
          <cell r="AX425">
            <v>23</v>
          </cell>
          <cell r="AY425">
            <v>1036.44</v>
          </cell>
          <cell r="AZ425">
            <v>23838.092499999992</v>
          </cell>
          <cell r="BA425">
            <v>13474.63750000001</v>
          </cell>
          <cell r="BB425">
            <v>24</v>
          </cell>
          <cell r="BC425">
            <v>1036.44</v>
          </cell>
          <cell r="BD425">
            <v>24874.53249999999</v>
          </cell>
          <cell r="BE425">
            <v>12438.197500000009</v>
          </cell>
          <cell r="BF425">
            <v>25</v>
          </cell>
          <cell r="BG425">
            <v>1036.44</v>
          </cell>
          <cell r="BH425">
            <v>25910.972499999989</v>
          </cell>
          <cell r="BI425">
            <v>11401.757500000009</v>
          </cell>
          <cell r="BJ425">
            <v>26</v>
          </cell>
          <cell r="BK425">
            <v>1036.44</v>
          </cell>
          <cell r="BL425">
            <v>26947.412499999988</v>
          </cell>
          <cell r="BM425">
            <v>10365.317500000008</v>
          </cell>
          <cell r="BN425">
            <v>27</v>
          </cell>
          <cell r="BO425">
            <v>1036.44</v>
          </cell>
          <cell r="BP425">
            <v>27983.852499999986</v>
          </cell>
          <cell r="BQ425">
            <v>9328.8775000000078</v>
          </cell>
          <cell r="BR425">
            <v>28</v>
          </cell>
          <cell r="BS425">
            <v>1036.44</v>
          </cell>
          <cell r="BT425">
            <v>29020.292499999985</v>
          </cell>
          <cell r="BU425">
            <v>8292.4375000000073</v>
          </cell>
          <cell r="BV425">
            <v>29</v>
          </cell>
          <cell r="BW425">
            <v>1036.44</v>
          </cell>
          <cell r="BX425">
            <v>30056.732499999984</v>
          </cell>
          <cell r="BY425">
            <v>7255.9975000000068</v>
          </cell>
          <cell r="BZ425">
            <v>30</v>
          </cell>
          <cell r="CA425">
            <v>1036.44</v>
          </cell>
          <cell r="CB425">
            <v>31093.172499999982</v>
          </cell>
          <cell r="CC425">
            <v>6219.5575000000063</v>
          </cell>
          <cell r="CD425">
            <v>31</v>
          </cell>
          <cell r="CE425">
            <v>1036.44</v>
          </cell>
          <cell r="CF425">
            <v>32129.612499999981</v>
          </cell>
          <cell r="CG425">
            <v>5183.1175000000057</v>
          </cell>
          <cell r="CH425">
            <v>32</v>
          </cell>
          <cell r="CI425">
            <v>1036.44</v>
          </cell>
          <cell r="CJ425">
            <v>33166.052499999983</v>
          </cell>
          <cell r="CK425">
            <v>4146.6775000000052</v>
          </cell>
          <cell r="CL425">
            <v>33</v>
          </cell>
          <cell r="CM425">
            <v>1036.44</v>
          </cell>
          <cell r="CN425">
            <v>34202.492499999986</v>
          </cell>
          <cell r="CO425">
            <v>3110.2375000000052</v>
          </cell>
          <cell r="CP425">
            <v>34</v>
          </cell>
          <cell r="CQ425">
            <v>1036.44</v>
          </cell>
          <cell r="CR425">
            <v>35238.932499999988</v>
          </cell>
          <cell r="CS425">
            <v>2073.7975000000051</v>
          </cell>
          <cell r="CT425">
            <v>36</v>
          </cell>
          <cell r="CU425">
            <v>1036.44</v>
          </cell>
          <cell r="CV425">
            <v>36275.37249999999</v>
          </cell>
          <cell r="CW425">
            <v>1037.3575000000051</v>
          </cell>
          <cell r="CX425">
            <v>36</v>
          </cell>
          <cell r="CY425">
            <v>0</v>
          </cell>
          <cell r="CZ425">
            <v>37311.730000000003</v>
          </cell>
          <cell r="DA425">
            <v>1</v>
          </cell>
          <cell r="DB425">
            <v>36</v>
          </cell>
          <cell r="DC425">
            <v>0</v>
          </cell>
          <cell r="DD425">
            <v>37311.730000000003</v>
          </cell>
          <cell r="DE425">
            <v>1</v>
          </cell>
          <cell r="DF425">
            <v>37311.730000000003</v>
          </cell>
          <cell r="DG425">
            <v>0</v>
          </cell>
          <cell r="DH425">
            <v>37311.730000000003</v>
          </cell>
          <cell r="DI425">
            <v>1</v>
          </cell>
          <cell r="DJ425">
            <v>0</v>
          </cell>
          <cell r="DK425">
            <v>37311.730000000003</v>
          </cell>
          <cell r="DL425">
            <v>1</v>
          </cell>
          <cell r="DM425">
            <v>0</v>
          </cell>
          <cell r="DN425">
            <v>37311.730000000003</v>
          </cell>
          <cell r="DO425">
            <v>1</v>
          </cell>
          <cell r="DP425">
            <v>0</v>
          </cell>
          <cell r="DQ425">
            <v>37311.730000000003</v>
          </cell>
          <cell r="DR425">
            <v>1</v>
          </cell>
          <cell r="DS425">
            <v>0</v>
          </cell>
          <cell r="DT425">
            <v>37311.730000000003</v>
          </cell>
          <cell r="DU425">
            <v>1</v>
          </cell>
          <cell r="DV425">
            <v>0</v>
          </cell>
          <cell r="DW425">
            <v>37311.730000000003</v>
          </cell>
          <cell r="DX425">
            <v>1</v>
          </cell>
          <cell r="DY425">
            <v>0</v>
          </cell>
          <cell r="DZ425">
            <v>37311.730000000003</v>
          </cell>
          <cell r="EA425">
            <v>1</v>
          </cell>
          <cell r="EB425">
            <v>0</v>
          </cell>
          <cell r="EC425">
            <v>37311.730000000003</v>
          </cell>
          <cell r="ED425">
            <v>1</v>
          </cell>
          <cell r="EE425">
            <v>0</v>
          </cell>
          <cell r="EF425">
            <v>37311.730000000003</v>
          </cell>
          <cell r="EG425">
            <v>1</v>
          </cell>
          <cell r="EH425">
            <v>0</v>
          </cell>
          <cell r="EI425">
            <v>37311.730000000003</v>
          </cell>
          <cell r="EJ425">
            <v>1</v>
          </cell>
          <cell r="EK425">
            <v>0</v>
          </cell>
          <cell r="EL425">
            <v>37311.730000000003</v>
          </cell>
          <cell r="EM425">
            <v>1</v>
          </cell>
          <cell r="EN425">
            <v>0</v>
          </cell>
          <cell r="EO425">
            <v>37311.730000000003</v>
          </cell>
          <cell r="EP425">
            <v>1</v>
          </cell>
          <cell r="EQ425">
            <v>0</v>
          </cell>
          <cell r="ER425">
            <v>37311.730000000003</v>
          </cell>
          <cell r="ES425">
            <v>1</v>
          </cell>
        </row>
        <row r="426">
          <cell r="A426" t="str">
            <v>Subtotal</v>
          </cell>
          <cell r="D426">
            <v>1910789.1200000001</v>
          </cell>
          <cell r="H426">
            <v>817.83749999999998</v>
          </cell>
          <cell r="I426">
            <v>1636.7125000000001</v>
          </cell>
          <cell r="K426">
            <v>68.150000000000006</v>
          </cell>
          <cell r="L426">
            <v>885.98749999999995</v>
          </cell>
          <cell r="M426">
            <v>1568.5625</v>
          </cell>
          <cell r="O426">
            <v>68.150000000000006</v>
          </cell>
          <cell r="P426">
            <v>954.13749999999993</v>
          </cell>
          <cell r="Q426">
            <v>1500.4124999999999</v>
          </cell>
          <cell r="S426">
            <v>68.150000000000006</v>
          </cell>
          <cell r="T426">
            <v>1022.2874999999999</v>
          </cell>
          <cell r="U426">
            <v>1432.2624999999998</v>
          </cell>
          <cell r="W426">
            <v>1432.26</v>
          </cell>
          <cell r="X426">
            <v>2454.5474999999997</v>
          </cell>
          <cell r="Y426">
            <v>2.499999999827196E-3</v>
          </cell>
          <cell r="AA426">
            <v>0</v>
          </cell>
          <cell r="AB426">
            <v>2454.5474999999997</v>
          </cell>
          <cell r="AC426">
            <v>2.499999999827196E-3</v>
          </cell>
          <cell r="AE426">
            <v>0</v>
          </cell>
          <cell r="AF426">
            <v>2454.5474999999997</v>
          </cell>
          <cell r="AG426">
            <v>2.499999999827196E-3</v>
          </cell>
          <cell r="AI426">
            <v>0</v>
          </cell>
          <cell r="AJ426">
            <v>2454.5474999999997</v>
          </cell>
          <cell r="AK426">
            <v>2.499999999827196E-3</v>
          </cell>
          <cell r="AM426">
            <v>0</v>
          </cell>
          <cell r="AN426">
            <v>2454.5474999999997</v>
          </cell>
          <cell r="AO426">
            <v>2.499999999827196E-3</v>
          </cell>
          <cell r="AQ426">
            <v>0</v>
          </cell>
          <cell r="AR426">
            <v>2454.5474999999997</v>
          </cell>
          <cell r="AS426">
            <v>2.499999999827196E-3</v>
          </cell>
          <cell r="AU426">
            <v>0</v>
          </cell>
          <cell r="AV426">
            <v>2454.5474999999997</v>
          </cell>
          <cell r="AW426">
            <v>2.499999999827196E-3</v>
          </cell>
          <cell r="AY426">
            <v>0</v>
          </cell>
          <cell r="AZ426">
            <v>2454.5474999999997</v>
          </cell>
          <cell r="BA426">
            <v>2.499999999827196E-3</v>
          </cell>
          <cell r="BC426">
            <v>0</v>
          </cell>
          <cell r="BD426">
            <v>2454.5474999999997</v>
          </cell>
          <cell r="BE426">
            <v>2.499999999827196E-3</v>
          </cell>
          <cell r="BG426">
            <v>0</v>
          </cell>
          <cell r="BH426">
            <v>2454.5474999999997</v>
          </cell>
          <cell r="BI426">
            <v>2.499999999827196E-3</v>
          </cell>
          <cell r="BK426">
            <v>0</v>
          </cell>
          <cell r="BL426">
            <v>2454.5474999999997</v>
          </cell>
          <cell r="BM426">
            <v>2.499999999827196E-3</v>
          </cell>
          <cell r="BO426">
            <v>0</v>
          </cell>
          <cell r="BP426">
            <v>2454.5474999999997</v>
          </cell>
          <cell r="BQ426">
            <v>2.499999999827196E-3</v>
          </cell>
          <cell r="BS426">
            <v>0</v>
          </cell>
          <cell r="BT426">
            <v>2454.5474999999997</v>
          </cell>
          <cell r="BU426">
            <v>2.499999999827196E-3</v>
          </cell>
          <cell r="BW426">
            <v>0</v>
          </cell>
          <cell r="BX426">
            <v>2454.5474999999997</v>
          </cell>
          <cell r="BY426">
            <v>2.499999999827196E-3</v>
          </cell>
          <cell r="CA426">
            <v>0</v>
          </cell>
          <cell r="CB426">
            <v>2454.5474999999997</v>
          </cell>
          <cell r="CC426">
            <v>2.499999999827196E-3</v>
          </cell>
          <cell r="CE426">
            <v>0</v>
          </cell>
          <cell r="CF426">
            <v>2454.5474999999997</v>
          </cell>
          <cell r="CG426">
            <v>2.499999999827196E-3</v>
          </cell>
          <cell r="CI426">
            <v>0</v>
          </cell>
          <cell r="CJ426">
            <v>2454.5474999999997</v>
          </cell>
          <cell r="CK426">
            <v>2.499999999827196E-3</v>
          </cell>
          <cell r="CM426">
            <v>0</v>
          </cell>
          <cell r="CN426">
            <v>2454.5474999999997</v>
          </cell>
          <cell r="CO426">
            <v>2.499999999827196E-3</v>
          </cell>
          <cell r="CQ426">
            <v>53008.93</v>
          </cell>
          <cell r="CR426">
            <v>1891476.1769444451</v>
          </cell>
          <cell r="CS426">
            <v>19312.943055555173</v>
          </cell>
          <cell r="CT426">
            <v>647</v>
          </cell>
          <cell r="CU426">
            <v>15995.67</v>
          </cell>
          <cell r="CV426">
            <v>1907471.846944445</v>
          </cell>
          <cell r="CW426">
            <v>5082.3716666662658</v>
          </cell>
          <cell r="CX426">
            <v>656</v>
          </cell>
          <cell r="CY426">
            <v>0</v>
          </cell>
          <cell r="CZ426">
            <v>1910770.02</v>
          </cell>
          <cell r="DA426">
            <v>19</v>
          </cell>
          <cell r="DB426">
            <v>665</v>
          </cell>
          <cell r="DC426">
            <v>0</v>
          </cell>
          <cell r="DD426">
            <v>1909133.3075000001</v>
          </cell>
          <cell r="DE426">
            <v>19</v>
          </cell>
          <cell r="DF426">
            <v>2454.5475000000006</v>
          </cell>
          <cell r="DG426">
            <v>0</v>
          </cell>
          <cell r="DH426">
            <v>1910770.02</v>
          </cell>
          <cell r="DI426">
            <v>19</v>
          </cell>
          <cell r="DJ426">
            <v>0</v>
          </cell>
          <cell r="DK426">
            <v>1910770.02</v>
          </cell>
          <cell r="DL426">
            <v>19</v>
          </cell>
          <cell r="DM426">
            <v>0</v>
          </cell>
          <cell r="DN426">
            <v>1910771.0175000001</v>
          </cell>
          <cell r="DO426">
            <v>19</v>
          </cell>
          <cell r="DP426">
            <v>0</v>
          </cell>
          <cell r="DQ426">
            <v>1910771.0175000001</v>
          </cell>
          <cell r="DR426">
            <v>19</v>
          </cell>
          <cell r="DS426">
            <v>0</v>
          </cell>
          <cell r="DT426">
            <v>1910771.0175000001</v>
          </cell>
          <cell r="DU426">
            <v>19</v>
          </cell>
          <cell r="DV426">
            <v>0</v>
          </cell>
          <cell r="DW426">
            <v>1910771.0175000001</v>
          </cell>
          <cell r="DX426">
            <v>19</v>
          </cell>
          <cell r="DY426">
            <v>0</v>
          </cell>
          <cell r="DZ426">
            <v>1910771.0175000001</v>
          </cell>
          <cell r="EA426">
            <v>19</v>
          </cell>
          <cell r="EB426">
            <v>0</v>
          </cell>
          <cell r="EC426">
            <v>1910771.0175000001</v>
          </cell>
          <cell r="ED426">
            <v>19</v>
          </cell>
          <cell r="EE426">
            <v>0</v>
          </cell>
          <cell r="EF426">
            <v>1910771.0175000001</v>
          </cell>
          <cell r="EG426">
            <v>19</v>
          </cell>
          <cell r="EH426">
            <v>0</v>
          </cell>
          <cell r="EI426">
            <v>1910771.0175000001</v>
          </cell>
          <cell r="EJ426">
            <v>19</v>
          </cell>
          <cell r="EK426">
            <v>0</v>
          </cell>
          <cell r="EL426">
            <v>1910771.0175000001</v>
          </cell>
          <cell r="EM426">
            <v>19</v>
          </cell>
          <cell r="EN426">
            <v>0</v>
          </cell>
          <cell r="EO426">
            <v>1910771.0175000001</v>
          </cell>
          <cell r="EP426">
            <v>19</v>
          </cell>
          <cell r="EQ426">
            <v>0</v>
          </cell>
          <cell r="ER426">
            <v>1910771.0175000001</v>
          </cell>
          <cell r="ES426">
            <v>19</v>
          </cell>
        </row>
        <row r="428">
          <cell r="A428" t="str">
            <v>2 0 0 5</v>
          </cell>
        </row>
        <row r="429">
          <cell r="A429" t="str">
            <v>Painting materials for finance dept.</v>
          </cell>
          <cell r="B429" t="str">
            <v>AMNM00252824, PO#12859 Inv#10203</v>
          </cell>
          <cell r="C429">
            <v>38671</v>
          </cell>
          <cell r="D429">
            <v>4631.82</v>
          </cell>
          <cell r="E429" t="str">
            <v>1 mo.</v>
          </cell>
          <cell r="F429">
            <v>4631.82</v>
          </cell>
          <cell r="AO429">
            <v>4631.82</v>
          </cell>
          <cell r="AP429">
            <v>1</v>
          </cell>
          <cell r="AQ429">
            <v>4631.82</v>
          </cell>
          <cell r="AR429">
            <v>4631.82</v>
          </cell>
          <cell r="AS429">
            <v>0</v>
          </cell>
          <cell r="AT429">
            <v>1</v>
          </cell>
          <cell r="AU429">
            <v>0</v>
          </cell>
          <cell r="AV429">
            <v>4631.82</v>
          </cell>
          <cell r="AW429">
            <v>0</v>
          </cell>
          <cell r="AX429">
            <v>1</v>
          </cell>
          <cell r="AY429">
            <v>0</v>
          </cell>
          <cell r="AZ429">
            <v>4631.82</v>
          </cell>
          <cell r="BA429">
            <v>0</v>
          </cell>
          <cell r="BB429">
            <v>1</v>
          </cell>
          <cell r="BC429">
            <v>0</v>
          </cell>
          <cell r="BD429">
            <v>4631.82</v>
          </cell>
          <cell r="BE429">
            <v>0</v>
          </cell>
          <cell r="BF429">
            <v>1</v>
          </cell>
          <cell r="BG429">
            <v>0</v>
          </cell>
          <cell r="BH429">
            <v>4631.82</v>
          </cell>
          <cell r="BI429">
            <v>0</v>
          </cell>
          <cell r="BJ429">
            <v>1</v>
          </cell>
          <cell r="BK429">
            <v>0</v>
          </cell>
          <cell r="BL429">
            <v>4631.82</v>
          </cell>
          <cell r="BM429">
            <v>0</v>
          </cell>
          <cell r="BN429">
            <v>1</v>
          </cell>
          <cell r="BO429">
            <v>0</v>
          </cell>
          <cell r="BP429">
            <v>4631.82</v>
          </cell>
          <cell r="BQ429">
            <v>0</v>
          </cell>
          <cell r="BR429">
            <v>1</v>
          </cell>
          <cell r="BS429">
            <v>0</v>
          </cell>
          <cell r="BT429">
            <v>4631.82</v>
          </cell>
          <cell r="BU429">
            <v>0</v>
          </cell>
          <cell r="BV429">
            <v>1</v>
          </cell>
          <cell r="BW429">
            <v>0</v>
          </cell>
          <cell r="BX429">
            <v>4631.82</v>
          </cell>
          <cell r="BY429">
            <v>0</v>
          </cell>
          <cell r="BZ429">
            <v>1</v>
          </cell>
          <cell r="CA429">
            <v>0</v>
          </cell>
          <cell r="CB429">
            <v>4631.82</v>
          </cell>
          <cell r="CC429">
            <v>0</v>
          </cell>
          <cell r="CD429">
            <v>1</v>
          </cell>
          <cell r="CE429">
            <v>0</v>
          </cell>
          <cell r="CF429">
            <v>4631.82</v>
          </cell>
          <cell r="CG429">
            <v>0</v>
          </cell>
          <cell r="CH429">
            <v>1</v>
          </cell>
          <cell r="CI429">
            <v>0</v>
          </cell>
          <cell r="CJ429">
            <v>4631.82</v>
          </cell>
          <cell r="CK429">
            <v>0</v>
          </cell>
          <cell r="CL429">
            <v>1</v>
          </cell>
          <cell r="CM429">
            <v>0</v>
          </cell>
          <cell r="CN429">
            <v>4631.82</v>
          </cell>
          <cell r="CO429">
            <v>0</v>
          </cell>
          <cell r="CP429">
            <v>1</v>
          </cell>
          <cell r="CQ429">
            <v>0</v>
          </cell>
          <cell r="CR429">
            <v>4631.82</v>
          </cell>
          <cell r="CS429">
            <v>0</v>
          </cell>
          <cell r="CT429">
            <v>1</v>
          </cell>
          <cell r="CU429">
            <v>0</v>
          </cell>
          <cell r="CV429">
            <v>4631.82</v>
          </cell>
          <cell r="CW429">
            <v>0</v>
          </cell>
          <cell r="CX429">
            <v>1</v>
          </cell>
          <cell r="CY429">
            <v>0</v>
          </cell>
          <cell r="CZ429">
            <v>4631.82</v>
          </cell>
          <cell r="DA429">
            <v>0</v>
          </cell>
          <cell r="DB429">
            <v>1</v>
          </cell>
          <cell r="DC429">
            <v>0</v>
          </cell>
          <cell r="DD429">
            <v>0</v>
          </cell>
          <cell r="DE429">
            <v>4631.82</v>
          </cell>
          <cell r="DG429">
            <v>0</v>
          </cell>
          <cell r="DH429">
            <v>4631.82</v>
          </cell>
          <cell r="DI429">
            <v>0</v>
          </cell>
          <cell r="DJ429">
            <v>0</v>
          </cell>
          <cell r="DK429">
            <v>4631.82</v>
          </cell>
          <cell r="DL429">
            <v>0</v>
          </cell>
          <cell r="DM429">
            <v>0</v>
          </cell>
          <cell r="DN429">
            <v>4631.82</v>
          </cell>
          <cell r="DO429">
            <v>0</v>
          </cell>
          <cell r="DP429">
            <v>0</v>
          </cell>
          <cell r="DQ429">
            <v>4631.82</v>
          </cell>
          <cell r="DR429">
            <v>0</v>
          </cell>
          <cell r="DS429">
            <v>0</v>
          </cell>
          <cell r="DT429">
            <v>4631.82</v>
          </cell>
          <cell r="DU429">
            <v>0</v>
          </cell>
          <cell r="DV429">
            <v>0</v>
          </cell>
          <cell r="DW429">
            <v>4631.82</v>
          </cell>
          <cell r="DX429">
            <v>0</v>
          </cell>
          <cell r="DY429">
            <v>0</v>
          </cell>
          <cell r="DZ429">
            <v>4631.82</v>
          </cell>
          <cell r="EA429">
            <v>0</v>
          </cell>
          <cell r="EB429">
            <v>0</v>
          </cell>
          <cell r="EC429">
            <v>4631.82</v>
          </cell>
          <cell r="ED429">
            <v>0</v>
          </cell>
          <cell r="EE429">
            <v>0</v>
          </cell>
          <cell r="EF429">
            <v>4631.82</v>
          </cell>
          <cell r="EG429">
            <v>0</v>
          </cell>
          <cell r="EH429">
            <v>0</v>
          </cell>
          <cell r="EI429">
            <v>4631.82</v>
          </cell>
          <cell r="EJ429">
            <v>0</v>
          </cell>
          <cell r="EK429">
            <v>0</v>
          </cell>
          <cell r="EL429">
            <v>4631.82</v>
          </cell>
          <cell r="EM429">
            <v>0</v>
          </cell>
          <cell r="EN429">
            <v>0</v>
          </cell>
          <cell r="EO429">
            <v>4631.82</v>
          </cell>
          <cell r="EP429">
            <v>0</v>
          </cell>
          <cell r="EQ429">
            <v>0</v>
          </cell>
          <cell r="ER429">
            <v>4631.82</v>
          </cell>
          <cell r="ES429">
            <v>0</v>
          </cell>
        </row>
        <row r="430">
          <cell r="A430" t="str">
            <v>Subtotal</v>
          </cell>
          <cell r="D430">
            <v>4631.82</v>
          </cell>
          <cell r="AE430">
            <v>0</v>
          </cell>
          <cell r="AF430">
            <v>0</v>
          </cell>
          <cell r="AG430">
            <v>0</v>
          </cell>
          <cell r="AI430">
            <v>0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O430">
            <v>4631.82</v>
          </cell>
          <cell r="AQ430">
            <v>4631.82</v>
          </cell>
          <cell r="AR430">
            <v>4631.82</v>
          </cell>
          <cell r="AS430">
            <v>0</v>
          </cell>
          <cell r="AU430">
            <v>0</v>
          </cell>
          <cell r="AV430">
            <v>4631.82</v>
          </cell>
          <cell r="AW430">
            <v>0</v>
          </cell>
          <cell r="AY430">
            <v>0</v>
          </cell>
          <cell r="AZ430">
            <v>4631.82</v>
          </cell>
          <cell r="BA430">
            <v>0</v>
          </cell>
          <cell r="BC430">
            <v>0</v>
          </cell>
          <cell r="BD430">
            <v>4631.82</v>
          </cell>
          <cell r="BE430">
            <v>0</v>
          </cell>
          <cell r="BG430">
            <v>0</v>
          </cell>
          <cell r="BH430">
            <v>4631.82</v>
          </cell>
          <cell r="BI430">
            <v>0</v>
          </cell>
          <cell r="BK430">
            <v>0</v>
          </cell>
          <cell r="BL430">
            <v>4631.82</v>
          </cell>
          <cell r="BM430">
            <v>0</v>
          </cell>
          <cell r="BO430">
            <v>0</v>
          </cell>
          <cell r="BP430">
            <v>4631.82</v>
          </cell>
          <cell r="BQ430">
            <v>0</v>
          </cell>
          <cell r="BS430">
            <v>0</v>
          </cell>
          <cell r="BT430">
            <v>4631.82</v>
          </cell>
          <cell r="BU430">
            <v>0</v>
          </cell>
          <cell r="BW430">
            <v>0</v>
          </cell>
          <cell r="BX430">
            <v>4631.82</v>
          </cell>
          <cell r="BY430">
            <v>0</v>
          </cell>
          <cell r="CA430">
            <v>0</v>
          </cell>
          <cell r="CB430">
            <v>4631.82</v>
          </cell>
          <cell r="CC430">
            <v>0</v>
          </cell>
          <cell r="CE430">
            <v>0</v>
          </cell>
          <cell r="CF430">
            <v>4631.82</v>
          </cell>
          <cell r="CG430">
            <v>0</v>
          </cell>
          <cell r="CI430">
            <v>0</v>
          </cell>
          <cell r="CJ430">
            <v>4631.82</v>
          </cell>
          <cell r="CK430">
            <v>0</v>
          </cell>
          <cell r="CM430">
            <v>0</v>
          </cell>
          <cell r="CN430">
            <v>4631.82</v>
          </cell>
          <cell r="CO430">
            <v>0</v>
          </cell>
          <cell r="CQ430">
            <v>0</v>
          </cell>
          <cell r="CR430">
            <v>4631.82</v>
          </cell>
          <cell r="CS430">
            <v>0</v>
          </cell>
          <cell r="CU430">
            <v>0</v>
          </cell>
          <cell r="CV430">
            <v>4631.82</v>
          </cell>
          <cell r="CW430">
            <v>0</v>
          </cell>
          <cell r="CY430">
            <v>0</v>
          </cell>
          <cell r="CZ430">
            <v>4631.82</v>
          </cell>
          <cell r="DA430">
            <v>0</v>
          </cell>
          <cell r="DC430">
            <v>0</v>
          </cell>
          <cell r="DD430">
            <v>0</v>
          </cell>
          <cell r="DE430">
            <v>4631.82</v>
          </cell>
          <cell r="DF430">
            <v>0</v>
          </cell>
          <cell r="DG430">
            <v>0</v>
          </cell>
          <cell r="DH430">
            <v>4631.82</v>
          </cell>
          <cell r="DI430">
            <v>0</v>
          </cell>
          <cell r="DJ430">
            <v>0</v>
          </cell>
          <cell r="DK430">
            <v>4631.82</v>
          </cell>
          <cell r="DL430">
            <v>0</v>
          </cell>
          <cell r="DM430">
            <v>0</v>
          </cell>
          <cell r="DN430">
            <v>4631.82</v>
          </cell>
          <cell r="DO430">
            <v>0</v>
          </cell>
          <cell r="DP430">
            <v>0</v>
          </cell>
          <cell r="DQ430">
            <v>4631.82</v>
          </cell>
          <cell r="DR430">
            <v>0</v>
          </cell>
          <cell r="DS430">
            <v>0</v>
          </cell>
          <cell r="DT430">
            <v>4631.82</v>
          </cell>
          <cell r="DU430">
            <v>0</v>
          </cell>
          <cell r="DV430">
            <v>0</v>
          </cell>
          <cell r="DW430">
            <v>4631.82</v>
          </cell>
          <cell r="DX430">
            <v>0</v>
          </cell>
          <cell r="DY430">
            <v>0</v>
          </cell>
          <cell r="DZ430">
            <v>4631.82</v>
          </cell>
          <cell r="EA430">
            <v>0</v>
          </cell>
          <cell r="EB430">
            <v>0</v>
          </cell>
          <cell r="EC430">
            <v>4631.82</v>
          </cell>
          <cell r="ED430">
            <v>0</v>
          </cell>
          <cell r="EE430">
            <v>0</v>
          </cell>
          <cell r="EF430">
            <v>4631.82</v>
          </cell>
          <cell r="EG430">
            <v>0</v>
          </cell>
          <cell r="EH430">
            <v>0</v>
          </cell>
          <cell r="EI430">
            <v>4631.82</v>
          </cell>
          <cell r="EJ430">
            <v>0</v>
          </cell>
          <cell r="EK430">
            <v>0</v>
          </cell>
          <cell r="EL430">
            <v>4631.82</v>
          </cell>
          <cell r="EM430">
            <v>0</v>
          </cell>
          <cell r="EN430">
            <v>0</v>
          </cell>
          <cell r="EO430">
            <v>4631.82</v>
          </cell>
          <cell r="EP430">
            <v>0</v>
          </cell>
          <cell r="EQ430">
            <v>0</v>
          </cell>
          <cell r="ER430">
            <v>4631.82</v>
          </cell>
          <cell r="ES430">
            <v>0</v>
          </cell>
        </row>
        <row r="432">
          <cell r="A432" t="str">
            <v>Total-Fully Depreciated Assets</v>
          </cell>
          <cell r="D432">
            <v>24265456.043000001</v>
          </cell>
          <cell r="H432">
            <v>14962972.324944444</v>
          </cell>
          <cell r="I432">
            <v>209518.33805555559</v>
          </cell>
          <cell r="K432">
            <v>40289.240000000005</v>
          </cell>
          <cell r="L432">
            <v>15003261.564944444</v>
          </cell>
          <cell r="M432">
            <v>169229.0980555556</v>
          </cell>
          <cell r="O432">
            <v>35440.740000000005</v>
          </cell>
          <cell r="P432">
            <v>15038702.304944443</v>
          </cell>
          <cell r="Q432">
            <v>133788.35805555558</v>
          </cell>
          <cell r="S432">
            <v>30496.880000000005</v>
          </cell>
          <cell r="T432">
            <v>15069199.184944443</v>
          </cell>
          <cell r="U432">
            <v>103291.47805555558</v>
          </cell>
          <cell r="W432">
            <v>45953.890000000007</v>
          </cell>
          <cell r="X432">
            <v>15115153.074944442</v>
          </cell>
          <cell r="Y432">
            <v>57337.588055555592</v>
          </cell>
          <cell r="AA432">
            <v>34706.86</v>
          </cell>
          <cell r="AB432">
            <v>15149859.934944443</v>
          </cell>
          <cell r="AC432">
            <v>22630.728055555584</v>
          </cell>
          <cell r="AE432">
            <v>4953.0000000000009</v>
          </cell>
          <cell r="AF432">
            <v>15154812.934944443</v>
          </cell>
          <cell r="AG432">
            <v>17677.728055555581</v>
          </cell>
          <cell r="AI432">
            <v>8554.2300000000014</v>
          </cell>
          <cell r="AJ432">
            <v>15163367.164944444</v>
          </cell>
          <cell r="AK432">
            <v>9123.4980555555849</v>
          </cell>
          <cell r="AM432">
            <v>8554.2300000000014</v>
          </cell>
          <cell r="AN432">
            <v>15171921.394944442</v>
          </cell>
          <cell r="AO432">
            <v>5201.0880555555823</v>
          </cell>
          <cell r="AQ432">
            <v>4979.0499999999993</v>
          </cell>
          <cell r="AR432">
            <v>15176900.424388887</v>
          </cell>
          <cell r="AS432">
            <v>222.05861111114413</v>
          </cell>
          <cell r="AU432">
            <v>0.06</v>
          </cell>
          <cell r="AV432">
            <v>15176900.484388886</v>
          </cell>
          <cell r="AW432">
            <v>221.99861111114413</v>
          </cell>
          <cell r="AY432">
            <v>0</v>
          </cell>
          <cell r="AZ432">
            <v>15176900.484388886</v>
          </cell>
          <cell r="BA432">
            <v>221.99861111114413</v>
          </cell>
          <cell r="BC432">
            <v>157057.78</v>
          </cell>
          <cell r="BD432">
            <v>20502760.437444441</v>
          </cell>
          <cell r="BE432">
            <v>365975.79555555474</v>
          </cell>
          <cell r="BG432">
            <v>157057.72999999998</v>
          </cell>
          <cell r="BH432">
            <v>20659818.155222218</v>
          </cell>
          <cell r="BI432">
            <v>208918.07777777693</v>
          </cell>
          <cell r="BK432">
            <v>155113.16999999998</v>
          </cell>
          <cell r="BL432">
            <v>20814931.32522222</v>
          </cell>
          <cell r="BM432">
            <v>53804.907777776927</v>
          </cell>
          <cell r="BO432">
            <v>41208.860000000008</v>
          </cell>
          <cell r="BP432">
            <v>20856140.18522222</v>
          </cell>
          <cell r="BQ432">
            <v>12596.047777776934</v>
          </cell>
          <cell r="BS432">
            <v>12336.03</v>
          </cell>
          <cell r="BT432">
            <v>20868476.215222221</v>
          </cell>
          <cell r="BU432">
            <v>260.01777777693428</v>
          </cell>
          <cell r="BW432">
            <v>0</v>
          </cell>
          <cell r="BX432">
            <v>20868476.215222221</v>
          </cell>
          <cell r="BY432">
            <v>260.01777777693428</v>
          </cell>
          <cell r="CA432">
            <v>0</v>
          </cell>
          <cell r="CB432">
            <v>20868476.241888888</v>
          </cell>
          <cell r="CC432">
            <v>259.99750000006884</v>
          </cell>
          <cell r="CE432">
            <v>0</v>
          </cell>
          <cell r="CF432">
            <v>20868476.241888888</v>
          </cell>
          <cell r="CG432">
            <v>259.99750000006884</v>
          </cell>
          <cell r="CI432">
            <v>0</v>
          </cell>
          <cell r="CJ432">
            <v>20868476.241888888</v>
          </cell>
          <cell r="CK432">
            <v>259.99750000006884</v>
          </cell>
          <cell r="CM432">
            <v>0</v>
          </cell>
          <cell r="CN432">
            <v>20868476.241888888</v>
          </cell>
          <cell r="CO432">
            <v>259.99750000006884</v>
          </cell>
          <cell r="CQ432">
            <v>53008.93</v>
          </cell>
          <cell r="CR432">
            <v>24245861.124944445</v>
          </cell>
          <cell r="CS432">
            <v>19594.924444443925</v>
          </cell>
          <cell r="CT432">
            <v>11051</v>
          </cell>
          <cell r="CU432">
            <v>15995.67</v>
          </cell>
          <cell r="CV432">
            <v>24261856.794944443</v>
          </cell>
          <cell r="CW432">
            <v>5364.3530555550178</v>
          </cell>
          <cell r="CX432">
            <v>11060</v>
          </cell>
          <cell r="CY432">
            <v>0</v>
          </cell>
          <cell r="CZ432">
            <v>24265154.944666665</v>
          </cell>
          <cell r="DA432">
            <v>300.99833333336392</v>
          </cell>
          <cell r="DC432">
            <v>0</v>
          </cell>
          <cell r="DD432">
            <v>18431803.7205</v>
          </cell>
          <cell r="DE432">
            <v>2830042.6616666666</v>
          </cell>
          <cell r="DG432">
            <v>0</v>
          </cell>
          <cell r="DH432">
            <v>24265154.944666665</v>
          </cell>
          <cell r="DI432">
            <v>300.99833333336392</v>
          </cell>
          <cell r="DJ432">
            <v>0</v>
          </cell>
          <cell r="DK432">
            <v>24265154.944666665</v>
          </cell>
          <cell r="DL432">
            <v>300.99833333336392</v>
          </cell>
          <cell r="DM432">
            <v>0</v>
          </cell>
          <cell r="DN432">
            <v>24265155.959111109</v>
          </cell>
          <cell r="DO432">
            <v>300.99833333336392</v>
          </cell>
          <cell r="DP432">
            <v>0</v>
          </cell>
          <cell r="DQ432">
            <v>24265155.959111109</v>
          </cell>
          <cell r="DR432">
            <v>300.99833333336392</v>
          </cell>
          <cell r="DS432">
            <v>0</v>
          </cell>
          <cell r="DT432">
            <v>24265155.959111109</v>
          </cell>
          <cell r="DU432">
            <v>300.99833333336392</v>
          </cell>
          <cell r="DV432">
            <v>0</v>
          </cell>
          <cell r="DW432">
            <v>24265155.959111109</v>
          </cell>
          <cell r="DX432">
            <v>300.99833333336392</v>
          </cell>
          <cell r="DY432">
            <v>0</v>
          </cell>
          <cell r="DZ432">
            <v>24265155.959111109</v>
          </cell>
          <cell r="EA432">
            <v>300.99833333336392</v>
          </cell>
          <cell r="EB432">
            <v>0</v>
          </cell>
          <cell r="EC432">
            <v>24265155.959111109</v>
          </cell>
          <cell r="ED432">
            <v>300.99833333336392</v>
          </cell>
          <cell r="EE432">
            <v>0</v>
          </cell>
          <cell r="EF432">
            <v>24265155.959111109</v>
          </cell>
          <cell r="EG432">
            <v>300.99833333336392</v>
          </cell>
          <cell r="EH432">
            <v>0</v>
          </cell>
          <cell r="EI432">
            <v>24265155.959111109</v>
          </cell>
          <cell r="EJ432">
            <v>300.99833333336392</v>
          </cell>
          <cell r="EK432">
            <v>0</v>
          </cell>
          <cell r="EL432">
            <v>24265155.959111109</v>
          </cell>
          <cell r="EM432">
            <v>300.99833333336392</v>
          </cell>
          <cell r="EN432">
            <v>0</v>
          </cell>
          <cell r="EO432">
            <v>24265155.959111109</v>
          </cell>
          <cell r="EP432">
            <v>300.99833333336392</v>
          </cell>
          <cell r="EQ432">
            <v>0</v>
          </cell>
          <cell r="ER432">
            <v>24265155.959111109</v>
          </cell>
          <cell r="ES432">
            <v>300.99833333336392</v>
          </cell>
        </row>
        <row r="434">
          <cell r="A434" t="str">
            <v>Grand Total (IP)</v>
          </cell>
          <cell r="D434">
            <v>28241000.363000002</v>
          </cell>
          <cell r="E434" t="str">
            <v>À</v>
          </cell>
          <cell r="H434" t="e">
            <v>#VALUE!</v>
          </cell>
          <cell r="I434" t="e">
            <v>#VALUE!</v>
          </cell>
          <cell r="K434">
            <v>40289.240000000005</v>
          </cell>
          <cell r="L434">
            <v>15003261.564944444</v>
          </cell>
          <cell r="M434">
            <v>169229.0980555556</v>
          </cell>
          <cell r="O434">
            <v>35440.740000000005</v>
          </cell>
          <cell r="P434">
            <v>15038702.304944443</v>
          </cell>
          <cell r="Q434">
            <v>133788.35805555558</v>
          </cell>
          <cell r="S434">
            <v>30496.880000000005</v>
          </cell>
          <cell r="T434">
            <v>15069199.184944443</v>
          </cell>
          <cell r="U434">
            <v>103291.47805555558</v>
          </cell>
          <cell r="W434">
            <v>45953.890000000007</v>
          </cell>
          <cell r="X434">
            <v>15115153.074944442</v>
          </cell>
          <cell r="Y434">
            <v>57337.588055555592</v>
          </cell>
          <cell r="AA434">
            <v>34706.86</v>
          </cell>
          <cell r="AB434">
            <v>15149859.934944443</v>
          </cell>
          <cell r="AC434">
            <v>22630.728055555584</v>
          </cell>
          <cell r="AE434" t="e">
            <v>#VALUE!</v>
          </cell>
          <cell r="AF434" t="e">
            <v>#VALUE!</v>
          </cell>
          <cell r="AG434" t="e">
            <v>#VALUE!</v>
          </cell>
          <cell r="AI434" t="e">
            <v>#VALUE!</v>
          </cell>
          <cell r="AJ434" t="e">
            <v>#VALUE!</v>
          </cell>
          <cell r="AK434" t="e">
            <v>#VALUE!</v>
          </cell>
          <cell r="AM434" t="e">
            <v>#VALUE!</v>
          </cell>
          <cell r="AN434" t="e">
            <v>#VALUE!</v>
          </cell>
          <cell r="AO434" t="e">
            <v>#VALUE!</v>
          </cell>
          <cell r="AQ434" t="e">
            <v>#VALUE!</v>
          </cell>
          <cell r="AR434" t="e">
            <v>#VALUE!</v>
          </cell>
          <cell r="AS434" t="e">
            <v>#VALUE!</v>
          </cell>
          <cell r="AU434" t="e">
            <v>#VALUE!</v>
          </cell>
          <cell r="AV434" t="e">
            <v>#VALUE!</v>
          </cell>
          <cell r="AW434" t="e">
            <v>#VALUE!</v>
          </cell>
          <cell r="AY434" t="e">
            <v>#VALUE!</v>
          </cell>
          <cell r="AZ434" t="e">
            <v>#VALUE!</v>
          </cell>
          <cell r="BA434" t="e">
            <v>#VALUE!</v>
          </cell>
          <cell r="BC434" t="e">
            <v>#VALUE!</v>
          </cell>
          <cell r="BD434" t="e">
            <v>#VALUE!</v>
          </cell>
          <cell r="BE434" t="e">
            <v>#VALUE!</v>
          </cell>
          <cell r="BG434">
            <v>196260.31</v>
          </cell>
          <cell r="BH434">
            <v>21041024.089111108</v>
          </cell>
          <cell r="BI434">
            <v>1209934.0538888881</v>
          </cell>
          <cell r="BK434">
            <v>192699.62</v>
          </cell>
          <cell r="BL434">
            <v>21233723.709111109</v>
          </cell>
          <cell r="BM434">
            <v>1078638.933888888</v>
          </cell>
          <cell r="BO434">
            <v>82206.610000000015</v>
          </cell>
          <cell r="BP434">
            <v>21315930.319111109</v>
          </cell>
          <cell r="BQ434">
            <v>1007637.6838888881</v>
          </cell>
          <cell r="BS434">
            <v>53555.49</v>
          </cell>
          <cell r="BT434">
            <v>21369485.809111111</v>
          </cell>
          <cell r="BU434">
            <v>954082.193888888</v>
          </cell>
          <cell r="BW434">
            <v>41219.46</v>
          </cell>
          <cell r="BX434">
            <v>21410705.269111112</v>
          </cell>
          <cell r="BY434">
            <v>912862.73388888803</v>
          </cell>
          <cell r="CA434">
            <v>39603.33</v>
          </cell>
          <cell r="CB434">
            <v>21450308.625777777</v>
          </cell>
          <cell r="CC434">
            <v>914330.81361111125</v>
          </cell>
          <cell r="CE434">
            <v>41552.239999999998</v>
          </cell>
          <cell r="CF434">
            <v>21491860.865777776</v>
          </cell>
          <cell r="CG434">
            <v>872778.57361111115</v>
          </cell>
          <cell r="CI434">
            <v>41552.239999999998</v>
          </cell>
          <cell r="CJ434">
            <v>21533413.105777778</v>
          </cell>
          <cell r="CK434">
            <v>831226.33361111116</v>
          </cell>
          <cell r="CM434">
            <v>41552.239999999998</v>
          </cell>
          <cell r="CN434">
            <v>21574965.345777776</v>
          </cell>
          <cell r="CO434">
            <v>789674.09361111117</v>
          </cell>
          <cell r="CQ434">
            <v>100672.51861111111</v>
          </cell>
          <cell r="CR434">
            <v>25000013.817444444</v>
          </cell>
          <cell r="CS434">
            <v>981359.08194444387</v>
          </cell>
          <cell r="CU434">
            <v>57547.909999999996</v>
          </cell>
          <cell r="CV434">
            <v>25057561.727444444</v>
          </cell>
          <cell r="CW434">
            <v>925576.27055555501</v>
          </cell>
          <cell r="CY434">
            <v>48988.311388888891</v>
          </cell>
          <cell r="CZ434">
            <v>25109848.188555554</v>
          </cell>
          <cell r="DA434">
            <v>919215.59444444452</v>
          </cell>
          <cell r="DC434">
            <v>48988.318888888891</v>
          </cell>
          <cell r="DD434">
            <v>19194547.593277778</v>
          </cell>
          <cell r="DE434">
            <v>3699968.9388888888</v>
          </cell>
          <cell r="DF434">
            <v>844693.24388888886</v>
          </cell>
          <cell r="DG434">
            <v>48988.311388888891</v>
          </cell>
          <cell r="DH434">
            <v>25158836.499944441</v>
          </cell>
          <cell r="DI434">
            <v>870227.28305555566</v>
          </cell>
          <cell r="DJ434">
            <v>48988.33</v>
          </cell>
          <cell r="DK434">
            <v>25207824.829944443</v>
          </cell>
          <cell r="DL434">
            <v>821238.95305555558</v>
          </cell>
          <cell r="DM434">
            <v>48988.33</v>
          </cell>
          <cell r="DN434">
            <v>25256814.174388885</v>
          </cell>
          <cell r="DO434">
            <v>772250.62305555562</v>
          </cell>
          <cell r="DP434">
            <v>48988.33</v>
          </cell>
          <cell r="DQ434">
            <v>25305802.504388887</v>
          </cell>
          <cell r="DR434">
            <v>985680.51305555564</v>
          </cell>
          <cell r="DS434">
            <v>56277.725000000006</v>
          </cell>
          <cell r="DT434">
            <v>25362080.229388889</v>
          </cell>
          <cell r="DU434">
            <v>1732468.3280555557</v>
          </cell>
          <cell r="DV434">
            <v>78584.991111111114</v>
          </cell>
          <cell r="DW434">
            <v>25440665.2205</v>
          </cell>
          <cell r="DX434">
            <v>2517473.1269444446</v>
          </cell>
          <cell r="DY434">
            <v>98209.146388888883</v>
          </cell>
          <cell r="DZ434">
            <v>25538874.366888888</v>
          </cell>
          <cell r="EA434">
            <v>2419263.9805555553</v>
          </cell>
          <cell r="EB434">
            <v>96570.72638888887</v>
          </cell>
          <cell r="EC434">
            <v>25635445.093277775</v>
          </cell>
          <cell r="ED434">
            <v>2438764.6841666666</v>
          </cell>
          <cell r="EE434">
            <v>99794.862777777773</v>
          </cell>
          <cell r="EF434">
            <v>25735239.956055552</v>
          </cell>
          <cell r="EG434">
            <v>2338969.8213888886</v>
          </cell>
          <cell r="EH434">
            <v>99794.862777777773</v>
          </cell>
          <cell r="EI434">
            <v>25835034.818833333</v>
          </cell>
          <cell r="EJ434">
            <v>2239174.9586111112</v>
          </cell>
          <cell r="EK434">
            <v>99794.862777777773</v>
          </cell>
          <cell r="EL434">
            <v>25934829.68161111</v>
          </cell>
          <cell r="EM434">
            <v>2139380.0958333332</v>
          </cell>
          <cell r="EN434">
            <v>99794.862777777773</v>
          </cell>
          <cell r="EO434">
            <v>26034624.544388887</v>
          </cell>
          <cell r="EP434">
            <v>2039585.233055555</v>
          </cell>
          <cell r="EQ434">
            <v>96570.656388888878</v>
          </cell>
          <cell r="ER434">
            <v>26131195.200777777</v>
          </cell>
          <cell r="ES434">
            <v>1943014.576666666</v>
          </cell>
        </row>
      </sheetData>
      <sheetData sheetId="2">
        <row r="1">
          <cell r="A1" t="str">
            <v>AIRFREIGHT 2100, INC.</v>
          </cell>
        </row>
        <row r="2">
          <cell r="A2" t="str">
            <v>PROPERTY &amp; EQUIPMENT</v>
          </cell>
        </row>
        <row r="3">
          <cell r="A3" t="str">
            <v>LAPSING SCHEDULE  2008</v>
          </cell>
        </row>
        <row r="4">
          <cell r="A4" t="str">
            <v>Type : Leasehold Improvement</v>
          </cell>
        </row>
        <row r="5">
          <cell r="A5" t="str">
            <v>Domestic</v>
          </cell>
        </row>
        <row r="6">
          <cell r="C6" t="str">
            <v xml:space="preserve"> DATE </v>
          </cell>
          <cell r="E6" t="str">
            <v>Useful</v>
          </cell>
          <cell r="F6" t="str">
            <v xml:space="preserve">Monthly </v>
          </cell>
          <cell r="G6" t="str">
            <v>Exp'd</v>
          </cell>
          <cell r="I6" t="str">
            <v>Accu. Dep'n</v>
          </cell>
          <cell r="J6" t="str">
            <v>NBV</v>
          </cell>
          <cell r="K6" t="str">
            <v>Exp'd</v>
          </cell>
          <cell r="M6" t="str">
            <v>Accu. Dep'n</v>
          </cell>
          <cell r="N6" t="str">
            <v>NBV</v>
          </cell>
          <cell r="O6" t="str">
            <v>Exp'd</v>
          </cell>
          <cell r="Q6" t="str">
            <v>Accu. Dep'n</v>
          </cell>
          <cell r="R6" t="str">
            <v>NBV</v>
          </cell>
          <cell r="S6" t="str">
            <v>Exp'd</v>
          </cell>
          <cell r="U6" t="str">
            <v>Accu. Dep'n</v>
          </cell>
          <cell r="V6" t="str">
            <v>NBV</v>
          </cell>
          <cell r="W6" t="str">
            <v>Exp'd</v>
          </cell>
          <cell r="Y6" t="str">
            <v>Accu. Dep'n</v>
          </cell>
          <cell r="Z6" t="str">
            <v>NBV</v>
          </cell>
          <cell r="AA6" t="str">
            <v>Exp'd</v>
          </cell>
          <cell r="AC6" t="str">
            <v>Accu. Dep'n</v>
          </cell>
          <cell r="AD6" t="str">
            <v>NBV</v>
          </cell>
          <cell r="AE6" t="str">
            <v>Exp'd</v>
          </cell>
          <cell r="AG6" t="str">
            <v>Accu. Dep'n</v>
          </cell>
          <cell r="AH6" t="str">
            <v>NBV</v>
          </cell>
          <cell r="AI6" t="str">
            <v>Exp'd</v>
          </cell>
          <cell r="AK6" t="str">
            <v>Accu. Dep'n</v>
          </cell>
          <cell r="AL6" t="str">
            <v>NBV</v>
          </cell>
          <cell r="AM6" t="str">
            <v>Exp'd</v>
          </cell>
          <cell r="AO6" t="str">
            <v>Accu. Dep'n</v>
          </cell>
          <cell r="AP6" t="str">
            <v>NBV</v>
          </cell>
          <cell r="AQ6" t="str">
            <v>Exp'd</v>
          </cell>
          <cell r="AS6" t="str">
            <v>Accu. Dep'n</v>
          </cell>
          <cell r="AT6" t="str">
            <v>NBV</v>
          </cell>
          <cell r="AU6" t="str">
            <v>Exp'd</v>
          </cell>
          <cell r="AW6" t="str">
            <v>Accu. Dep'n</v>
          </cell>
          <cell r="AX6" t="str">
            <v>NBV</v>
          </cell>
          <cell r="AY6" t="str">
            <v>Exp'd</v>
          </cell>
          <cell r="BA6" t="str">
            <v>Accu. Dep'n</v>
          </cell>
          <cell r="BB6" t="str">
            <v>NBV</v>
          </cell>
          <cell r="BC6" t="str">
            <v>Exp'd</v>
          </cell>
          <cell r="BE6" t="str">
            <v>Accu. Dep'n</v>
          </cell>
          <cell r="BF6" t="str">
            <v>NBV</v>
          </cell>
          <cell r="BG6" t="str">
            <v>Exp'd</v>
          </cell>
          <cell r="BI6" t="str">
            <v>Accu. Dep'n</v>
          </cell>
          <cell r="BJ6" t="str">
            <v>NBV</v>
          </cell>
          <cell r="BK6" t="str">
            <v>Exp'd</v>
          </cell>
          <cell r="BM6" t="str">
            <v>Accu. Dep'n</v>
          </cell>
          <cell r="BN6" t="str">
            <v>NBV</v>
          </cell>
          <cell r="BO6" t="str">
            <v>Exp'd</v>
          </cell>
          <cell r="BQ6" t="str">
            <v>Accu. Dep'n</v>
          </cell>
          <cell r="BR6" t="str">
            <v>NBV</v>
          </cell>
          <cell r="BS6" t="str">
            <v>Exp'd</v>
          </cell>
          <cell r="BU6" t="str">
            <v>Accu. Dep'n</v>
          </cell>
          <cell r="BV6" t="str">
            <v>NBV</v>
          </cell>
          <cell r="BW6" t="str">
            <v>Exp'd</v>
          </cell>
          <cell r="BY6" t="str">
            <v>Accu. Dep'n</v>
          </cell>
          <cell r="BZ6" t="str">
            <v>NBV</v>
          </cell>
          <cell r="CA6" t="str">
            <v>Exp'd</v>
          </cell>
          <cell r="CC6" t="str">
            <v>Accu. Dep'n</v>
          </cell>
          <cell r="CD6" t="str">
            <v>NBV</v>
          </cell>
          <cell r="CE6" t="str">
            <v>Exp'd</v>
          </cell>
          <cell r="CG6" t="str">
            <v>Accu. Dep'n</v>
          </cell>
          <cell r="CH6" t="str">
            <v>NBV</v>
          </cell>
          <cell r="CI6" t="str">
            <v>Exp'd</v>
          </cell>
          <cell r="CK6" t="str">
            <v>Accu. Dep'n</v>
          </cell>
          <cell r="CL6" t="str">
            <v>NBV</v>
          </cell>
          <cell r="CM6" t="str">
            <v>Exp'd</v>
          </cell>
          <cell r="CO6" t="str">
            <v>Accu. Dep'n</v>
          </cell>
          <cell r="CP6" t="str">
            <v>NBV</v>
          </cell>
          <cell r="CQ6" t="str">
            <v>Exp'd</v>
          </cell>
          <cell r="CS6" t="str">
            <v>Accu. Dep'n</v>
          </cell>
          <cell r="CT6" t="str">
            <v>NBV</v>
          </cell>
          <cell r="CU6" t="str">
            <v>Exp'd</v>
          </cell>
          <cell r="CW6" t="str">
            <v>Accu. Dep'n</v>
          </cell>
          <cell r="CX6" t="str">
            <v>NBV</v>
          </cell>
          <cell r="CY6" t="str">
            <v>Exp'd</v>
          </cell>
          <cell r="DA6" t="str">
            <v>Accu. Dep'n</v>
          </cell>
          <cell r="DB6" t="str">
            <v>NBV</v>
          </cell>
          <cell r="DC6" t="str">
            <v>Exp'd</v>
          </cell>
          <cell r="DE6" t="str">
            <v>Accu. Dep'n</v>
          </cell>
          <cell r="DF6" t="str">
            <v>NBV</v>
          </cell>
          <cell r="DG6" t="str">
            <v>Exp'd</v>
          </cell>
          <cell r="DI6" t="str">
            <v>Accu. Dep'n</v>
          </cell>
          <cell r="DJ6" t="str">
            <v>NBV</v>
          </cell>
          <cell r="DK6" t="str">
            <v>Exp'd</v>
          </cell>
          <cell r="DM6" t="str">
            <v>Accu. Dep'n</v>
          </cell>
          <cell r="DN6" t="str">
            <v>NBV</v>
          </cell>
          <cell r="DO6" t="str">
            <v>Exp'd</v>
          </cell>
          <cell r="DQ6" t="str">
            <v>Accu. Dep'n</v>
          </cell>
          <cell r="DR6" t="str">
            <v>NBV</v>
          </cell>
          <cell r="DS6" t="str">
            <v>Exp'd</v>
          </cell>
          <cell r="DU6" t="str">
            <v>Accu. Dep'n</v>
          </cell>
          <cell r="DV6" t="str">
            <v>NBV</v>
          </cell>
          <cell r="DW6" t="str">
            <v>Exp'd</v>
          </cell>
          <cell r="DY6" t="str">
            <v>Accu. Dep'n</v>
          </cell>
          <cell r="DZ6" t="str">
            <v>NBV</v>
          </cell>
          <cell r="EA6" t="str">
            <v>Exp'd</v>
          </cell>
          <cell r="EC6" t="str">
            <v>Accu. Dep'n</v>
          </cell>
          <cell r="ED6" t="str">
            <v>NBV</v>
          </cell>
          <cell r="EE6" t="str">
            <v>Exp'd</v>
          </cell>
          <cell r="EG6" t="str">
            <v>Accu. Dep'n</v>
          </cell>
          <cell r="EH6" t="str">
            <v>NBV</v>
          </cell>
          <cell r="EI6" t="str">
            <v>Exp'd</v>
          </cell>
          <cell r="EK6" t="str">
            <v>Accu. Dep'n</v>
          </cell>
          <cell r="EL6" t="str">
            <v>NBV</v>
          </cell>
          <cell r="EM6" t="str">
            <v>Exp'd</v>
          </cell>
          <cell r="EO6" t="str">
            <v>Accu. Dep'n</v>
          </cell>
          <cell r="EP6" t="str">
            <v>NBV</v>
          </cell>
          <cell r="EQ6" t="str">
            <v>Exp'd</v>
          </cell>
          <cell r="ES6" t="str">
            <v>Accu. Dep'n</v>
          </cell>
          <cell r="ET6" t="str">
            <v>NBV</v>
          </cell>
          <cell r="EU6" t="str">
            <v>Exp'd</v>
          </cell>
          <cell r="EW6" t="str">
            <v>Accu. Dep'n</v>
          </cell>
          <cell r="EX6" t="str">
            <v>NBV</v>
          </cell>
          <cell r="EY6" t="str">
            <v>Exp'd</v>
          </cell>
          <cell r="FA6" t="str">
            <v>Accu. Dep'n</v>
          </cell>
          <cell r="FB6" t="str">
            <v>NBV</v>
          </cell>
          <cell r="FC6" t="str">
            <v>Exp'd</v>
          </cell>
          <cell r="FE6" t="str">
            <v>Accu. Dep'n</v>
          </cell>
          <cell r="FF6" t="str">
            <v>NBV</v>
          </cell>
          <cell r="FG6" t="str">
            <v>Exp'd</v>
          </cell>
          <cell r="FI6" t="str">
            <v>Accu. Dep'n</v>
          </cell>
          <cell r="FJ6" t="str">
            <v>NBV</v>
          </cell>
          <cell r="FK6" t="str">
            <v>Exp'd</v>
          </cell>
          <cell r="FM6" t="str">
            <v>Accu. Dep'n</v>
          </cell>
          <cell r="FN6" t="str">
            <v>NBV</v>
          </cell>
          <cell r="FQ6" t="str">
            <v>Accu. Dep'n</v>
          </cell>
          <cell r="FR6" t="str">
            <v>NBV</v>
          </cell>
          <cell r="FT6" t="str">
            <v>Accu. Dep'n</v>
          </cell>
          <cell r="FU6" t="str">
            <v>NBV</v>
          </cell>
          <cell r="FW6" t="str">
            <v>Accu. Dep'n</v>
          </cell>
          <cell r="FX6" t="str">
            <v>NBV</v>
          </cell>
          <cell r="FZ6" t="str">
            <v>Accu. Dep'n</v>
          </cell>
          <cell r="GA6" t="str">
            <v>NBV</v>
          </cell>
          <cell r="GC6" t="str">
            <v>Accu. Dep'n</v>
          </cell>
          <cell r="GD6" t="str">
            <v>NBV</v>
          </cell>
          <cell r="GF6" t="str">
            <v>Accu. Dep'n</v>
          </cell>
          <cell r="GG6" t="str">
            <v>NBV</v>
          </cell>
          <cell r="GI6" t="str">
            <v>Accu. Dep'n</v>
          </cell>
          <cell r="GJ6" t="str">
            <v>NBV</v>
          </cell>
          <cell r="GL6" t="str">
            <v>Accu. Dep'n</v>
          </cell>
          <cell r="GM6" t="str">
            <v>NBV</v>
          </cell>
          <cell r="GO6" t="str">
            <v>Accu. Dep'n</v>
          </cell>
          <cell r="GP6" t="str">
            <v>NBV</v>
          </cell>
          <cell r="GR6" t="str">
            <v>Accu. Dep'n</v>
          </cell>
          <cell r="GS6" t="str">
            <v>NBV</v>
          </cell>
          <cell r="GU6" t="str">
            <v>Accu. Dep'n</v>
          </cell>
          <cell r="GV6" t="str">
            <v>NBV</v>
          </cell>
          <cell r="GX6" t="str">
            <v>Accu. Dep'n</v>
          </cell>
          <cell r="GY6" t="str">
            <v>NBV</v>
          </cell>
          <cell r="GZ6" t="str">
            <v>Total</v>
          </cell>
        </row>
        <row r="7">
          <cell r="A7" t="str">
            <v>DESCRIPTION</v>
          </cell>
          <cell r="B7" t="str">
            <v>Ref.  (Voucher / PO / Inv.)</v>
          </cell>
          <cell r="C7" t="str">
            <v xml:space="preserve"> ACQD.</v>
          </cell>
          <cell r="D7" t="str">
            <v>COST</v>
          </cell>
          <cell r="E7" t="str">
            <v>Life</v>
          </cell>
          <cell r="F7" t="str">
            <v>Depreciation</v>
          </cell>
          <cell r="G7" t="str">
            <v>mos</v>
          </cell>
          <cell r="H7" t="str">
            <v>DECEMBER</v>
          </cell>
          <cell r="I7" t="str">
            <v>as of December</v>
          </cell>
          <cell r="J7" t="str">
            <v>as of December</v>
          </cell>
          <cell r="K7" t="str">
            <v>mos</v>
          </cell>
          <cell r="L7" t="str">
            <v>January</v>
          </cell>
          <cell r="M7" t="str">
            <v>as of January</v>
          </cell>
          <cell r="N7" t="str">
            <v>as of January</v>
          </cell>
          <cell r="O7" t="str">
            <v>mos</v>
          </cell>
          <cell r="P7" t="str">
            <v>FEBRUARY</v>
          </cell>
          <cell r="Q7" t="str">
            <v>as of February</v>
          </cell>
          <cell r="R7" t="str">
            <v>as of February</v>
          </cell>
          <cell r="S7" t="str">
            <v>mos</v>
          </cell>
          <cell r="T7" t="str">
            <v>March</v>
          </cell>
          <cell r="U7" t="str">
            <v>as of March</v>
          </cell>
          <cell r="V7" t="str">
            <v>as of March</v>
          </cell>
          <cell r="W7" t="str">
            <v>mos</v>
          </cell>
          <cell r="X7" t="str">
            <v>APRIL</v>
          </cell>
          <cell r="Y7" t="str">
            <v>as of April</v>
          </cell>
          <cell r="Z7" t="str">
            <v>as of April</v>
          </cell>
          <cell r="AA7" t="str">
            <v>mos</v>
          </cell>
          <cell r="AB7" t="str">
            <v>MAY</v>
          </cell>
          <cell r="AC7" t="str">
            <v>as of May</v>
          </cell>
          <cell r="AD7" t="str">
            <v>as of May</v>
          </cell>
          <cell r="AE7" t="str">
            <v>mos</v>
          </cell>
          <cell r="AF7" t="str">
            <v>JUNE</v>
          </cell>
          <cell r="AG7" t="str">
            <v>as of June</v>
          </cell>
          <cell r="AH7" t="str">
            <v>as of June</v>
          </cell>
          <cell r="AI7" t="str">
            <v>mos</v>
          </cell>
          <cell r="AJ7" t="str">
            <v>JULY</v>
          </cell>
          <cell r="AK7" t="str">
            <v>as of July '04</v>
          </cell>
          <cell r="AL7" t="str">
            <v>as of July '04</v>
          </cell>
          <cell r="AM7" t="str">
            <v>mos</v>
          </cell>
          <cell r="AN7" t="str">
            <v>AUGUST</v>
          </cell>
          <cell r="AO7" t="str">
            <v>as of Aug '04</v>
          </cell>
          <cell r="AP7" t="str">
            <v>as of Aug '04</v>
          </cell>
          <cell r="AQ7" t="str">
            <v>mos</v>
          </cell>
          <cell r="AR7" t="str">
            <v>September</v>
          </cell>
          <cell r="AS7" t="str">
            <v>as of Sept. '04</v>
          </cell>
          <cell r="AT7" t="str">
            <v>as of Sept. '04</v>
          </cell>
          <cell r="AU7" t="str">
            <v>mos</v>
          </cell>
          <cell r="AV7" t="str">
            <v>October</v>
          </cell>
          <cell r="AW7" t="str">
            <v>as of Oct. '04</v>
          </cell>
          <cell r="AX7" t="str">
            <v>as of Oct. '04</v>
          </cell>
          <cell r="AY7" t="str">
            <v>mos</v>
          </cell>
          <cell r="AZ7" t="str">
            <v>November</v>
          </cell>
          <cell r="BA7" t="str">
            <v>as of Nov. '04</v>
          </cell>
          <cell r="BB7" t="str">
            <v>as of Nov. '04</v>
          </cell>
          <cell r="BC7" t="str">
            <v>mos</v>
          </cell>
          <cell r="BD7" t="str">
            <v>December</v>
          </cell>
          <cell r="BE7" t="str">
            <v>as of Dec. '04</v>
          </cell>
          <cell r="BF7" t="str">
            <v>as of Dec. '04</v>
          </cell>
          <cell r="BG7" t="str">
            <v>mos</v>
          </cell>
          <cell r="BH7" t="str">
            <v>January '05</v>
          </cell>
          <cell r="BI7" t="str">
            <v>as of Jan. '05</v>
          </cell>
          <cell r="BJ7" t="str">
            <v>as of Jan. '05</v>
          </cell>
          <cell r="BK7" t="str">
            <v>mos</v>
          </cell>
          <cell r="BL7" t="str">
            <v>February</v>
          </cell>
          <cell r="BM7" t="str">
            <v>as of Feb. '05</v>
          </cell>
          <cell r="BN7" t="str">
            <v>as of Feb. '05</v>
          </cell>
          <cell r="BO7" t="str">
            <v>mos</v>
          </cell>
          <cell r="BP7" t="str">
            <v>March</v>
          </cell>
          <cell r="BQ7" t="str">
            <v>as of March '05</v>
          </cell>
          <cell r="BR7" t="str">
            <v>as of March '05</v>
          </cell>
          <cell r="BS7" t="str">
            <v>mos</v>
          </cell>
          <cell r="BT7" t="str">
            <v>April</v>
          </cell>
          <cell r="BU7" t="str">
            <v>as of April '05</v>
          </cell>
          <cell r="BV7" t="str">
            <v>as of April '05</v>
          </cell>
          <cell r="BW7" t="str">
            <v>mos</v>
          </cell>
          <cell r="BX7" t="str">
            <v>May</v>
          </cell>
          <cell r="BY7" t="str">
            <v>as of May '05</v>
          </cell>
          <cell r="BZ7" t="str">
            <v>as of May '05</v>
          </cell>
          <cell r="CA7" t="str">
            <v>mos</v>
          </cell>
          <cell r="CB7" t="str">
            <v>June</v>
          </cell>
          <cell r="CC7" t="str">
            <v>as of June '05</v>
          </cell>
          <cell r="CD7" t="str">
            <v>as of June '05</v>
          </cell>
          <cell r="CE7" t="str">
            <v>mos</v>
          </cell>
          <cell r="CF7" t="str">
            <v>July</v>
          </cell>
          <cell r="CG7" t="str">
            <v>as of July '05</v>
          </cell>
          <cell r="CH7" t="str">
            <v>as of July '05</v>
          </cell>
          <cell r="CI7" t="str">
            <v>mos</v>
          </cell>
          <cell r="CJ7" t="str">
            <v>August</v>
          </cell>
          <cell r="CK7" t="str">
            <v>as of August '05</v>
          </cell>
          <cell r="CL7" t="str">
            <v>as of August '05</v>
          </cell>
          <cell r="CM7" t="str">
            <v>mos</v>
          </cell>
          <cell r="CN7" t="str">
            <v>September</v>
          </cell>
          <cell r="CO7" t="str">
            <v>as of Sept. '05</v>
          </cell>
          <cell r="CP7" t="str">
            <v>as of Sept. '05</v>
          </cell>
          <cell r="CQ7" t="str">
            <v>mos</v>
          </cell>
          <cell r="CR7" t="str">
            <v>October '05</v>
          </cell>
          <cell r="CS7" t="str">
            <v>as of Oct. '05</v>
          </cell>
          <cell r="CT7" t="str">
            <v>as of Oct. '05</v>
          </cell>
          <cell r="CU7" t="str">
            <v>mos</v>
          </cell>
          <cell r="CV7" t="str">
            <v>November '05</v>
          </cell>
          <cell r="CW7" t="str">
            <v>as of Nov. '05</v>
          </cell>
          <cell r="CX7" t="str">
            <v>as of Nov. '05</v>
          </cell>
          <cell r="CY7" t="str">
            <v>mos</v>
          </cell>
          <cell r="CZ7" t="str">
            <v>December '05</v>
          </cell>
          <cell r="DA7" t="str">
            <v>as of Dec. '05</v>
          </cell>
          <cell r="DB7" t="str">
            <v>as of Dec. '05</v>
          </cell>
          <cell r="DC7" t="str">
            <v>mos</v>
          </cell>
          <cell r="DD7" t="str">
            <v>January 2006</v>
          </cell>
          <cell r="DE7" t="str">
            <v>as of Jan. '06</v>
          </cell>
          <cell r="DF7" t="str">
            <v>as of Jan. '06</v>
          </cell>
          <cell r="DG7" t="str">
            <v>mos</v>
          </cell>
          <cell r="DH7" t="str">
            <v>February 2006</v>
          </cell>
          <cell r="DI7" t="str">
            <v>as of Feb. '06</v>
          </cell>
          <cell r="DJ7" t="str">
            <v>as of Feb. '06</v>
          </cell>
          <cell r="DK7" t="str">
            <v>mos</v>
          </cell>
          <cell r="DL7" t="str">
            <v>March 2006</v>
          </cell>
          <cell r="DM7" t="str">
            <v>as of Mar. '06</v>
          </cell>
          <cell r="DN7" t="str">
            <v>as of Mar. '06</v>
          </cell>
          <cell r="DO7" t="str">
            <v>mos</v>
          </cell>
          <cell r="DP7" t="str">
            <v>April 2006</v>
          </cell>
          <cell r="DQ7" t="str">
            <v>as of Apr. '06</v>
          </cell>
          <cell r="DR7" t="str">
            <v>as of Apr. '06</v>
          </cell>
          <cell r="DS7" t="str">
            <v>mos</v>
          </cell>
          <cell r="DT7" t="str">
            <v>May '06</v>
          </cell>
          <cell r="DU7" t="str">
            <v>as of May '06</v>
          </cell>
          <cell r="DV7" t="str">
            <v>as of May '06</v>
          </cell>
          <cell r="DW7" t="str">
            <v>mos</v>
          </cell>
          <cell r="DX7" t="str">
            <v>June '06</v>
          </cell>
          <cell r="DY7" t="str">
            <v>as of June '06</v>
          </cell>
          <cell r="DZ7" t="str">
            <v>as of June '06</v>
          </cell>
          <cell r="EA7" t="str">
            <v>mos</v>
          </cell>
          <cell r="EB7" t="str">
            <v>July '06</v>
          </cell>
          <cell r="EC7" t="str">
            <v>as of July '06</v>
          </cell>
          <cell r="ED7" t="str">
            <v>as of July '06</v>
          </cell>
          <cell r="EE7" t="str">
            <v>mos</v>
          </cell>
          <cell r="EF7" t="str">
            <v>August '06</v>
          </cell>
          <cell r="EG7" t="str">
            <v>as of August '06</v>
          </cell>
          <cell r="EH7" t="str">
            <v>as of August '06</v>
          </cell>
          <cell r="EI7" t="str">
            <v>mos</v>
          </cell>
          <cell r="EJ7" t="str">
            <v>September '06</v>
          </cell>
          <cell r="EK7" t="str">
            <v>as of Sept '06</v>
          </cell>
          <cell r="EL7" t="str">
            <v>as of Sept '06</v>
          </cell>
          <cell r="EM7" t="str">
            <v>mos</v>
          </cell>
          <cell r="EN7" t="str">
            <v>October '06</v>
          </cell>
          <cell r="EO7" t="str">
            <v>as of Oct '06</v>
          </cell>
          <cell r="EP7" t="str">
            <v>as of Oct '06</v>
          </cell>
          <cell r="EQ7" t="str">
            <v>mos</v>
          </cell>
          <cell r="ER7" t="str">
            <v>November '06</v>
          </cell>
          <cell r="ES7" t="str">
            <v>as of Nov '06</v>
          </cell>
          <cell r="ET7" t="str">
            <v>as of Nov '06</v>
          </cell>
          <cell r="EU7" t="str">
            <v>mos</v>
          </cell>
          <cell r="EV7" t="str">
            <v>December '06</v>
          </cell>
          <cell r="EW7" t="str">
            <v>as of Dec '06</v>
          </cell>
          <cell r="EX7" t="str">
            <v>as of Dec '06</v>
          </cell>
          <cell r="EY7" t="str">
            <v>mos</v>
          </cell>
          <cell r="EZ7" t="str">
            <v>January '07</v>
          </cell>
          <cell r="FA7" t="str">
            <v>as of Jan '07</v>
          </cell>
          <cell r="FB7" t="str">
            <v>as of Jan '07</v>
          </cell>
          <cell r="FC7" t="str">
            <v>mos</v>
          </cell>
          <cell r="FD7" t="str">
            <v>February '07</v>
          </cell>
          <cell r="FE7" t="str">
            <v>as of Feb '07</v>
          </cell>
          <cell r="FF7" t="str">
            <v>as of Feb '07</v>
          </cell>
          <cell r="FG7" t="str">
            <v>mos</v>
          </cell>
          <cell r="FH7" t="str">
            <v>March '07</v>
          </cell>
          <cell r="FI7" t="str">
            <v>as of Mar '07</v>
          </cell>
          <cell r="FJ7" t="str">
            <v>as of Mar '07</v>
          </cell>
          <cell r="FK7" t="str">
            <v>mos</v>
          </cell>
          <cell r="FL7" t="str">
            <v>April '07</v>
          </cell>
          <cell r="FM7" t="str">
            <v>as of April '07</v>
          </cell>
          <cell r="FN7" t="str">
            <v>as of April '07</v>
          </cell>
          <cell r="FP7" t="str">
            <v>May '07</v>
          </cell>
          <cell r="FQ7" t="str">
            <v>May '07</v>
          </cell>
          <cell r="FR7" t="str">
            <v>May '07</v>
          </cell>
          <cell r="FS7" t="str">
            <v>June '07</v>
          </cell>
          <cell r="FT7" t="str">
            <v>June '07</v>
          </cell>
          <cell r="FU7" t="str">
            <v>June '07</v>
          </cell>
          <cell r="FV7" t="str">
            <v>July '07</v>
          </cell>
          <cell r="FW7" t="str">
            <v>July '07</v>
          </cell>
          <cell r="FX7" t="str">
            <v>July '07</v>
          </cell>
          <cell r="FY7" t="str">
            <v>August '07</v>
          </cell>
          <cell r="FZ7" t="str">
            <v>August '07</v>
          </cell>
          <cell r="GA7" t="str">
            <v>August '07</v>
          </cell>
          <cell r="GB7" t="str">
            <v>Sept. '07</v>
          </cell>
          <cell r="GC7" t="str">
            <v>Sept. '07</v>
          </cell>
          <cell r="GD7" t="str">
            <v>Sept. '07</v>
          </cell>
          <cell r="GE7" t="str">
            <v>Oct. '07</v>
          </cell>
          <cell r="GF7" t="str">
            <v>Oct. '07</v>
          </cell>
          <cell r="GG7" t="str">
            <v>Oct. '07</v>
          </cell>
          <cell r="GH7" t="str">
            <v>Nov. '07</v>
          </cell>
          <cell r="GI7" t="str">
            <v>Nov. '07</v>
          </cell>
          <cell r="GJ7" t="str">
            <v>Nov. '07</v>
          </cell>
          <cell r="GK7" t="str">
            <v>Dec. '07</v>
          </cell>
          <cell r="GL7" t="str">
            <v>Dec. '07</v>
          </cell>
          <cell r="GM7" t="str">
            <v>Dec. '07</v>
          </cell>
          <cell r="GN7" t="str">
            <v>Jan. '08</v>
          </cell>
          <cell r="GO7" t="str">
            <v>Jan. '08</v>
          </cell>
          <cell r="GP7" t="str">
            <v>Jan. '08</v>
          </cell>
          <cell r="GQ7" t="str">
            <v>Feb. '08</v>
          </cell>
          <cell r="GR7" t="str">
            <v>Feb. '08</v>
          </cell>
          <cell r="GS7" t="str">
            <v>Feb. '08</v>
          </cell>
          <cell r="GT7" t="str">
            <v>Mar. '08</v>
          </cell>
          <cell r="GU7" t="str">
            <v>Mar. '08</v>
          </cell>
          <cell r="GV7" t="str">
            <v>Mar. '08</v>
          </cell>
          <cell r="GW7" t="str">
            <v>Apr. '08</v>
          </cell>
          <cell r="GX7" t="str">
            <v>Apr. '08</v>
          </cell>
          <cell r="GY7" t="str">
            <v>Apr. '08</v>
          </cell>
          <cell r="GZ7" t="str">
            <v>Depreciation</v>
          </cell>
        </row>
      </sheetData>
      <sheetData sheetId="3"/>
      <sheetData sheetId="4" refreshError="1"/>
      <sheetData sheetId="5" refreshError="1"/>
      <sheetData sheetId="6">
        <row r="1">
          <cell r="A1" t="str">
            <v>AIRFREIGHT 2100, INC.</v>
          </cell>
        </row>
      </sheetData>
      <sheetData sheetId="7">
        <row r="1">
          <cell r="A1" t="str">
            <v>AIRFREIGHT 2100, INC.</v>
          </cell>
        </row>
      </sheetData>
      <sheetData sheetId="8">
        <row r="1">
          <cell r="A1" t="str">
            <v>AIRFREIGHT 2100, INC.</v>
          </cell>
        </row>
      </sheetData>
      <sheetData sheetId="9">
        <row r="1">
          <cell r="A1" t="str">
            <v>AIRFREIGHT 2100, INC.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E Per TB"/>
      <sheetName val="PPE lapsing"/>
      <sheetName val="LI (Summary)"/>
      <sheetName val="LI (IP)"/>
      <sheetName val="LI (dom)"/>
      <sheetName val="LI (cebu)"/>
      <sheetName val="FF Summary"/>
      <sheetName val="FF (IP)"/>
      <sheetName val="FF (dom)"/>
      <sheetName val="FF (cebu)"/>
      <sheetName val="MV_Summary"/>
      <sheetName val="Motor Vehicle"/>
      <sheetName val="Op. Eq (Summary)"/>
      <sheetName val="Op. Eq (IP)"/>
      <sheetName val="Op. Eq (Dom)"/>
      <sheetName val="Op. Eq (Cebu)"/>
      <sheetName val="Of. Eq. (Summary)"/>
      <sheetName val="Of. Eq (IP)"/>
      <sheetName val="Of. Eq (dom)"/>
      <sheetName val="Of. Eq. (Cebu)"/>
      <sheetName val="PBA Eq."/>
      <sheetName val="CE (Summary)"/>
      <sheetName val="CE (IP)"/>
      <sheetName val="CE (DP)"/>
      <sheetName val="CE (Cebu)"/>
      <sheetName val="Operational (Summary)"/>
      <sheetName val="Warehousing"/>
      <sheetName val="Software"/>
      <sheetName val="Other assets"/>
      <sheetName val="Mar _08 Summary Adj"/>
      <sheetName val="PPE_Per_TB"/>
      <sheetName val="PPE_lapsing"/>
      <sheetName val="LI_(Summary)"/>
      <sheetName val="LI_(IP)"/>
      <sheetName val="LI_(dom)"/>
      <sheetName val="LI_(cebu)"/>
      <sheetName val="FF_Summary"/>
      <sheetName val="FF_(IP)"/>
      <sheetName val="FF_(dom)"/>
      <sheetName val="FF_(cebu)"/>
      <sheetName val="Motor_Vehicle"/>
      <sheetName val="Op__Eq_(Summary)"/>
      <sheetName val="Op__Eq_(IP)"/>
      <sheetName val="Op__Eq_(Dom)"/>
      <sheetName val="Op__Eq_(Cebu)"/>
      <sheetName val="Of__Eq__(Summary)"/>
      <sheetName val="Of__Eq_(IP)"/>
      <sheetName val="Of__Eq_(dom)"/>
      <sheetName val="Of__Eq__(Cebu)"/>
      <sheetName val="PBA_Eq_"/>
      <sheetName val="CE_(Summary)"/>
      <sheetName val="CE_(IP)"/>
      <sheetName val="CE_(DP)"/>
      <sheetName val="CE_(Cebu)"/>
      <sheetName val="Operational_(Summary)"/>
      <sheetName val="Other_assets"/>
      <sheetName val="Mar__08_Summary_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i"/>
      <sheetName val="tmp"/>
      <sheetName val="hcpi"/>
      <sheetName val="Aging"/>
      <sheetName val="Aging_audited"/>
      <sheetName val="Expected"/>
      <sheetName val="GRAPH"/>
      <sheetName val="colection"/>
    </sheetNames>
    <sheetDataSet>
      <sheetData sheetId="0"/>
      <sheetData sheetId="1"/>
      <sheetData sheetId="2"/>
      <sheetData sheetId="3">
        <row r="1">
          <cell r="A1" t="str">
            <v>KOSEI (ASIA) PACIFIC, INC.</v>
          </cell>
        </row>
        <row r="2">
          <cell r="A2" t="str">
            <v>ACCOUNTS RECEIVABLE-TRADE</v>
          </cell>
          <cell r="K2" t="str">
            <v>xxx-w/DM</v>
          </cell>
        </row>
        <row r="3">
          <cell r="A3" t="str">
            <v>As of April 30, 2006</v>
          </cell>
          <cell r="I3">
            <v>17095.092501424253</v>
          </cell>
          <cell r="P3">
            <v>17095.094301424921</v>
          </cell>
        </row>
        <row r="5">
          <cell r="I5" t="str">
            <v>BEGINNING</v>
          </cell>
          <cell r="J5" t="str">
            <v>A  D  D  I  T  I  O  N  S    /     D  E  D  U  C  T  I  O  N  S</v>
          </cell>
          <cell r="P5" t="str">
            <v>ADJUSTED</v>
          </cell>
          <cell r="R5" t="str">
            <v>CURRENT</v>
          </cell>
          <cell r="S5" t="str">
            <v>Mar'06</v>
          </cell>
          <cell r="T5" t="str">
            <v>Feb'06</v>
          </cell>
          <cell r="U5" t="str">
            <v>Jan'06</v>
          </cell>
          <cell r="V5" t="str">
            <v>Dec'05</v>
          </cell>
          <cell r="W5" t="str">
            <v>EXPECTED</v>
          </cell>
          <cell r="Y5" t="str">
            <v>EXPECTED</v>
          </cell>
        </row>
        <row r="6">
          <cell r="A6" t="str">
            <v>CUSTOMER</v>
          </cell>
          <cell r="B6" t="str">
            <v>DATE</v>
          </cell>
          <cell r="C6" t="str">
            <v>DR/SHP#</v>
          </cell>
          <cell r="D6" t="str">
            <v>DR#</v>
          </cell>
          <cell r="E6" t="str">
            <v>P.O.#</v>
          </cell>
          <cell r="F6" t="str">
            <v>SI NO.</v>
          </cell>
          <cell r="G6" t="str">
            <v>$AMT</v>
          </cell>
          <cell r="H6" t="str">
            <v>JPY AMT.</v>
          </cell>
          <cell r="I6" t="str">
            <v>BALANCE</v>
          </cell>
          <cell r="J6" t="str">
            <v>AMOUNT</v>
          </cell>
          <cell r="K6" t="str">
            <v>DATE</v>
          </cell>
          <cell r="L6" t="str">
            <v>OR#</v>
          </cell>
          <cell r="M6" t="str">
            <v>AMOUNT</v>
          </cell>
          <cell r="N6" t="str">
            <v>JV/DM_CM#</v>
          </cell>
          <cell r="O6" t="str">
            <v>AMOUNT</v>
          </cell>
          <cell r="P6" t="str">
            <v>BALANCE</v>
          </cell>
          <cell r="S6" t="str">
            <v>0 -30 days</v>
          </cell>
          <cell r="T6" t="str">
            <v>31 - 60 days</v>
          </cell>
          <cell r="U6" t="str">
            <v>61-90 days</v>
          </cell>
          <cell r="V6" t="str">
            <v>91-120days</v>
          </cell>
        </row>
        <row r="7">
          <cell r="A7" t="str">
            <v>HONDA CARS PHILIPPINES, INC.</v>
          </cell>
        </row>
        <row r="8">
          <cell r="A8" t="str">
            <v>HONDA CARS PHILIPPINES, INC.</v>
          </cell>
        </row>
        <row r="9">
          <cell r="A9" t="str">
            <v>HCPI</v>
          </cell>
          <cell r="B9" t="str">
            <v>06.01.02</v>
          </cell>
          <cell r="C9" t="str">
            <v>S9A</v>
          </cell>
          <cell r="D9">
            <v>26407</v>
          </cell>
        </row>
        <row r="10">
          <cell r="B10" t="str">
            <v>06.28.02</v>
          </cell>
          <cell r="C10" t="str">
            <v>PNA-BI</v>
          </cell>
          <cell r="D10">
            <v>26803</v>
          </cell>
        </row>
        <row r="11">
          <cell r="B11" t="str">
            <v>08.23.02</v>
          </cell>
          <cell r="C11" t="str">
            <v>PNA-BI</v>
          </cell>
          <cell r="D11">
            <v>27589</v>
          </cell>
        </row>
        <row r="12">
          <cell r="B12" t="str">
            <v>12.06.03</v>
          </cell>
          <cell r="C12" t="str">
            <v>PNA-BI</v>
          </cell>
          <cell r="D12">
            <v>30195</v>
          </cell>
        </row>
        <row r="13">
          <cell r="B13" t="str">
            <v>12.15.03</v>
          </cell>
          <cell r="C13" t="str">
            <v>S9A</v>
          </cell>
          <cell r="D13">
            <v>30266</v>
          </cell>
        </row>
        <row r="14">
          <cell r="B14" t="str">
            <v>12.20.02</v>
          </cell>
          <cell r="C14" t="str">
            <v>P3R</v>
          </cell>
          <cell r="D14">
            <v>32786</v>
          </cell>
        </row>
        <row r="15">
          <cell r="B15" t="str">
            <v>11.19.04</v>
          </cell>
          <cell r="C15" t="str">
            <v>S9A</v>
          </cell>
          <cell r="D15">
            <v>33623</v>
          </cell>
        </row>
        <row r="16">
          <cell r="B16" t="str">
            <v>09.16.02</v>
          </cell>
          <cell r="C16" t="str">
            <v>OR3481/DM1000HCPI's DM#4350 - LD - DR#14683</v>
          </cell>
        </row>
        <row r="17">
          <cell r="B17" t="str">
            <v>04.28.05</v>
          </cell>
          <cell r="D17">
            <v>34351</v>
          </cell>
        </row>
        <row r="18">
          <cell r="B18" t="str">
            <v>04.27.05</v>
          </cell>
          <cell r="D18">
            <v>34345</v>
          </cell>
        </row>
        <row r="19">
          <cell r="B19" t="str">
            <v>06.23.05</v>
          </cell>
          <cell r="D19">
            <v>34617</v>
          </cell>
        </row>
        <row r="20">
          <cell r="B20" t="str">
            <v>1.06.06</v>
          </cell>
          <cell r="D20">
            <v>35633</v>
          </cell>
        </row>
        <row r="21">
          <cell r="B21" t="str">
            <v>1.12.06</v>
          </cell>
          <cell r="D21">
            <v>35648</v>
          </cell>
        </row>
        <row r="22">
          <cell r="B22" t="str">
            <v>1.12.06</v>
          </cell>
          <cell r="D22">
            <v>35647</v>
          </cell>
        </row>
        <row r="23">
          <cell r="B23" t="str">
            <v>1.13.06</v>
          </cell>
          <cell r="D23">
            <v>35650</v>
          </cell>
        </row>
        <row r="24">
          <cell r="B24" t="str">
            <v>1.27.06</v>
          </cell>
          <cell r="D24">
            <v>35707</v>
          </cell>
        </row>
        <row r="25">
          <cell r="B25" t="str">
            <v>1.30.06</v>
          </cell>
          <cell r="D25">
            <v>35716</v>
          </cell>
        </row>
        <row r="26">
          <cell r="B26" t="str">
            <v>1.30.06</v>
          </cell>
          <cell r="D26">
            <v>35717</v>
          </cell>
        </row>
        <row r="27">
          <cell r="B27" t="str">
            <v>1.31.06</v>
          </cell>
          <cell r="D27">
            <v>35720</v>
          </cell>
        </row>
        <row r="28">
          <cell r="B28" t="str">
            <v>1.31.06</v>
          </cell>
          <cell r="D28">
            <v>35721</v>
          </cell>
        </row>
        <row r="29">
          <cell r="B29" t="str">
            <v>2.02.06</v>
          </cell>
          <cell r="D29">
            <v>35733</v>
          </cell>
        </row>
        <row r="30">
          <cell r="B30" t="str">
            <v>2.07.06</v>
          </cell>
          <cell r="D30">
            <v>35742</v>
          </cell>
        </row>
        <row r="31">
          <cell r="B31" t="str">
            <v>2.13.06</v>
          </cell>
          <cell r="D31">
            <v>35769</v>
          </cell>
        </row>
        <row r="32">
          <cell r="B32" t="str">
            <v>2.13.06</v>
          </cell>
          <cell r="D32">
            <v>35770</v>
          </cell>
        </row>
        <row r="33">
          <cell r="B33" t="str">
            <v>2.28.06</v>
          </cell>
          <cell r="D33">
            <v>35821</v>
          </cell>
        </row>
        <row r="34">
          <cell r="B34" t="str">
            <v>3.29.06</v>
          </cell>
          <cell r="D34">
            <v>35959</v>
          </cell>
        </row>
        <row r="35">
          <cell r="B35" t="str">
            <v>3.04.06</v>
          </cell>
          <cell r="D35">
            <v>35841</v>
          </cell>
        </row>
        <row r="36">
          <cell r="B36" t="str">
            <v>3.06.06</v>
          </cell>
          <cell r="D36">
            <v>35848</v>
          </cell>
        </row>
        <row r="37">
          <cell r="B37" t="str">
            <v>3.07.06</v>
          </cell>
          <cell r="D37">
            <v>35850</v>
          </cell>
        </row>
        <row r="38">
          <cell r="B38" t="str">
            <v>3.08.06</v>
          </cell>
          <cell r="D38">
            <v>35856</v>
          </cell>
        </row>
        <row r="39">
          <cell r="B39" t="str">
            <v>3.09.06</v>
          </cell>
          <cell r="D39">
            <v>35861</v>
          </cell>
        </row>
        <row r="40">
          <cell r="B40" t="str">
            <v>3.13.06</v>
          </cell>
          <cell r="D40">
            <v>35877</v>
          </cell>
        </row>
        <row r="41">
          <cell r="B41" t="str">
            <v>3.13.06</v>
          </cell>
          <cell r="D41">
            <v>35878</v>
          </cell>
        </row>
        <row r="42">
          <cell r="B42" t="str">
            <v>3.14.06</v>
          </cell>
          <cell r="D42">
            <v>35884</v>
          </cell>
        </row>
        <row r="43">
          <cell r="B43" t="str">
            <v>3.14.06</v>
          </cell>
          <cell r="D43">
            <v>35885</v>
          </cell>
        </row>
        <row r="44">
          <cell r="B44" t="str">
            <v>3.16.06</v>
          </cell>
          <cell r="D44">
            <v>35892</v>
          </cell>
        </row>
        <row r="45">
          <cell r="B45" t="str">
            <v>3.17.06</v>
          </cell>
          <cell r="D45">
            <v>35900</v>
          </cell>
        </row>
        <row r="46">
          <cell r="B46" t="str">
            <v>3.21.06</v>
          </cell>
          <cell r="D46">
            <v>35912</v>
          </cell>
        </row>
        <row r="47">
          <cell r="B47" t="str">
            <v>3.21.06</v>
          </cell>
          <cell r="D47">
            <v>35913</v>
          </cell>
        </row>
        <row r="48">
          <cell r="B48" t="str">
            <v>3.22.06</v>
          </cell>
          <cell r="D48">
            <v>35918</v>
          </cell>
        </row>
        <row r="49">
          <cell r="B49" t="str">
            <v>3.28.06</v>
          </cell>
          <cell r="D49">
            <v>35947</v>
          </cell>
        </row>
        <row r="50">
          <cell r="B50" t="str">
            <v>3.27.06</v>
          </cell>
          <cell r="D50">
            <v>35943</v>
          </cell>
        </row>
        <row r="53">
          <cell r="B53" t="str">
            <v>4.25.06</v>
          </cell>
          <cell r="D53">
            <v>36038</v>
          </cell>
        </row>
        <row r="54">
          <cell r="B54" t="str">
            <v>4.04.06</v>
          </cell>
          <cell r="D54">
            <v>35980</v>
          </cell>
        </row>
        <row r="55">
          <cell r="B55" t="str">
            <v>4.04.06</v>
          </cell>
          <cell r="D55">
            <v>35981</v>
          </cell>
        </row>
        <row r="56">
          <cell r="B56" t="str">
            <v>4.05.06</v>
          </cell>
          <cell r="D56">
            <v>35988</v>
          </cell>
        </row>
        <row r="57">
          <cell r="B57" t="str">
            <v>4.06.06</v>
          </cell>
          <cell r="D57">
            <v>35993</v>
          </cell>
        </row>
        <row r="58">
          <cell r="B58" t="str">
            <v>4.08.06</v>
          </cell>
          <cell r="D58">
            <v>36006</v>
          </cell>
        </row>
        <row r="59">
          <cell r="B59" t="str">
            <v>4.11.06</v>
          </cell>
          <cell r="D59">
            <v>36010</v>
          </cell>
        </row>
        <row r="60">
          <cell r="B60" t="str">
            <v>4.11.06</v>
          </cell>
          <cell r="D60">
            <v>36011</v>
          </cell>
        </row>
        <row r="61">
          <cell r="B61" t="str">
            <v>4.17.06</v>
          </cell>
          <cell r="D61">
            <v>36024</v>
          </cell>
        </row>
        <row r="62">
          <cell r="B62" t="str">
            <v>4.20.06</v>
          </cell>
          <cell r="D62">
            <v>36025</v>
          </cell>
        </row>
        <row r="63">
          <cell r="B63" t="str">
            <v>4.21.06</v>
          </cell>
          <cell r="D63">
            <v>36029</v>
          </cell>
        </row>
        <row r="64">
          <cell r="B64" t="str">
            <v>4.24.06</v>
          </cell>
          <cell r="D64">
            <v>36035</v>
          </cell>
        </row>
        <row r="65">
          <cell r="B65" t="str">
            <v>4.25.06</v>
          </cell>
          <cell r="D65">
            <v>36039</v>
          </cell>
        </row>
        <row r="66">
          <cell r="B66" t="str">
            <v>4.26.06</v>
          </cell>
          <cell r="D66">
            <v>36050</v>
          </cell>
        </row>
        <row r="67">
          <cell r="B67" t="str">
            <v>4.27.06</v>
          </cell>
          <cell r="D67">
            <v>36056</v>
          </cell>
        </row>
        <row r="68">
          <cell r="B68" t="str">
            <v>4.29.06</v>
          </cell>
          <cell r="D68">
            <v>36066</v>
          </cell>
        </row>
        <row r="69">
          <cell r="B69" t="str">
            <v>04.19.06</v>
          </cell>
          <cell r="D69" t="str">
            <v>DMnv-00071</v>
          </cell>
        </row>
        <row r="71">
          <cell r="A71" t="str">
            <v>FORD MOTOR PHILS.</v>
          </cell>
        </row>
        <row r="72">
          <cell r="B72" t="str">
            <v>02.04.04</v>
          </cell>
          <cell r="D72">
            <v>30605</v>
          </cell>
        </row>
        <row r="73">
          <cell r="B73" t="str">
            <v>05.11.04</v>
          </cell>
          <cell r="D73">
            <v>31129</v>
          </cell>
        </row>
        <row r="74">
          <cell r="B74" t="str">
            <v>08.31.05</v>
          </cell>
        </row>
        <row r="75">
          <cell r="B75" t="str">
            <v>4.30.06</v>
          </cell>
          <cell r="D75">
            <v>36060</v>
          </cell>
        </row>
        <row r="77">
          <cell r="A77" t="str">
            <v>HONDA  PHILS., INC.</v>
          </cell>
        </row>
        <row r="78">
          <cell r="B78" t="str">
            <v>2.02.06</v>
          </cell>
        </row>
        <row r="79">
          <cell r="B79" t="str">
            <v>2.06.06</v>
          </cell>
        </row>
        <row r="80">
          <cell r="B80" t="str">
            <v>2.08.06</v>
          </cell>
        </row>
        <row r="81">
          <cell r="B81" t="str">
            <v>2.10.06</v>
          </cell>
        </row>
        <row r="82">
          <cell r="B82" t="str">
            <v>2.15.06</v>
          </cell>
        </row>
        <row r="83">
          <cell r="B83" t="str">
            <v>2.23.06</v>
          </cell>
        </row>
        <row r="84">
          <cell r="B84" t="str">
            <v>3.01.06</v>
          </cell>
        </row>
        <row r="85">
          <cell r="B85" t="str">
            <v>3.03.06</v>
          </cell>
        </row>
        <row r="86">
          <cell r="B86" t="str">
            <v>3.07.06</v>
          </cell>
        </row>
        <row r="87">
          <cell r="B87" t="str">
            <v>3.09.06</v>
          </cell>
        </row>
        <row r="88">
          <cell r="B88" t="str">
            <v>3.11.06</v>
          </cell>
        </row>
        <row r="89">
          <cell r="B89" t="str">
            <v>3.14.06</v>
          </cell>
        </row>
        <row r="90">
          <cell r="B90" t="str">
            <v>3.16.06</v>
          </cell>
        </row>
        <row r="91">
          <cell r="B91" t="str">
            <v>3.20.06</v>
          </cell>
        </row>
        <row r="92">
          <cell r="B92" t="str">
            <v>3.22.06</v>
          </cell>
        </row>
        <row r="93">
          <cell r="B93" t="str">
            <v>3.22.06</v>
          </cell>
        </row>
        <row r="94">
          <cell r="B94" t="str">
            <v>3.29.06</v>
          </cell>
          <cell r="D94">
            <v>62421</v>
          </cell>
        </row>
        <row r="95">
          <cell r="B95" t="str">
            <v>3.31.06</v>
          </cell>
          <cell r="D95">
            <v>62421</v>
          </cell>
        </row>
        <row r="96">
          <cell r="B96" t="str">
            <v>4.22.06</v>
          </cell>
          <cell r="D96">
            <v>62421</v>
          </cell>
        </row>
        <row r="97">
          <cell r="B97" t="str">
            <v>4.25.06</v>
          </cell>
          <cell r="D97">
            <v>62421</v>
          </cell>
        </row>
        <row r="98">
          <cell r="B98" t="str">
            <v>4.20.06</v>
          </cell>
          <cell r="D98">
            <v>62918</v>
          </cell>
        </row>
        <row r="100">
          <cell r="A100" t="str">
            <v>ISUZU PHILIPPINES</v>
          </cell>
        </row>
        <row r="101">
          <cell r="B101" t="str">
            <v>02.05.02</v>
          </cell>
          <cell r="D101">
            <v>24894</v>
          </cell>
        </row>
        <row r="102">
          <cell r="B102" t="str">
            <v>02.24.03</v>
          </cell>
          <cell r="D102">
            <v>33399</v>
          </cell>
        </row>
        <row r="103">
          <cell r="B103" t="str">
            <v>12.07.04</v>
          </cell>
          <cell r="D103">
            <v>33721</v>
          </cell>
        </row>
        <row r="104">
          <cell r="B104" t="str">
            <v>1.20.06</v>
          </cell>
          <cell r="D104">
            <v>35675</v>
          </cell>
        </row>
        <row r="105">
          <cell r="B105" t="str">
            <v>1.20.06</v>
          </cell>
          <cell r="D105">
            <v>35676</v>
          </cell>
        </row>
        <row r="106">
          <cell r="B106" t="str">
            <v>02.02.06</v>
          </cell>
          <cell r="D106">
            <v>35732</v>
          </cell>
        </row>
        <row r="107">
          <cell r="B107" t="str">
            <v>3.06.06</v>
          </cell>
          <cell r="D107">
            <v>35849</v>
          </cell>
        </row>
        <row r="108">
          <cell r="B108" t="str">
            <v>3.06.06</v>
          </cell>
          <cell r="D108">
            <v>35862</v>
          </cell>
        </row>
        <row r="110">
          <cell r="A110" t="str">
            <v>TOYOTA MOTOR PHILIPPINES</v>
          </cell>
        </row>
        <row r="111">
          <cell r="B111">
            <v>37827</v>
          </cell>
          <cell r="C111" t="str">
            <v>JV07.3H.03</v>
          </cell>
          <cell r="D111">
            <v>29346</v>
          </cell>
        </row>
        <row r="112">
          <cell r="B112" t="str">
            <v>08.01.03</v>
          </cell>
          <cell r="C112" t="str">
            <v>Inv.rcv10.14.04</v>
          </cell>
          <cell r="D112">
            <v>29384</v>
          </cell>
        </row>
        <row r="113">
          <cell r="B113" t="str">
            <v>03.31.05</v>
          </cell>
          <cell r="D113" t="str">
            <v>4095/3414</v>
          </cell>
        </row>
        <row r="114">
          <cell r="B114" t="str">
            <v>12.31.04</v>
          </cell>
          <cell r="D114" t="str">
            <v>VARIOUS</v>
          </cell>
        </row>
        <row r="115">
          <cell r="B115" t="str">
            <v>01.31.03</v>
          </cell>
          <cell r="C115" t="str">
            <v>JV01.03.03/price diff. on SI#11902</v>
          </cell>
        </row>
        <row r="116">
          <cell r="B116" t="str">
            <v>01.31.06</v>
          </cell>
        </row>
        <row r="117">
          <cell r="B117" t="str">
            <v>2.31.06</v>
          </cell>
          <cell r="D117" t="str">
            <v>VARIOUS</v>
          </cell>
        </row>
        <row r="118">
          <cell r="B118" t="str">
            <v>3.31.06</v>
          </cell>
          <cell r="D118" t="str">
            <v>VARIOUS</v>
          </cell>
        </row>
        <row r="119">
          <cell r="B119" t="str">
            <v>3.31.06</v>
          </cell>
          <cell r="D119" t="str">
            <v>VARIOUS</v>
          </cell>
        </row>
        <row r="120">
          <cell r="B120" t="str">
            <v>4.30.06</v>
          </cell>
          <cell r="D120" t="str">
            <v>VARIOUS</v>
          </cell>
        </row>
        <row r="121">
          <cell r="B121" t="str">
            <v>4.30.06</v>
          </cell>
          <cell r="D121">
            <v>36041</v>
          </cell>
        </row>
        <row r="123">
          <cell r="A123" t="str">
            <v>KEM-CDA 104 RUE DES MIGNOLES</v>
          </cell>
        </row>
        <row r="124">
          <cell r="B124" t="str">
            <v>01.31.02</v>
          </cell>
          <cell r="D124" t="str">
            <v>CM#0798</v>
          </cell>
        </row>
        <row r="125">
          <cell r="B125" t="str">
            <v>10.31.02</v>
          </cell>
          <cell r="C125" t="str">
            <v>CM10050</v>
          </cell>
          <cell r="D125" t="str">
            <v>OFFSETTING -KOR METAL</v>
          </cell>
        </row>
        <row r="126">
          <cell r="B126" t="str">
            <v>12.27.02</v>
          </cell>
          <cell r="C126" t="str">
            <v>CM10091</v>
          </cell>
        </row>
        <row r="127">
          <cell r="B127" t="str">
            <v>01.29.03</v>
          </cell>
          <cell r="C127" t="str">
            <v>JV02.3E.03</v>
          </cell>
          <cell r="D127" t="str">
            <v>OFFSETTING BALANCE</v>
          </cell>
        </row>
        <row r="128">
          <cell r="B128" t="str">
            <v>03.18.03</v>
          </cell>
          <cell r="C128" t="str">
            <v>CM10136</v>
          </cell>
        </row>
        <row r="129">
          <cell r="B129" t="str">
            <v>03.31.03</v>
          </cell>
          <cell r="C129" t="str">
            <v>CM10158</v>
          </cell>
        </row>
        <row r="131">
          <cell r="A131" t="str">
            <v xml:space="preserve">UNI-TYRES </v>
          </cell>
        </row>
        <row r="132">
          <cell r="B132" t="str">
            <v>08.20.02</v>
          </cell>
          <cell r="C132" t="str">
            <v>FD02-02049</v>
          </cell>
          <cell r="D132">
            <v>27551</v>
          </cell>
        </row>
        <row r="134">
          <cell r="A134" t="str">
            <v>KOSEI JP / KACL</v>
          </cell>
        </row>
        <row r="135">
          <cell r="B135" t="str">
            <v>03.31.03</v>
          </cell>
          <cell r="D135">
            <v>28332</v>
          </cell>
        </row>
        <row r="136">
          <cell r="B136" t="str">
            <v>04.03.03</v>
          </cell>
          <cell r="C136" t="str">
            <v>JV04.3D.03</v>
          </cell>
          <cell r="D136">
            <v>28378</v>
          </cell>
        </row>
        <row r="137">
          <cell r="B137" t="str">
            <v>11.30.02</v>
          </cell>
          <cell r="C137" t="str">
            <v>JV11.3K.02</v>
          </cell>
          <cell r="D137">
            <v>32356</v>
          </cell>
        </row>
        <row r="138">
          <cell r="B138" t="str">
            <v>08.16.04</v>
          </cell>
          <cell r="C138" t="str">
            <v>JV08.3G.04</v>
          </cell>
        </row>
        <row r="139">
          <cell r="B139" t="str">
            <v>2.26.06</v>
          </cell>
          <cell r="D139">
            <v>35815</v>
          </cell>
        </row>
        <row r="140">
          <cell r="B140" t="str">
            <v>3.01.06</v>
          </cell>
          <cell r="D140">
            <v>35829</v>
          </cell>
        </row>
        <row r="141">
          <cell r="B141" t="str">
            <v>3.05.06</v>
          </cell>
          <cell r="D141">
            <v>35846</v>
          </cell>
        </row>
        <row r="142">
          <cell r="B142" t="str">
            <v>3.10.06</v>
          </cell>
          <cell r="D142">
            <v>35870</v>
          </cell>
        </row>
        <row r="143">
          <cell r="B143" t="str">
            <v>3.11.6</v>
          </cell>
          <cell r="D143">
            <v>35874</v>
          </cell>
        </row>
        <row r="144">
          <cell r="B144" t="str">
            <v>3.24.06</v>
          </cell>
          <cell r="D144">
            <v>35934</v>
          </cell>
        </row>
        <row r="145">
          <cell r="B145" t="str">
            <v>3.26.06</v>
          </cell>
          <cell r="D145">
            <v>35936</v>
          </cell>
        </row>
        <row r="146">
          <cell r="B146" t="str">
            <v>3.26.06</v>
          </cell>
          <cell r="D146">
            <v>35937</v>
          </cell>
        </row>
        <row r="147">
          <cell r="B147" t="str">
            <v>3.26.06</v>
          </cell>
          <cell r="D147">
            <v>35976</v>
          </cell>
        </row>
        <row r="148">
          <cell r="B148" t="str">
            <v>4.07.06</v>
          </cell>
          <cell r="D148">
            <v>35999</v>
          </cell>
        </row>
        <row r="149">
          <cell r="B149" t="str">
            <v>4.08.06</v>
          </cell>
          <cell r="D149">
            <v>36005</v>
          </cell>
        </row>
        <row r="150">
          <cell r="B150" t="str">
            <v>4.12.06</v>
          </cell>
          <cell r="D150">
            <v>36023</v>
          </cell>
        </row>
        <row r="151">
          <cell r="B151" t="str">
            <v>4.12.06</v>
          </cell>
          <cell r="D151">
            <v>36046</v>
          </cell>
        </row>
        <row r="152">
          <cell r="B152" t="str">
            <v>4.21.06</v>
          </cell>
          <cell r="D152">
            <v>36047</v>
          </cell>
        </row>
        <row r="153">
          <cell r="B153" t="str">
            <v>4.26.06</v>
          </cell>
          <cell r="D153">
            <v>36049</v>
          </cell>
        </row>
        <row r="154">
          <cell r="B154" t="str">
            <v>4.28.06</v>
          </cell>
          <cell r="D154">
            <v>36061</v>
          </cell>
        </row>
        <row r="155">
          <cell r="B155" t="str">
            <v>4.28.06</v>
          </cell>
          <cell r="D155">
            <v>36062</v>
          </cell>
        </row>
        <row r="156">
          <cell r="B156" t="str">
            <v>4.30.06</v>
          </cell>
          <cell r="D156">
            <v>36063</v>
          </cell>
        </row>
        <row r="158">
          <cell r="A158" t="str">
            <v>OGINO</v>
          </cell>
          <cell r="B158" t="str">
            <v>10.26.04</v>
          </cell>
          <cell r="D158">
            <v>31907</v>
          </cell>
        </row>
        <row r="160">
          <cell r="A160" t="str">
            <v>PAWI</v>
          </cell>
          <cell r="B160" t="str">
            <v>03.17.04</v>
          </cell>
          <cell r="D160">
            <v>30936</v>
          </cell>
        </row>
        <row r="161">
          <cell r="B161" t="str">
            <v>10.20.04</v>
          </cell>
          <cell r="C161" t="str">
            <v>JV10.3L.04</v>
          </cell>
          <cell r="D161">
            <v>31868</v>
          </cell>
        </row>
        <row r="163">
          <cell r="A163" t="str">
            <v>AFM</v>
          </cell>
        </row>
        <row r="164">
          <cell r="A164" t="str">
            <v>Masuda</v>
          </cell>
          <cell r="B164" t="str">
            <v>02.09.06</v>
          </cell>
          <cell r="C164" t="str">
            <v>JV09.06.05</v>
          </cell>
          <cell r="D164">
            <v>35756</v>
          </cell>
        </row>
        <row r="166">
          <cell r="B166" t="str">
            <v>3.03.06</v>
          </cell>
          <cell r="D166">
            <v>35838</v>
          </cell>
        </row>
        <row r="167">
          <cell r="B167" t="str">
            <v>3.16.06</v>
          </cell>
          <cell r="D167">
            <v>35894</v>
          </cell>
        </row>
        <row r="168">
          <cell r="B168" t="str">
            <v>3.29.06</v>
          </cell>
          <cell r="D168">
            <v>35961</v>
          </cell>
        </row>
        <row r="172">
          <cell r="A172" t="str">
            <v>TOTALS</v>
          </cell>
        </row>
        <row r="173">
          <cell r="A173" t="str">
            <v>Adjustments reflected:</v>
          </cell>
        </row>
        <row r="174">
          <cell r="C174">
            <v>29840169.619999997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2)"/>
      <sheetName val="Notes"/>
      <sheetName val="Jan"/>
      <sheetName val="Feb (internal)"/>
      <sheetName val="Feb"/>
      <sheetName val="Mar (internal)"/>
      <sheetName val="Mar"/>
      <sheetName val="Apr (internal)"/>
      <sheetName val="May (internal)"/>
      <sheetName val="account"/>
      <sheetName val="cost cen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>
            <v>530200</v>
          </cell>
          <cell r="B2" t="str">
            <v>Stationery &amp; Office Supplies</v>
          </cell>
        </row>
        <row r="3">
          <cell r="A3">
            <v>530300</v>
          </cell>
          <cell r="B3" t="str">
            <v>Laboratory Supplies</v>
          </cell>
        </row>
        <row r="4">
          <cell r="A4">
            <v>530400</v>
          </cell>
          <cell r="B4" t="str">
            <v>Other Supplies</v>
          </cell>
        </row>
        <row r="5">
          <cell r="A5">
            <v>532300</v>
          </cell>
          <cell r="B5" t="str">
            <v>Travel &amp; Transportation</v>
          </cell>
        </row>
        <row r="6">
          <cell r="A6">
            <v>533500</v>
          </cell>
          <cell r="B6" t="str">
            <v>Outside/Contracted Jobs-Fixed</v>
          </cell>
        </row>
        <row r="7">
          <cell r="A7">
            <v>534200</v>
          </cell>
          <cell r="B7" t="str">
            <v>Fuel, Gas and Oil - Fixed</v>
          </cell>
        </row>
        <row r="8">
          <cell r="A8">
            <v>534300</v>
          </cell>
          <cell r="B8" t="str">
            <v>Power and Electricity - Fixed</v>
          </cell>
        </row>
        <row r="9">
          <cell r="A9">
            <v>534400</v>
          </cell>
          <cell r="B9" t="str">
            <v>Water - Fixed</v>
          </cell>
        </row>
        <row r="10">
          <cell r="A10">
            <v>538150</v>
          </cell>
          <cell r="B10" t="str">
            <v>R&amp;M - Land Improvements</v>
          </cell>
        </row>
        <row r="11">
          <cell r="A11">
            <v>538200</v>
          </cell>
          <cell r="B11" t="str">
            <v>R&amp;M - Buildings</v>
          </cell>
        </row>
        <row r="12">
          <cell r="A12">
            <v>538250</v>
          </cell>
          <cell r="B12" t="str">
            <v>R&amp;M - Leasehold Improvement</v>
          </cell>
        </row>
        <row r="13">
          <cell r="A13">
            <v>538300</v>
          </cell>
          <cell r="B13" t="str">
            <v>R&amp;M - Machinery and Equipment</v>
          </cell>
        </row>
        <row r="14">
          <cell r="A14">
            <v>538350</v>
          </cell>
          <cell r="B14" t="str">
            <v>R&amp;M - Transportation Equipment</v>
          </cell>
        </row>
        <row r="15">
          <cell r="A15">
            <v>538370</v>
          </cell>
          <cell r="B15" t="str">
            <v>R&amp;M - Tools and Small Equipment</v>
          </cell>
        </row>
        <row r="16">
          <cell r="A16">
            <v>538380</v>
          </cell>
          <cell r="B16" t="str">
            <v>R&amp;M - Furnitures and Fixtures</v>
          </cell>
        </row>
        <row r="17">
          <cell r="A17">
            <v>540100</v>
          </cell>
          <cell r="B17" t="str">
            <v>Depreciation Expense-Fixed Cost</v>
          </cell>
        </row>
        <row r="18">
          <cell r="A18">
            <v>542100</v>
          </cell>
          <cell r="B18" t="str">
            <v>Taxes &amp; Lic.-Community Tax</v>
          </cell>
        </row>
        <row r="19">
          <cell r="A19">
            <v>542150</v>
          </cell>
          <cell r="B19" t="str">
            <v>Taxes &amp; Lic.-Professional Fees</v>
          </cell>
        </row>
        <row r="20">
          <cell r="A20">
            <v>542200</v>
          </cell>
          <cell r="B20" t="str">
            <v>Taxes &amp; Lic.-Real Estate Tax</v>
          </cell>
        </row>
        <row r="21">
          <cell r="A21">
            <v>542300</v>
          </cell>
          <cell r="B21" t="str">
            <v>Taxes &amp; Lic.-Business Tax</v>
          </cell>
        </row>
        <row r="22">
          <cell r="A22">
            <v>542400</v>
          </cell>
          <cell r="B22" t="str">
            <v>Taxes &amp; Lic.-Vehicle Registration</v>
          </cell>
        </row>
        <row r="23">
          <cell r="A23">
            <v>542420</v>
          </cell>
          <cell r="B23" t="str">
            <v>Taxes &amp; Lic.-Wharfage Fees</v>
          </cell>
        </row>
        <row r="24">
          <cell r="A24">
            <v>542500</v>
          </cell>
          <cell r="B24" t="str">
            <v>Taxes &amp; Lic.-Other Fees/Lic.</v>
          </cell>
        </row>
        <row r="25">
          <cell r="A25">
            <v>544100</v>
          </cell>
          <cell r="B25" t="str">
            <v>Rental - Warehouse</v>
          </cell>
        </row>
        <row r="26">
          <cell r="A26">
            <v>544200</v>
          </cell>
          <cell r="B26" t="str">
            <v>Rental-Office Equipment</v>
          </cell>
        </row>
        <row r="27">
          <cell r="A27">
            <v>544300</v>
          </cell>
          <cell r="B27" t="str">
            <v>Rental-Transportation Equipment</v>
          </cell>
        </row>
        <row r="28">
          <cell r="A28">
            <v>544400</v>
          </cell>
          <cell r="B28" t="str">
            <v>Rental-Premises &amp; Plant Eqpt.</v>
          </cell>
        </row>
        <row r="29">
          <cell r="A29">
            <v>544600</v>
          </cell>
          <cell r="B29" t="str">
            <v>Rental - Service Transportation Equipment</v>
          </cell>
        </row>
        <row r="30">
          <cell r="A30">
            <v>544700</v>
          </cell>
          <cell r="B30" t="str">
            <v>Rental-Others</v>
          </cell>
        </row>
        <row r="31">
          <cell r="A31">
            <v>546300</v>
          </cell>
          <cell r="B31" t="str">
            <v>Tires,Batt. &amp; Accessories</v>
          </cell>
        </row>
        <row r="32">
          <cell r="A32">
            <v>548100</v>
          </cell>
          <cell r="B32" t="str">
            <v>Advertising National-TV</v>
          </cell>
        </row>
        <row r="33">
          <cell r="A33">
            <v>548110</v>
          </cell>
          <cell r="B33" t="str">
            <v>Advertising National - Radio</v>
          </cell>
        </row>
        <row r="34">
          <cell r="A34">
            <v>548120</v>
          </cell>
          <cell r="B34" t="str">
            <v>Advertising National - Print</v>
          </cell>
        </row>
        <row r="35">
          <cell r="A35">
            <v>548130</v>
          </cell>
          <cell r="B35" t="str">
            <v>Advertising National - Non-traditional</v>
          </cell>
        </row>
        <row r="36">
          <cell r="A36">
            <v>548140</v>
          </cell>
          <cell r="B36" t="str">
            <v>Advertising National - Production</v>
          </cell>
        </row>
        <row r="37">
          <cell r="A37">
            <v>548200</v>
          </cell>
          <cell r="B37" t="str">
            <v>Advertising - Local - Fixed</v>
          </cell>
        </row>
        <row r="38">
          <cell r="A38">
            <v>548300</v>
          </cell>
          <cell r="B38" t="str">
            <v>Complimentaries - Fixed</v>
          </cell>
        </row>
        <row r="39">
          <cell r="A39">
            <v>548900</v>
          </cell>
          <cell r="B39" t="str">
            <v>Promotions - National</v>
          </cell>
        </row>
        <row r="40">
          <cell r="A40">
            <v>548950</v>
          </cell>
          <cell r="B40" t="str">
            <v>Promotions - Local - Others</v>
          </cell>
        </row>
        <row r="41">
          <cell r="A41">
            <v>548951</v>
          </cell>
          <cell r="B41" t="str">
            <v>Promotional Local - Advertising Signs/Print Ads</v>
          </cell>
        </row>
        <row r="42">
          <cell r="A42">
            <v>548952</v>
          </cell>
          <cell r="B42" t="str">
            <v>Promotional Local - Dealer/Promotional Aids</v>
          </cell>
        </row>
        <row r="43">
          <cell r="A43">
            <v>548953</v>
          </cell>
          <cell r="B43" t="str">
            <v>Promotional Local - Product Donations</v>
          </cell>
        </row>
        <row r="44">
          <cell r="A44">
            <v>548956</v>
          </cell>
          <cell r="B44" t="str">
            <v>Promotional Local - Special Events</v>
          </cell>
        </row>
        <row r="45">
          <cell r="A45">
            <v>550100</v>
          </cell>
          <cell r="B45" t="str">
            <v>Research &amp; Development Expense</v>
          </cell>
        </row>
        <row r="46">
          <cell r="A46">
            <v>550200</v>
          </cell>
          <cell r="B46" t="str">
            <v>Market Research Expenses</v>
          </cell>
        </row>
        <row r="47">
          <cell r="A47">
            <v>550300</v>
          </cell>
          <cell r="B47" t="str">
            <v>Corporate Program-Special</v>
          </cell>
        </row>
        <row r="48">
          <cell r="A48">
            <v>550700</v>
          </cell>
          <cell r="B48" t="str">
            <v>Seminars and Trainings</v>
          </cell>
        </row>
        <row r="49">
          <cell r="A49">
            <v>550800</v>
          </cell>
          <cell r="B49" t="str">
            <v>Representation and Entertainment</v>
          </cell>
        </row>
        <row r="50">
          <cell r="A50">
            <v>550900</v>
          </cell>
          <cell r="B50" t="str">
            <v>Postage, Telephone &amp; Telegraph</v>
          </cell>
        </row>
        <row r="51">
          <cell r="A51">
            <v>551200</v>
          </cell>
          <cell r="B51" t="str">
            <v>Management Fees</v>
          </cell>
        </row>
        <row r="52">
          <cell r="A52">
            <v>551700</v>
          </cell>
          <cell r="B52" t="str">
            <v>Directors' Fees</v>
          </cell>
        </row>
        <row r="53">
          <cell r="A53">
            <v>551800</v>
          </cell>
          <cell r="B53" t="str">
            <v>Building Maintenance Services</v>
          </cell>
        </row>
        <row r="54">
          <cell r="A54">
            <v>552100</v>
          </cell>
          <cell r="B54" t="str">
            <v>Security Charges</v>
          </cell>
        </row>
        <row r="55">
          <cell r="A55">
            <v>552300</v>
          </cell>
          <cell r="B55" t="str">
            <v>Inter-Plant Department Charges</v>
          </cell>
        </row>
        <row r="56">
          <cell r="A56">
            <v>552500</v>
          </cell>
          <cell r="B56" t="str">
            <v>Donations and Contributions</v>
          </cell>
        </row>
        <row r="57">
          <cell r="A57">
            <v>553100</v>
          </cell>
          <cell r="B57" t="str">
            <v>Insurance - Fixed</v>
          </cell>
        </row>
        <row r="58">
          <cell r="A58">
            <v>553400</v>
          </cell>
          <cell r="B58" t="str">
            <v>Professional Fees</v>
          </cell>
        </row>
        <row r="59">
          <cell r="A59">
            <v>553450</v>
          </cell>
          <cell r="B59" t="str">
            <v>Process Outsourcing Fee</v>
          </cell>
        </row>
        <row r="60">
          <cell r="A60">
            <v>553500</v>
          </cell>
          <cell r="B60" t="str">
            <v>Membership Dues and Subscription</v>
          </cell>
        </row>
        <row r="61">
          <cell r="A61">
            <v>553930</v>
          </cell>
          <cell r="B61" t="str">
            <v>Amortization - Intangibles</v>
          </cell>
        </row>
        <row r="62">
          <cell r="A62">
            <v>554500</v>
          </cell>
          <cell r="B62" t="str">
            <v>Technical Assistance Research and Development</v>
          </cell>
        </row>
        <row r="63">
          <cell r="A63">
            <v>530100</v>
          </cell>
          <cell r="B63" t="str">
            <v>Medical Supplies</v>
          </cell>
        </row>
        <row r="64">
          <cell r="A64">
            <v>532100</v>
          </cell>
          <cell r="B64" t="str">
            <v>Rice Ration</v>
          </cell>
        </row>
        <row r="65">
          <cell r="A65">
            <v>532200</v>
          </cell>
          <cell r="B65" t="str">
            <v>Meal Expenses</v>
          </cell>
        </row>
        <row r="66">
          <cell r="A66">
            <v>532310</v>
          </cell>
          <cell r="B66" t="str">
            <v>EmpBenefits -Transpo</v>
          </cell>
        </row>
        <row r="67">
          <cell r="A67">
            <v>532500</v>
          </cell>
          <cell r="B67" t="str">
            <v>Hosp Dr's Fees &amp; Med</v>
          </cell>
        </row>
        <row r="68">
          <cell r="A68">
            <v>532601</v>
          </cell>
          <cell r="B68" t="str">
            <v>Health Maintenance Organization Expenses (HMO)</v>
          </cell>
        </row>
        <row r="69">
          <cell r="A69">
            <v>532700</v>
          </cell>
          <cell r="B69" t="str">
            <v>Group Life Insurance</v>
          </cell>
        </row>
        <row r="70">
          <cell r="A70">
            <v>532800</v>
          </cell>
          <cell r="B70" t="str">
            <v>Pag-Ibig Premiums</v>
          </cell>
        </row>
        <row r="71">
          <cell r="A71">
            <v>532850</v>
          </cell>
          <cell r="B71" t="str">
            <v>Employee Benefits - Others</v>
          </cell>
        </row>
        <row r="72">
          <cell r="A72">
            <v>532851</v>
          </cell>
          <cell r="B72" t="str">
            <v>Separation Benefits</v>
          </cell>
        </row>
        <row r="73">
          <cell r="A73">
            <v>532900</v>
          </cell>
          <cell r="B73" t="str">
            <v>Salaries &amp; Wages</v>
          </cell>
        </row>
        <row r="74">
          <cell r="A74">
            <v>532915</v>
          </cell>
          <cell r="B74" t="str">
            <v>Clothing Allowance</v>
          </cell>
        </row>
        <row r="75">
          <cell r="A75">
            <v>532927</v>
          </cell>
          <cell r="B75" t="str">
            <v>Workmen's Compensation</v>
          </cell>
        </row>
        <row r="76">
          <cell r="A76">
            <v>532930</v>
          </cell>
          <cell r="B76" t="str">
            <v>Mid Year Gratuity</v>
          </cell>
        </row>
        <row r="77">
          <cell r="A77">
            <v>532935</v>
          </cell>
          <cell r="B77" t="str">
            <v>13th Month Pay</v>
          </cell>
        </row>
        <row r="78">
          <cell r="A78">
            <v>532950</v>
          </cell>
          <cell r="B78" t="str">
            <v>Wedding Gift</v>
          </cell>
        </row>
        <row r="79">
          <cell r="A79">
            <v>532955</v>
          </cell>
          <cell r="B79" t="str">
            <v>Incentive Bonus</v>
          </cell>
        </row>
        <row r="80">
          <cell r="A80">
            <v>532960</v>
          </cell>
          <cell r="B80" t="str">
            <v>Financial Assistance</v>
          </cell>
        </row>
        <row r="81">
          <cell r="A81">
            <v>532980</v>
          </cell>
          <cell r="B81" t="str">
            <v>Pension Cost</v>
          </cell>
        </row>
        <row r="82">
          <cell r="A82">
            <v>533600</v>
          </cell>
          <cell r="B82" t="str">
            <v>Holiday Pay</v>
          </cell>
        </row>
        <row r="83">
          <cell r="A83">
            <v>533610</v>
          </cell>
          <cell r="B83" t="str">
            <v>Cost of Living Allowance</v>
          </cell>
        </row>
        <row r="84">
          <cell r="A84">
            <v>533620</v>
          </cell>
          <cell r="B84" t="str">
            <v>Overtime Charges</v>
          </cell>
        </row>
        <row r="85">
          <cell r="A85">
            <v>533630</v>
          </cell>
          <cell r="B85" t="str">
            <v>Grants and Bonuses</v>
          </cell>
        </row>
        <row r="86">
          <cell r="A86">
            <v>533640</v>
          </cell>
          <cell r="B86" t="str">
            <v>Vacation / Sick Leave Provision</v>
          </cell>
        </row>
        <row r="87">
          <cell r="A87">
            <v>533670</v>
          </cell>
          <cell r="B87" t="str">
            <v>SSS Contribution</v>
          </cell>
        </row>
        <row r="88">
          <cell r="A88">
            <v>533680</v>
          </cell>
          <cell r="B88" t="str">
            <v>Medicare Contribution</v>
          </cell>
        </row>
      </sheetData>
      <sheetData sheetId="10">
        <row r="3">
          <cell r="A3" t="str">
            <v>12A000-070</v>
          </cell>
        </row>
        <row r="4">
          <cell r="A4" t="str">
            <v>12A000-071</v>
          </cell>
        </row>
        <row r="5">
          <cell r="A5" t="str">
            <v>12A000-072</v>
          </cell>
        </row>
        <row r="6">
          <cell r="A6" t="str">
            <v>12A000-073</v>
          </cell>
        </row>
        <row r="7">
          <cell r="A7" t="str">
            <v>12A000-074</v>
          </cell>
        </row>
        <row r="8">
          <cell r="A8" t="str">
            <v>12A000-075</v>
          </cell>
        </row>
        <row r="9">
          <cell r="A9" t="str">
            <v>12A000-076</v>
          </cell>
        </row>
        <row r="10">
          <cell r="A10" t="str">
            <v>12A000-090</v>
          </cell>
        </row>
        <row r="11">
          <cell r="A11" t="str">
            <v>12A000-091</v>
          </cell>
        </row>
        <row r="12">
          <cell r="A12" t="str">
            <v>12A000-092</v>
          </cell>
        </row>
        <row r="13">
          <cell r="A13" t="str">
            <v>12A000-093</v>
          </cell>
        </row>
        <row r="14">
          <cell r="A14" t="str">
            <v>12A000-094</v>
          </cell>
        </row>
        <row r="15">
          <cell r="A15" t="str">
            <v>12A000-501</v>
          </cell>
        </row>
        <row r="16">
          <cell r="A16" t="str">
            <v>12A000-510</v>
          </cell>
        </row>
        <row r="17">
          <cell r="A17" t="str">
            <v>12A000-511</v>
          </cell>
        </row>
        <row r="18">
          <cell r="A18" t="str">
            <v>12A000-512</v>
          </cell>
        </row>
        <row r="19">
          <cell r="A19" t="str">
            <v>12A000-513</v>
          </cell>
        </row>
        <row r="20">
          <cell r="A20" t="str">
            <v>12A000-514</v>
          </cell>
        </row>
        <row r="21">
          <cell r="A21" t="str">
            <v>12A000-520</v>
          </cell>
        </row>
        <row r="22">
          <cell r="A22" t="str">
            <v>12A000-521</v>
          </cell>
        </row>
        <row r="23">
          <cell r="A23" t="str">
            <v>12A000-522</v>
          </cell>
        </row>
        <row r="24">
          <cell r="A24" t="str">
            <v>12A000-523</v>
          </cell>
        </row>
        <row r="25">
          <cell r="A25" t="str">
            <v>12A000-530</v>
          </cell>
        </row>
        <row r="26">
          <cell r="A26" t="str">
            <v>12A000-531</v>
          </cell>
        </row>
        <row r="27">
          <cell r="A27" t="str">
            <v>12A000-532</v>
          </cell>
        </row>
        <row r="28">
          <cell r="A28" t="str">
            <v>12A000-533</v>
          </cell>
        </row>
        <row r="29">
          <cell r="A29" t="str">
            <v>12A000-534</v>
          </cell>
        </row>
        <row r="30">
          <cell r="A30" t="str">
            <v>12A000-535</v>
          </cell>
        </row>
        <row r="31">
          <cell r="A31" t="str">
            <v>12A000-536</v>
          </cell>
        </row>
        <row r="32">
          <cell r="A32" t="str">
            <v>12A000-540</v>
          </cell>
        </row>
        <row r="33">
          <cell r="A33" t="str">
            <v>12A000-541</v>
          </cell>
        </row>
        <row r="34">
          <cell r="A34" t="str">
            <v>12A000-542</v>
          </cell>
        </row>
        <row r="35">
          <cell r="A35" t="str">
            <v>12A000-543</v>
          </cell>
        </row>
        <row r="36">
          <cell r="A36" t="str">
            <v>12A000-550</v>
          </cell>
        </row>
        <row r="37">
          <cell r="A37" t="str">
            <v>12A000-551</v>
          </cell>
        </row>
        <row r="38">
          <cell r="A38" t="str">
            <v xml:space="preserve">35A000-560 </v>
          </cell>
        </row>
        <row r="39">
          <cell r="A39" t="str">
            <v>35A000-561</v>
          </cell>
        </row>
        <row r="40">
          <cell r="A40" t="str">
            <v>35A000-562</v>
          </cell>
        </row>
        <row r="41">
          <cell r="A41" t="str">
            <v>12A000-570</v>
          </cell>
        </row>
        <row r="42">
          <cell r="A42" t="str">
            <v>12A000-571</v>
          </cell>
        </row>
        <row r="43">
          <cell r="A43" t="str">
            <v>12A000-572</v>
          </cell>
        </row>
        <row r="44">
          <cell r="A44" t="str">
            <v>12A000-573</v>
          </cell>
        </row>
        <row r="45">
          <cell r="A45" t="str">
            <v>12A000-574</v>
          </cell>
        </row>
        <row r="46">
          <cell r="A46" t="str">
            <v>12A000-580</v>
          </cell>
        </row>
        <row r="47">
          <cell r="A47" t="str">
            <v>12A000-59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k (2)"/>
      <sheetName val="Schedules (2)"/>
      <sheetName val="Testing"/>
      <sheetName val="Mob-Demob"/>
      <sheetName val="Direct Staff"/>
      <sheetName val="Equipment"/>
      <sheetName val="BM"/>
      <sheetName val="brk"/>
      <sheetName val="det.est."/>
      <sheetName val="gen notes"/>
      <sheetName val="COST SUMMARY"/>
      <sheetName val="DIV 1"/>
      <sheetName val="DIV 2"/>
      <sheetName val="DIV 3"/>
      <sheetName val="DIV 4"/>
      <sheetName val="DIV 5"/>
      <sheetName val="DIV 6"/>
      <sheetName val="DIV 7"/>
      <sheetName val="DIV 8"/>
      <sheetName val="DIV 9"/>
      <sheetName val="DIV 10"/>
      <sheetName val="san juan pipe mod 2"/>
      <sheetName val="간접비"/>
      <sheetName val="w't table"/>
      <sheetName val="LABCOST"/>
      <sheetName val="Schedule S-Curve Revision#3"/>
      <sheetName val="brk_(2)"/>
      <sheetName val="Schedules_(2)"/>
      <sheetName val="Direct_Staff"/>
      <sheetName val="det_est_"/>
      <sheetName val="gen_notes"/>
      <sheetName val="COST_SUMMARY"/>
      <sheetName val="DIV_1"/>
      <sheetName val="DIV_2"/>
      <sheetName val="DIV_3"/>
      <sheetName val="DIV_4"/>
      <sheetName val="DIV_5"/>
      <sheetName val="DIV_6"/>
      <sheetName val="DIV_7"/>
      <sheetName val="DIV_8"/>
      <sheetName val="DIV_9"/>
      <sheetName val="DIV_10"/>
      <sheetName val="san_juan_pipe_mod_2"/>
      <sheetName val="Schedule_S-Curve_Revision#3"/>
      <sheetName val="DAV 9"/>
      <sheetName val="san juan pipe moä 2"/>
      <sheetName val="SCHED M-CONTROL"/>
      <sheetName val="SCHED M-SUB"/>
      <sheetName val="GRAND SUM"/>
      <sheetName val="DI-ESTI"/>
      <sheetName val="Inputs"/>
      <sheetName val="BD"/>
      <sheetName val="Bdown_ISBL"/>
      <sheetName val="JTLOAD"/>
      <sheetName val="REBAR"/>
      <sheetName val="MOTOR"/>
      <sheetName val="breakdown"/>
      <sheetName val="SUMMARY"/>
      <sheetName val="cost report"/>
      <sheetName val="Sheet1"/>
      <sheetName val="7.24.14"/>
      <sheetName val="SHOGAE"/>
      <sheetName val="4300 UTILITY BLDG (2)"/>
      <sheetName val="8-31-98"/>
      <sheetName val="worksheet inchican"/>
      <sheetName val="san%20juan%20pipe%20mod%202.xls"/>
      <sheetName val="remaining billing"/>
      <sheetName val="sorter"/>
      <sheetName val="Rate Analysis"/>
      <sheetName val="data"/>
      <sheetName val="UC"/>
      <sheetName val="2.223M_due to adj profit"/>
      <sheetName val="combined 9-30"/>
      <sheetName val="MEP-BOQ"/>
      <sheetName val="DETAILED A&amp;I"/>
      <sheetName val="DERIVATION A&amp;I"/>
      <sheetName val="설산1.나"/>
      <sheetName val="본사S"/>
      <sheetName val="Bill 10 - Specialties"/>
      <sheetName val="금융비용"/>
      <sheetName val="Tabulation "/>
      <sheetName val="HSBC"/>
      <sheetName val="RefG"/>
      <sheetName val="IRR sponsor"/>
      <sheetName val="Item#9.3"/>
      <sheetName val="Item#1.9"/>
      <sheetName val="Item#6.7"/>
      <sheetName val="Item#2.6"/>
      <sheetName val="Item#4.10"/>
      <sheetName val="Item#5.8"/>
      <sheetName val="Item#7.21"/>
      <sheetName val="Item#3.8"/>
      <sheetName val="Item#8.7"/>
      <sheetName val="DESBASTE"/>
      <sheetName val="VC2 10.99"/>
      <sheetName val=""/>
      <sheetName val="ABSTRACT"/>
      <sheetName val="Param."/>
      <sheetName val="brk_(2)1"/>
      <sheetName val="Schedules_(2)1"/>
      <sheetName val="Direct_Staff1"/>
      <sheetName val="det_est_1"/>
      <sheetName val="gen_notes1"/>
      <sheetName val="COST_SUMMARY1"/>
      <sheetName val="DIV_11"/>
      <sheetName val="DIV_21"/>
      <sheetName val="DIV_31"/>
      <sheetName val="DIV_41"/>
      <sheetName val="DIV_51"/>
      <sheetName val="DIV_61"/>
      <sheetName val="DIV_71"/>
      <sheetName val="DIV_81"/>
      <sheetName val="DIV_91"/>
      <sheetName val="DIV_101"/>
      <sheetName val="san_juan_pipe_mod_21"/>
      <sheetName val="w't_table"/>
      <sheetName val="DAV_9"/>
      <sheetName val="san_juan_pipe_moä_2"/>
      <sheetName val="SCHED_M-CONTROL"/>
      <sheetName val="SCHED_M-SUB"/>
      <sheetName val="Schedule_S-Curve_Revision#31"/>
      <sheetName val="GRAND_SUM"/>
      <sheetName val="cost_report"/>
      <sheetName val="7_24_14"/>
      <sheetName val="san%20juan%20pipe%20mod%202_xls"/>
      <sheetName val="4300_UTILITY_BLDG_(2)"/>
      <sheetName val="Rate_Analysis"/>
      <sheetName val="worksheet_inchican"/>
      <sheetName val="remaining_billing"/>
      <sheetName val="2004_Numbers_and_Titles"/>
      <sheetName val="Change Order Log"/>
      <sheetName val="MATERIAL'S PRICE"/>
      <sheetName val="UTILITIES"/>
      <sheetName val="설산1_나"/>
      <sheetName val="brk_(2)2"/>
      <sheetName val="Schedules_(2)2"/>
      <sheetName val="Direct_Staff2"/>
      <sheetName val="det_est_2"/>
      <sheetName val="gen_notes2"/>
      <sheetName val="COST_SUMMARY2"/>
      <sheetName val="DIV_12"/>
      <sheetName val="DIV_22"/>
      <sheetName val="DIV_32"/>
      <sheetName val="DIV_42"/>
      <sheetName val="DIV_52"/>
      <sheetName val="DIV_62"/>
      <sheetName val="DIV_72"/>
      <sheetName val="DIV_82"/>
      <sheetName val="DIV_92"/>
      <sheetName val="DIV_102"/>
      <sheetName val="san_juan_pipe_mod_22"/>
      <sheetName val="w't_table1"/>
      <sheetName val="DAV_91"/>
      <sheetName val="san_juan_pipe_moä_21"/>
      <sheetName val="SCHED_M-CONTROL1"/>
      <sheetName val="SCHED_M-SUB1"/>
      <sheetName val="Schedule_S-Curve_Revision#32"/>
      <sheetName val="GRAND_SUM1"/>
      <sheetName val="san%20juan%20pipe%20mod%202_xl1"/>
      <sheetName val="설산1_나1"/>
      <sheetName val="Rate_Analysis1"/>
      <sheetName val="DRUM"/>
      <sheetName val="Detailed Cost Breakdown"/>
      <sheetName val="LEGEND"/>
      <sheetName val="5-Digit"/>
      <sheetName val="Summary Sheets"/>
      <sheetName val="CF"/>
      <sheetName val="IS"/>
      <sheetName val="san%20juan%20pipe%20mod%202"/>
      <sheetName val="Bin"/>
      <sheetName val="OPT1"/>
      <sheetName val="Others"/>
      <sheetName val="structural"/>
      <sheetName val="방배동내역(리라)"/>
      <sheetName val="Project Brief"/>
      <sheetName val="GAE8'97"/>
      <sheetName val="Land Dev't. Ph-1"/>
      <sheetName val="집계표(OPTION)"/>
      <sheetName val="산근"/>
      <sheetName val="백분율"/>
      <sheetName val="DHEQSUPT"/>
      <sheetName val="BQMPALOC"/>
      <sheetName val="FormA"/>
      <sheetName val="FormB"/>
      <sheetName val="FormC"/>
      <sheetName val="Daily Summary"/>
      <sheetName val="FormC1"/>
      <sheetName val="Manpower (M)"/>
      <sheetName val="FitOutConfCentre"/>
      <sheetName val="brk_(2)3"/>
      <sheetName val="Schedules_(2)3"/>
      <sheetName val="Direct_Staff3"/>
      <sheetName val="det_est_3"/>
      <sheetName val="gen_notes3"/>
      <sheetName val="COST_SUMMARY3"/>
      <sheetName val="DIV_13"/>
      <sheetName val="DIV_23"/>
      <sheetName val="DIV_33"/>
      <sheetName val="DIV_43"/>
      <sheetName val="DIV_53"/>
      <sheetName val="DIV_63"/>
      <sheetName val="DIV_73"/>
      <sheetName val="DIV_83"/>
      <sheetName val="DIV_93"/>
      <sheetName val="DIV_103"/>
      <sheetName val="san_juan_pipe_mod_23"/>
      <sheetName val="w't_table2"/>
      <sheetName val="DAV_92"/>
      <sheetName val="san_juan_pipe_moä_22"/>
      <sheetName val="SCHED_M-CONTROL2"/>
      <sheetName val="SCHED_M-SUB2"/>
      <sheetName val="Schedule_S-Curve_Revision#33"/>
      <sheetName val="GRAND_SUM2"/>
      <sheetName val="san%20juan%20pipe%20mod%202_xl2"/>
      <sheetName val="Rate_Analysis2"/>
      <sheetName val="cost_report1"/>
      <sheetName val="7_24_141"/>
      <sheetName val="4300_UTILITY_BLDG_(2)1"/>
      <sheetName val="worksheet_inchican1"/>
      <sheetName val="설산1_나2"/>
      <sheetName val="remaining_billing1"/>
      <sheetName val="2_223M_due_to_adj_profit"/>
      <sheetName val="IRR_sponsor"/>
      <sheetName val="Item#9_3"/>
      <sheetName val="Item#1_9"/>
      <sheetName val="Item#6_7"/>
      <sheetName val="Item#2_6"/>
      <sheetName val="Item#4_10"/>
      <sheetName val="Item#5_8"/>
      <sheetName val="Item#7_21"/>
      <sheetName val="Item#3_8"/>
      <sheetName val="Item#8_7"/>
      <sheetName val="VC2_10_99"/>
      <sheetName val="DETAILED_A&amp;I"/>
      <sheetName val="DERIVATION_A&amp;I"/>
      <sheetName val="combined_9-30"/>
      <sheetName val="Tabulation_"/>
      <sheetName val="Bill_10_-_Specialties"/>
      <sheetName val="Summary_Sheets"/>
      <sheetName val="Detailed_Cost_Breakdown"/>
      <sheetName val="age description"/>
      <sheetName val="previous month"/>
      <sheetName val="product line"/>
      <sheetName val="project_codes"/>
      <sheetName val="Bill3-Basement"/>
      <sheetName val="LIST"/>
      <sheetName val="4-Lane bridge"/>
      <sheetName val="03"/>
      <sheetName val="Recovered_Sheet1"/>
      <sheetName val="CONTRACT-SUM"/>
      <sheetName val="PAGBILAO"/>
      <sheetName val="Insulation_Utl_Off"/>
      <sheetName val="Note_Piping"/>
      <sheetName val="SPI"/>
      <sheetName val="A"/>
      <sheetName val="Code 02"/>
      <sheetName val="Code 03"/>
      <sheetName val="Code 04"/>
      <sheetName val="Code 05"/>
      <sheetName val="Code 06"/>
      <sheetName val="Code 07"/>
      <sheetName val="Code 09"/>
      <sheetName val="L(2)"/>
      <sheetName val="BR -CHINA BANK 2"/>
      <sheetName val="BLDG4"/>
      <sheetName val="afis"/>
      <sheetName val="Concrete"/>
      <sheetName val="derive"/>
      <sheetName val="Civilwks.Deriv"/>
      <sheetName val="2.151M_due to dist cooling"/>
      <sheetName val="Hac.Lots"/>
      <sheetName val="Res.Lots"/>
      <sheetName val="Spine Road"/>
      <sheetName val="N-CRAM"/>
      <sheetName val="input"/>
      <sheetName val="ARBQ"/>
      <sheetName val="COMPARATIVE SUMMARY"/>
      <sheetName val="BOQ (typ-accent)"/>
      <sheetName val="AN2"/>
      <sheetName val="Factor F Data"/>
      <sheetName val="PCSum"/>
      <sheetName val="UC (2)"/>
      <sheetName val="CFA A"/>
      <sheetName val="Cost Proposal (lyn)"/>
      <sheetName val="trench drain"/>
      <sheetName val="Cost Summary SD"/>
      <sheetName val="ph2B cnstrction sched."/>
      <sheetName val="UCD"/>
      <sheetName val="BQ"/>
      <sheetName val="Arch"/>
      <sheetName val="PRELIMS"/>
      <sheetName val="RATES G-5"/>
      <sheetName val="worksheet"/>
      <sheetName val="A &amp; B (2)"/>
      <sheetName val="RSB_RATIO"/>
      <sheetName val="대비표"/>
      <sheetName val="2.2 STAFF Scedule"/>
      <sheetName val="품셈"/>
      <sheetName val="EquipList"/>
      <sheetName val="GenReq"/>
      <sheetName val="CWDerivation"/>
      <sheetName val="Change_Order_Log"/>
      <sheetName val="MATERIAL'S_PRICE"/>
      <sheetName val="KPI Page"/>
      <sheetName val="공통가설"/>
      <sheetName val="부대공사총괄"/>
      <sheetName val="현장경비"/>
      <sheetName val="건축공사집계표"/>
      <sheetName val="방배동내역 (총괄)"/>
      <sheetName val="주식"/>
      <sheetName val="112DC"/>
      <sheetName val="찍기"/>
      <sheetName val="6PILE  (돌출)"/>
      <sheetName val="표지"/>
      <sheetName val="Assump (Time) - Project Co."/>
      <sheetName val="노임단가"/>
      <sheetName val="Branch Power"/>
      <sheetName val="Distrib"/>
      <sheetName val="Emergency"/>
      <sheetName val="Lighting"/>
      <sheetName val="Summary (overall)"/>
      <sheetName val="CIM"/>
      <sheetName val="0000"/>
      <sheetName val="#REF"/>
      <sheetName val="author_spending"/>
      <sheetName val="formul"/>
      <sheetName val="갑지"/>
      <sheetName val="TOSHIBA-Structure"/>
      <sheetName val="DESBAST"/>
      <sheetName val="coutprod"/>
      <sheetName val="MAY 00-Bobbins"/>
      <sheetName val="Date and %"/>
      <sheetName val="石炭性状"/>
      <sheetName val="CONPRIS"/>
      <sheetName val="Cash2"/>
      <sheetName val="Z"/>
      <sheetName val="내부.야적장 Factor"/>
      <sheetName val="Equip Sch."/>
      <sheetName val="EST-013"/>
      <sheetName val="Main"/>
      <sheetName val="INVOICE_CERT EIV'S"/>
      <sheetName val="factor"/>
      <sheetName val="MPW-CRC"/>
      <sheetName val="TTL"/>
      <sheetName val="CAL1"/>
      <sheetName val="Consumables"/>
      <sheetName val="첨부-내부.야적장 Factor"/>
      <sheetName val="UPH,BHN,ALT"/>
      <sheetName val="Analis harga"/>
      <sheetName val="5-ALAT(1)"/>
      <sheetName val="4-Basic Price"/>
      <sheetName val="Info"/>
      <sheetName val="alat"/>
      <sheetName val="H.Satuan"/>
      <sheetName val="Ahs.2"/>
      <sheetName val="Ahs.1"/>
      <sheetName val="DB_ET200(R. A)"/>
      <sheetName val="I-KAMAR"/>
      <sheetName val=" RFQ for BOP Bldgs(No.51,53,58)"/>
      <sheetName val="B"/>
      <sheetName val="Cashflow Analysis"/>
      <sheetName val="0200 Siteworks"/>
      <sheetName val="단면가정"/>
      <sheetName val="설계조건"/>
      <sheetName val="DESIGN"/>
      <sheetName val="Eq. Mobilization"/>
      <sheetName val="EQ"/>
      <sheetName val="EQ USED (CORRECTED)"/>
      <sheetName val="CFA"/>
      <sheetName val="Material Price"/>
      <sheetName val="Lookups"/>
      <sheetName val="P1260Projected.5700 Detail"/>
      <sheetName val="P852.5000 Detail"/>
      <sheetName val="P854.5000 Detail"/>
      <sheetName val="P856.5000 Detail"/>
      <sheetName val="P858.5000 Detail"/>
      <sheetName val="P860Baseline.5000 Detail"/>
      <sheetName val="Other"/>
      <sheetName val="Dico"/>
      <sheetName val="Fab"/>
      <sheetName val="공사비SUM"/>
      <sheetName val="Phase 2a"/>
      <sheetName val="#REF!"/>
      <sheetName val="detail"/>
      <sheetName val="pt-cw"/>
      <sheetName val="boq"/>
      <sheetName val="derivation"/>
      <sheetName val="Hidden"/>
      <sheetName val="1. Data Entry"/>
      <sheetName val="Einstufig_A131neu ,BSB"/>
      <sheetName val="NKBcrossflow_Phase1"/>
      <sheetName val="Hilfswerte_TF"/>
      <sheetName val="checking"/>
      <sheetName val="brk_(2)6"/>
      <sheetName val="Schedules_(2)6"/>
      <sheetName val="Direct_Staff6"/>
      <sheetName val="det_est_6"/>
      <sheetName val="gen_notes6"/>
      <sheetName val="COST_SUMMARY6"/>
      <sheetName val="DIV_16"/>
      <sheetName val="DIV_26"/>
      <sheetName val="DIV_36"/>
      <sheetName val="DIV_46"/>
      <sheetName val="DIV_56"/>
      <sheetName val="DIV_66"/>
      <sheetName val="DIV_76"/>
      <sheetName val="DIV_86"/>
      <sheetName val="DIV_96"/>
      <sheetName val="DIV_106"/>
      <sheetName val="san_juan_pipe_mod_26"/>
      <sheetName val="w't_table5"/>
      <sheetName val="Schedule_S-Curve_Revision#36"/>
      <sheetName val="DAV_95"/>
      <sheetName val="san_juan_pipe_moä_25"/>
      <sheetName val="SCHED_M-CONTROL5"/>
      <sheetName val="SCHED_M-SUB5"/>
      <sheetName val="GRAND_SUM5"/>
      <sheetName val="san%20juan%20pipe%20mod%202_xl5"/>
      <sheetName val="cost_report4"/>
      <sheetName val="7_24_144"/>
      <sheetName val="4300_UTILITY_BLDG_(2)4"/>
      <sheetName val="worksheet_inchican4"/>
      <sheetName val="2_223M_due_to_adj_profit3"/>
      <sheetName val="remaining_billing4"/>
      <sheetName val="Rate_Analysis5"/>
      <sheetName val="DETAILED_A&amp;I3"/>
      <sheetName val="DERIVATION_A&amp;I3"/>
      <sheetName val="combined_9-303"/>
      <sheetName val="설산1_나5"/>
      <sheetName val="Bill_10_-_Specialties3"/>
      <sheetName val="IRR_sponsor3"/>
      <sheetName val="Item#9_33"/>
      <sheetName val="Item#1_93"/>
      <sheetName val="Item#6_73"/>
      <sheetName val="Item#2_63"/>
      <sheetName val="Item#4_103"/>
      <sheetName val="Item#5_83"/>
      <sheetName val="Item#7_213"/>
      <sheetName val="Item#3_83"/>
      <sheetName val="Item#8_73"/>
      <sheetName val="VC2_10_993"/>
      <sheetName val="Tabulation_3"/>
      <sheetName val="Detailed_Cost_Breakdown3"/>
      <sheetName val="Summary_Sheets3"/>
      <sheetName val="MATERIAL'S_PRICE2"/>
      <sheetName val="Change_Order_Log2"/>
      <sheetName val="Param_2"/>
      <sheetName val="Project_Brief2"/>
      <sheetName val="Land_Dev't__Ph-12"/>
      <sheetName val="Daily_Summary2"/>
      <sheetName val="Manpower_(M)2"/>
      <sheetName val="age_description2"/>
      <sheetName val="previous_month2"/>
      <sheetName val="product_line2"/>
      <sheetName val="4-Lane_bridge2"/>
      <sheetName val="brk_(2)4"/>
      <sheetName val="Schedules_(2)4"/>
      <sheetName val="Direct_Staff4"/>
      <sheetName val="det_est_4"/>
      <sheetName val="gen_notes4"/>
      <sheetName val="COST_SUMMARY4"/>
      <sheetName val="DIV_14"/>
      <sheetName val="DIV_24"/>
      <sheetName val="DIV_34"/>
      <sheetName val="DIV_44"/>
      <sheetName val="DIV_54"/>
      <sheetName val="DIV_64"/>
      <sheetName val="DIV_74"/>
      <sheetName val="DIV_84"/>
      <sheetName val="DIV_94"/>
      <sheetName val="DIV_104"/>
      <sheetName val="san_juan_pipe_mod_24"/>
      <sheetName val="w't_table3"/>
      <sheetName val="Schedule_S-Curve_Revision#34"/>
      <sheetName val="DAV_93"/>
      <sheetName val="san_juan_pipe_moä_23"/>
      <sheetName val="SCHED_M-CONTROL3"/>
      <sheetName val="SCHED_M-SUB3"/>
      <sheetName val="GRAND_SUM3"/>
      <sheetName val="san%20juan%20pipe%20mod%202_xl3"/>
      <sheetName val="cost_report2"/>
      <sheetName val="7_24_142"/>
      <sheetName val="4300_UTILITY_BLDG_(2)2"/>
      <sheetName val="worksheet_inchican2"/>
      <sheetName val="2_223M_due_to_adj_profit1"/>
      <sheetName val="remaining_billing2"/>
      <sheetName val="Rate_Analysis3"/>
      <sheetName val="DETAILED_A&amp;I1"/>
      <sheetName val="DERIVATION_A&amp;I1"/>
      <sheetName val="combined_9-301"/>
      <sheetName val="설산1_나3"/>
      <sheetName val="Bill_10_-_Specialties1"/>
      <sheetName val="IRR_sponsor1"/>
      <sheetName val="Item#9_31"/>
      <sheetName val="Item#1_91"/>
      <sheetName val="Item#6_71"/>
      <sheetName val="Item#2_61"/>
      <sheetName val="Item#4_101"/>
      <sheetName val="Item#5_81"/>
      <sheetName val="Item#7_211"/>
      <sheetName val="Item#3_81"/>
      <sheetName val="Item#8_71"/>
      <sheetName val="VC2_10_991"/>
      <sheetName val="Tabulation_1"/>
      <sheetName val="Detailed_Cost_Breakdown1"/>
      <sheetName val="Summary_Sheets1"/>
      <sheetName val="Param_"/>
      <sheetName val="Project_Brief"/>
      <sheetName val="Land_Dev't__Ph-1"/>
      <sheetName val="Daily_Summary"/>
      <sheetName val="Manpower_(M)"/>
      <sheetName val="age_description"/>
      <sheetName val="previous_month"/>
      <sheetName val="product_line"/>
      <sheetName val="4-Lane_bridge"/>
      <sheetName val="brk_(2)5"/>
      <sheetName val="Schedules_(2)5"/>
      <sheetName val="Direct_Staff5"/>
      <sheetName val="det_est_5"/>
      <sheetName val="gen_notes5"/>
      <sheetName val="COST_SUMMARY5"/>
      <sheetName val="DIV_15"/>
      <sheetName val="DIV_25"/>
      <sheetName val="DIV_35"/>
      <sheetName val="DIV_45"/>
      <sheetName val="DIV_55"/>
      <sheetName val="DIV_65"/>
      <sheetName val="DIV_75"/>
      <sheetName val="DIV_85"/>
      <sheetName val="DIV_95"/>
      <sheetName val="DIV_105"/>
      <sheetName val="san_juan_pipe_mod_25"/>
      <sheetName val="w't_table4"/>
      <sheetName val="Schedule_S-Curve_Revision#35"/>
      <sheetName val="DAV_94"/>
      <sheetName val="san_juan_pipe_moä_24"/>
      <sheetName val="SCHED_M-CONTROL4"/>
      <sheetName val="SCHED_M-SUB4"/>
      <sheetName val="GRAND_SUM4"/>
      <sheetName val="san%20juan%20pipe%20mod%202_xl4"/>
      <sheetName val="cost_report3"/>
      <sheetName val="7_24_143"/>
      <sheetName val="4300_UTILITY_BLDG_(2)3"/>
      <sheetName val="worksheet_inchican3"/>
      <sheetName val="2_223M_due_to_adj_profit2"/>
      <sheetName val="remaining_billing3"/>
      <sheetName val="Rate_Analysis4"/>
      <sheetName val="DETAILED_A&amp;I2"/>
      <sheetName val="DERIVATION_A&amp;I2"/>
      <sheetName val="combined_9-302"/>
      <sheetName val="설산1_나4"/>
      <sheetName val="Bill_10_-_Specialties2"/>
      <sheetName val="IRR_sponsor2"/>
      <sheetName val="Item#9_32"/>
      <sheetName val="Item#1_92"/>
      <sheetName val="Item#6_72"/>
      <sheetName val="Item#2_62"/>
      <sheetName val="Item#4_102"/>
      <sheetName val="Item#5_82"/>
      <sheetName val="Item#7_212"/>
      <sheetName val="Item#3_82"/>
      <sheetName val="Item#8_72"/>
      <sheetName val="VC2_10_992"/>
      <sheetName val="Tabulation_2"/>
      <sheetName val="Detailed_Cost_Breakdown2"/>
      <sheetName val="Summary_Sheets2"/>
      <sheetName val="MATERIAL'S_PRICE1"/>
      <sheetName val="Change_Order_Log1"/>
      <sheetName val="Param_1"/>
      <sheetName val="Project_Brief1"/>
      <sheetName val="Land_Dev't__Ph-11"/>
      <sheetName val="Daily_Summary1"/>
      <sheetName val="Manpower_(M)1"/>
      <sheetName val="age_description1"/>
      <sheetName val="previous_month1"/>
      <sheetName val="product_line1"/>
      <sheetName val="4-Lane_bridge1"/>
      <sheetName val="Appendix I - Const'n reqmn't"/>
      <sheetName val="area comp 2011 01 18 (2)"/>
      <sheetName val="f-pm-04-12-03A-AWPH6-LD"/>
      <sheetName val="Form A"/>
      <sheetName val="Form B"/>
      <sheetName val="M&amp;E BOQ"/>
      <sheetName val="BOQ(M)"/>
      <sheetName val="Internal BOQ(M)"/>
      <sheetName val="  "/>
      <sheetName val="Matl. Data Sheet (SPI)"/>
      <sheetName val="Mechanical NET List"/>
      <sheetName val="Factors"/>
      <sheetName val="TABLE OF BUDGET"/>
      <sheetName val="(x)TABLE OF BUDGET(8.2%)"/>
      <sheetName val="MATERIAL SHEET"/>
      <sheetName val="SITEEXPENSES"/>
      <sheetName val="Mechanical 08028019  "/>
      <sheetName val="손익차9월2"/>
      <sheetName val="Addendum No.1 BILL 2"/>
      <sheetName val="TON 56"/>
      <sheetName val="FINANCIAL (FLR)"/>
      <sheetName val="Mech SOR Comparison  "/>
      <sheetName val="EARTHWORKS"/>
      <sheetName val="HOSum"/>
      <sheetName val="Detailed(4Towers)"/>
      <sheetName val="GEN REQ"/>
      <sheetName val="SD and START UP"/>
      <sheetName val="Background"/>
      <sheetName val="letterhead "/>
      <sheetName val="LBR"/>
      <sheetName val="MU"/>
      <sheetName val="PRCLST"/>
      <sheetName val="AUX-LBR"/>
      <sheetName val="ans queries"/>
      <sheetName val="PipWT"/>
      <sheetName val="Main Works"/>
      <sheetName val="GFA"/>
      <sheetName val="plantlist"/>
      <sheetName val="manpower"/>
      <sheetName val="detailed"/>
      <sheetName val="Parking finish"/>
      <sheetName val="volume(PArking)"/>
      <sheetName val="BOQ(base)"/>
      <sheetName val="BOQ3"/>
      <sheetName val="MATL"/>
      <sheetName val="Phase Code Summary"/>
      <sheetName val="Sacobia3"/>
      <sheetName val="Sacobia4"/>
      <sheetName val="Sacobia5"/>
      <sheetName val="Sacobia6"/>
      <sheetName val="DERIVE DI"/>
      <sheetName val="DI"/>
      <sheetName val="BOQ "/>
      <sheetName val="deriv"/>
      <sheetName val="eqpt"/>
      <sheetName val="BOQ SAVOY Hotel"/>
      <sheetName val="SUMMARY BOQ"/>
      <sheetName val="letterhead_"/>
      <sheetName val="ans_queries"/>
      <sheetName val="Main_Works"/>
      <sheetName val="Parking_finish"/>
      <sheetName val="Phase_Code_Summary"/>
      <sheetName val="COMPARATIVE_SUMMARY"/>
      <sheetName val="BOQ_(typ-accent)"/>
      <sheetName val="DERIVE_DI"/>
      <sheetName val="BOQ_"/>
      <sheetName val="BOQ_SAVOY_Hotel"/>
      <sheetName val="SUMMARY_BOQ"/>
      <sheetName val="bi-mnthly rep Villa"/>
      <sheetName val="Awarded COVID Costs"/>
      <sheetName val="conditions"/>
      <sheetName val="openings"/>
      <sheetName val="ANALYSIS"/>
      <sheetName val="CapitalMetrics"/>
      <sheetName val="CB"/>
      <sheetName val="C. letter 3rd QT"/>
      <sheetName val="P_ROBERTS"/>
      <sheetName val="Cash-Flow"/>
      <sheetName val="Legal Risk Analysis"/>
      <sheetName val="실행내역"/>
      <sheetName val="Master Data"/>
      <sheetName val="Issue Log "/>
      <sheetName val="Table"/>
      <sheetName val="BM SCP"/>
      <sheetName val="SPT vs PHI"/>
      <sheetName val="L(1)"/>
      <sheetName val="L(3)"/>
      <sheetName val="L(4)"/>
      <sheetName val="RAB AR&amp;STR"/>
      <sheetName val="tifico"/>
      <sheetName val="合成単価作成表-BLDG"/>
      <sheetName val="Price Summary (1)"/>
      <sheetName val="Price Summary (2)"/>
      <sheetName val="Personnel"/>
      <sheetName val="UPG BEAM"/>
      <sheetName val="UPGB"/>
      <sheetName val="Hac_Lots"/>
      <sheetName val="Res_Lots"/>
      <sheetName val="Spine_Road"/>
      <sheetName val="Code_02"/>
      <sheetName val="Code_03"/>
      <sheetName val="Code_04"/>
      <sheetName val="Code_05"/>
      <sheetName val="Code_06"/>
      <sheetName val="Code_07"/>
      <sheetName val="Code_09"/>
      <sheetName val="BR_-CHINA_BANK_2"/>
      <sheetName val="Cost_Summary_SD"/>
      <sheetName val="trench_drain"/>
      <sheetName val="ph2B_cnstrction_sched_"/>
      <sheetName val="2_2_STAFF_Scedule"/>
      <sheetName val="내부_야적장_Factor"/>
      <sheetName val="Equip_Sch_"/>
      <sheetName val="INVOICE_CERT_EIV'S"/>
      <sheetName val="첨부-내부_야적장_Factor"/>
      <sheetName val="Analis_harga"/>
      <sheetName val="4-Basic_Price"/>
      <sheetName val="H_Satuan"/>
      <sheetName val="Ahs_2"/>
      <sheetName val="Ahs_1"/>
      <sheetName val="DB_ET200(R__A)"/>
      <sheetName val="_RFQ_for_BOP_Bldgs(No_51,53,58)"/>
      <sheetName val="Factor_F_Data"/>
      <sheetName val="RATES_G-5"/>
      <sheetName val="A_&amp;_B_(2)"/>
      <sheetName val="KPI_Page"/>
      <sheetName val="방배동내역_(총괄)"/>
      <sheetName val="6PILE__(돌출)"/>
      <sheetName val="Assump_(Time)_-_Project_Co_"/>
      <sheetName val="Branch_Power"/>
      <sheetName val="Summary_(overall)"/>
      <sheetName val="MAY_00-Bobbins"/>
      <sheetName val="Date_and_%"/>
      <sheetName val="0200_Siteworks"/>
      <sheetName val="Eq__Mobilization"/>
      <sheetName val="EQ_USED_(CORRECTED)"/>
      <sheetName val="Material_Price"/>
      <sheetName val="Civilwks_Deriv"/>
      <sheetName val="2_151M_due_to_dist_cooling"/>
      <sheetName val="Cashflow_Analysis"/>
      <sheetName val="P1260Projected_5700_Detail"/>
      <sheetName val="P852_5000_Detail"/>
      <sheetName val="P854_5000_Detail"/>
      <sheetName val="P856_5000_Detail"/>
      <sheetName val="P858_5000_Detail"/>
      <sheetName val="P860Baseline_5000_Detail"/>
      <sheetName val="M&amp;E_BOQ"/>
      <sheetName val="Internal_BOQ(M)"/>
      <sheetName val="__"/>
      <sheetName val="Matl__Data_Sheet_(SPI)"/>
      <sheetName val="Mechanical_NET_List"/>
      <sheetName val="TABLE_OF_BUDGET"/>
      <sheetName val="(x)TABLE_OF_BUDGET(8_2%)"/>
      <sheetName val="MATERIAL_SHEET"/>
      <sheetName val="Mechanical_08028019__"/>
      <sheetName val="UC_(2)"/>
      <sheetName val="CFA_A"/>
      <sheetName val="Cost_Proposal_(lyn)"/>
      <sheetName val="Appendix_I_-_Const'n_reqmn't"/>
      <sheetName val="area_comp_2011_01_18_(2)"/>
      <sheetName val="Addendum_No_1_BILL_2"/>
      <sheetName val="Material Cost"/>
      <sheetName val="sch beam"/>
      <sheetName val="sch wlls"/>
      <sheetName val="Str.Deriv"/>
      <sheetName val="bar chart-rev"/>
      <sheetName val="electrical"/>
      <sheetName val="INPUT DATA HERE"/>
      <sheetName val="Schedule S-Curve (new scheme)"/>
      <sheetName val="MIS"/>
      <sheetName val="area comp 2011 01 18"/>
      <sheetName val="arch-derivation"/>
      <sheetName val="PHASE 1 REBAR"/>
      <sheetName val="Rates"/>
      <sheetName val="DATABASE"/>
      <sheetName val="RFP Codes"/>
      <sheetName val="PR-BF"/>
      <sheetName val="CP_TU_AD"/>
      <sheetName val="LAST UPDATE"/>
      <sheetName val="Shut down"/>
      <sheetName val="Building"/>
      <sheetName val="Ex-Rate"/>
      <sheetName val="GESTION FICHE"/>
      <sheetName val="TRADUCTION LISTES"/>
      <sheetName val="sc"/>
      <sheetName val="LLEGADA"/>
      <sheetName val="PL Plumbing"/>
      <sheetName val="Basic Rate"/>
      <sheetName val="brk_(2)7"/>
      <sheetName val="Schedules_(2)7"/>
      <sheetName val="Direct_Staff7"/>
      <sheetName val="det_est_7"/>
      <sheetName val="gen_notes7"/>
      <sheetName val="COST_SUMMARY7"/>
      <sheetName val="DIV_17"/>
      <sheetName val="DIV_27"/>
      <sheetName val="DIV_37"/>
      <sheetName val="DIV_47"/>
      <sheetName val="DIV_57"/>
      <sheetName val="DIV_67"/>
      <sheetName val="DIV_77"/>
      <sheetName val="DIV_87"/>
      <sheetName val="DIV_97"/>
      <sheetName val="DIV_107"/>
      <sheetName val="san_juan_pipe_mod_27"/>
      <sheetName val="w't_table6"/>
      <sheetName val="DAV_96"/>
      <sheetName val="san_juan_pipe_moä_26"/>
      <sheetName val="SCHED_M-CONTROL6"/>
      <sheetName val="SCHED_M-SUB6"/>
      <sheetName val="Schedule_S-Curve_Revision#37"/>
      <sheetName val="GRAND_SUM6"/>
      <sheetName val="san%20juan%20pipe%20mod%202_xl6"/>
      <sheetName val="Rate_Analysis6"/>
      <sheetName val="cost_report5"/>
      <sheetName val="7_24_145"/>
      <sheetName val="4300_UTILITY_BLDG_(2)5"/>
      <sheetName val="worksheet_inchican5"/>
      <sheetName val="설산1_나6"/>
      <sheetName val="remaining_billing5"/>
      <sheetName val="2_223M_due_to_adj_profit4"/>
      <sheetName val="IRR_sponsor4"/>
      <sheetName val="Item#9_34"/>
      <sheetName val="Item#1_94"/>
      <sheetName val="Item#6_74"/>
      <sheetName val="Item#2_64"/>
      <sheetName val="Item#4_104"/>
      <sheetName val="Item#5_84"/>
      <sheetName val="Item#7_214"/>
      <sheetName val="Item#3_84"/>
      <sheetName val="Item#8_74"/>
      <sheetName val="VC2_10_994"/>
      <sheetName val="DETAILED_A&amp;I4"/>
      <sheetName val="DERIVATION_A&amp;I4"/>
      <sheetName val="Tabulation_4"/>
      <sheetName val="combined_9-304"/>
      <sheetName val="Bill_10_-_Specialties4"/>
      <sheetName val="Summary_Sheets4"/>
      <sheetName val="Detailed_Cost_Breakdown4"/>
      <sheetName val="Change_Order_Log3"/>
      <sheetName val="MATERIAL'S_PRICE3"/>
      <sheetName val="Param_3"/>
      <sheetName val="age_description3"/>
      <sheetName val="previous_month3"/>
      <sheetName val="product_line3"/>
      <sheetName val="Project_Brief3"/>
      <sheetName val="Manpower_(M)3"/>
      <sheetName val="Land_Dev't__Ph-13"/>
      <sheetName val="Daily_Summary3"/>
      <sheetName val="4-Lane_bridge3"/>
      <sheetName val="Phase_2a"/>
      <sheetName val="1__Data_Entry"/>
      <sheetName val="Einstufig_A131neu_,BSB"/>
      <sheetName val="TON_56"/>
      <sheetName val="brk_(2)8"/>
      <sheetName val="Schedules_(2)8"/>
      <sheetName val="Direct_Staff8"/>
      <sheetName val="det_est_8"/>
      <sheetName val="gen_notes8"/>
      <sheetName val="COST_SUMMARY8"/>
      <sheetName val="DIV_18"/>
      <sheetName val="DIV_28"/>
      <sheetName val="DIV_38"/>
      <sheetName val="DIV_48"/>
      <sheetName val="DIV_58"/>
      <sheetName val="DIV_68"/>
      <sheetName val="DIV_78"/>
      <sheetName val="DIV_88"/>
      <sheetName val="DIV_98"/>
      <sheetName val="DIV_108"/>
      <sheetName val="san_juan_pipe_mod_28"/>
      <sheetName val="w't_table7"/>
      <sheetName val="DAV_97"/>
      <sheetName val="san_juan_pipe_moä_27"/>
      <sheetName val="SCHED_M-CONTROL7"/>
      <sheetName val="SCHED_M-SUB7"/>
      <sheetName val="Schedule_S-Curve_Revision#38"/>
      <sheetName val="GRAND_SUM7"/>
      <sheetName val="san%20juan%20pipe%20mod%202_xl7"/>
      <sheetName val="Rate_Analysis7"/>
      <sheetName val="cost_report6"/>
      <sheetName val="7_24_146"/>
      <sheetName val="4300_UTILITY_BLDG_(2)6"/>
      <sheetName val="worksheet_inchican6"/>
      <sheetName val="설산1_나7"/>
      <sheetName val="remaining_billing6"/>
      <sheetName val="2_223M_due_to_adj_profit5"/>
      <sheetName val="IRR_sponsor5"/>
      <sheetName val="Item#9_35"/>
      <sheetName val="Item#1_95"/>
      <sheetName val="Item#6_75"/>
      <sheetName val="Item#2_65"/>
      <sheetName val="Item#4_105"/>
      <sheetName val="Item#5_85"/>
      <sheetName val="Item#7_215"/>
      <sheetName val="Item#3_85"/>
      <sheetName val="Item#8_75"/>
      <sheetName val="VC2_10_995"/>
      <sheetName val="DETAILED_A&amp;I5"/>
      <sheetName val="DERIVATION_A&amp;I5"/>
      <sheetName val="Tabulation_5"/>
      <sheetName val="combined_9-305"/>
      <sheetName val="Bill_10_-_Specialties5"/>
      <sheetName val="Summary_Sheets5"/>
      <sheetName val="Detailed_Cost_Breakdown5"/>
      <sheetName val="Change_Order_Log4"/>
      <sheetName val="MATERIAL'S_PRICE4"/>
      <sheetName val="Param_4"/>
      <sheetName val="age_description4"/>
      <sheetName val="previous_month4"/>
      <sheetName val="product_line4"/>
      <sheetName val="2_2_STAFF_Scedule1"/>
      <sheetName val="Project_Brief4"/>
      <sheetName val="Manpower_(M)4"/>
      <sheetName val="Land_Dev't__Ph-14"/>
      <sheetName val="Daily_Summary4"/>
      <sheetName val="4-Lane_bridge4"/>
      <sheetName val="Hac_Lots1"/>
      <sheetName val="Res_Lots1"/>
      <sheetName val="Spine_Road1"/>
      <sheetName val="Code_021"/>
      <sheetName val="Code_031"/>
      <sheetName val="Code_041"/>
      <sheetName val="Code_051"/>
      <sheetName val="Code_061"/>
      <sheetName val="Code_071"/>
      <sheetName val="Code_091"/>
      <sheetName val="BR_-CHINA_BANK_21"/>
      <sheetName val="Cost_Summary_SD1"/>
      <sheetName val="trench_drain1"/>
      <sheetName val="ph2B_cnstrction_sched_1"/>
      <sheetName val="COMPARATIVE_SUMMARY1"/>
      <sheetName val="BOQ_(typ-accent)1"/>
      <sheetName val="Factor_F_Data1"/>
      <sheetName val="내부_야적장_Factor1"/>
      <sheetName val="Equip_Sch_1"/>
      <sheetName val="INVOICE_CERT_EIV'S1"/>
      <sheetName val="첨부-내부_야적장_Factor1"/>
      <sheetName val="Analis_harga1"/>
      <sheetName val="4-Basic_Price1"/>
      <sheetName val="H_Satuan1"/>
      <sheetName val="Ahs_21"/>
      <sheetName val="Ahs_11"/>
      <sheetName val="DB_ET200(R__A)1"/>
      <sheetName val="_RFQ_for_BOP_Bldgs(No_51,53,581"/>
      <sheetName val="Cashflow_Analysis1"/>
      <sheetName val="방배동내역_(총괄)1"/>
      <sheetName val="6PILE__(돌출)1"/>
      <sheetName val="Assump_(Time)_-_Project_Co_1"/>
      <sheetName val="Branch_Power1"/>
      <sheetName val="Summary_(overall)1"/>
      <sheetName val="MAY_00-Bobbins1"/>
      <sheetName val="Date_and_%1"/>
      <sheetName val="KPI_Page1"/>
      <sheetName val="RATES_G-51"/>
      <sheetName val="A_&amp;_B_(2)1"/>
      <sheetName val="0200_Siteworks1"/>
      <sheetName val="Eq__Mobilization1"/>
      <sheetName val="EQ_USED_(CORRECTED)1"/>
      <sheetName val="Material_Price1"/>
      <sheetName val="Civilwks_Deriv1"/>
      <sheetName val="2_151M_due_to_dist_cooling1"/>
      <sheetName val="Addendum_No_1_BILL_21"/>
      <sheetName val="P1260Projected_5700_Detail1"/>
      <sheetName val="P852_5000_Detail1"/>
      <sheetName val="P854_5000_Detail1"/>
      <sheetName val="P856_5000_Detail1"/>
      <sheetName val="P858_5000_Detail1"/>
      <sheetName val="P860Baseline_5000_Detail1"/>
      <sheetName val="M&amp;E_BOQ1"/>
      <sheetName val="Internal_BOQ(M)1"/>
      <sheetName val="__1"/>
      <sheetName val="Matl__Data_Sheet_(SPI)1"/>
      <sheetName val="Mechanical_NET_List1"/>
      <sheetName val="TABLE_OF_BUDGET1"/>
      <sheetName val="(x)TABLE_OF_BUDGET(8_2%)1"/>
      <sheetName val="MATERIAL_SHEET1"/>
      <sheetName val="Mechanical_08028019__1"/>
      <sheetName val="UC_(2)1"/>
      <sheetName val="CFA_A1"/>
      <sheetName val="Cost_Proposal_(lyn)1"/>
      <sheetName val="Phase_2a1"/>
      <sheetName val="1__Data_Entry1"/>
      <sheetName val="Einstufig_A131neu_,BSB1"/>
      <sheetName val="TON_561"/>
      <sheetName val="Appendix_I_-_Const'n_reqmn't1"/>
      <sheetName val="area_comp_2011_01_18_(2)1"/>
      <sheetName val="brk_(2)9"/>
      <sheetName val="Schedules_(2)9"/>
      <sheetName val="Direct_Staff9"/>
      <sheetName val="det_est_9"/>
      <sheetName val="gen_notes9"/>
      <sheetName val="COST_SUMMARY9"/>
      <sheetName val="DIV_19"/>
      <sheetName val="DIV_29"/>
      <sheetName val="DIV_39"/>
      <sheetName val="DIV_49"/>
      <sheetName val="DIV_59"/>
      <sheetName val="DIV_69"/>
      <sheetName val="DIV_79"/>
      <sheetName val="DIV_89"/>
      <sheetName val="DIV_99"/>
      <sheetName val="DIV_109"/>
      <sheetName val="san_juan_pipe_mod_29"/>
      <sheetName val="w't_table8"/>
      <sheetName val="DAV_98"/>
      <sheetName val="san_juan_pipe_moä_28"/>
      <sheetName val="SCHED_M-CONTROL8"/>
      <sheetName val="SCHED_M-SUB8"/>
      <sheetName val="Schedule_S-Curve_Revision#39"/>
      <sheetName val="GRAND_SUM8"/>
      <sheetName val="san%20juan%20pipe%20mod%202_xl8"/>
      <sheetName val="Rate_Analysis8"/>
      <sheetName val="cost_report7"/>
      <sheetName val="7_24_147"/>
      <sheetName val="4300_UTILITY_BLDG_(2)7"/>
      <sheetName val="worksheet_inchican7"/>
      <sheetName val="remaining_billing7"/>
      <sheetName val="2_223M_due_to_adj_profit6"/>
      <sheetName val="설산1_나8"/>
      <sheetName val="IRR_sponsor6"/>
      <sheetName val="Item#9_36"/>
      <sheetName val="Item#1_96"/>
      <sheetName val="Item#6_76"/>
      <sheetName val="Item#2_66"/>
      <sheetName val="Item#4_106"/>
      <sheetName val="Item#5_86"/>
      <sheetName val="Item#7_216"/>
      <sheetName val="Item#3_86"/>
      <sheetName val="Item#8_76"/>
      <sheetName val="VC2_10_996"/>
      <sheetName val="DETAILED_A&amp;I6"/>
      <sheetName val="DERIVATION_A&amp;I6"/>
      <sheetName val="Tabulation_6"/>
      <sheetName val="combined_9-306"/>
      <sheetName val="Bill_10_-_Specialties6"/>
      <sheetName val="Summary_Sheets6"/>
      <sheetName val="Detailed_Cost_Breakdown6"/>
      <sheetName val="Change_Order_Log5"/>
      <sheetName val="MATERIAL'S_PRICE5"/>
      <sheetName val="Param_5"/>
      <sheetName val="age_description5"/>
      <sheetName val="previous_month5"/>
      <sheetName val="product_line5"/>
      <sheetName val="2_2_STAFF_Scedule2"/>
      <sheetName val="Project_Brief5"/>
      <sheetName val="Manpower_(M)5"/>
      <sheetName val="Land_Dev't__Ph-15"/>
      <sheetName val="Daily_Summary5"/>
      <sheetName val="4-Lane_bridge5"/>
      <sheetName val="Hac_Lots2"/>
      <sheetName val="Res_Lots2"/>
      <sheetName val="Spine_Road2"/>
      <sheetName val="Code_022"/>
      <sheetName val="Code_032"/>
      <sheetName val="Code_042"/>
      <sheetName val="Code_052"/>
      <sheetName val="Code_062"/>
      <sheetName val="Code_072"/>
      <sheetName val="Code_092"/>
      <sheetName val="BR_-CHINA_BANK_22"/>
      <sheetName val="Cost_Summary_SD2"/>
      <sheetName val="trench_drain2"/>
      <sheetName val="ph2B_cnstrction_sched_2"/>
      <sheetName val="COMPARATIVE_SUMMARY2"/>
      <sheetName val="BOQ_(typ-accent)2"/>
      <sheetName val="Factor_F_Data2"/>
      <sheetName val="내부_야적장_Factor2"/>
      <sheetName val="Equip_Sch_2"/>
      <sheetName val="INVOICE_CERT_EIV'S2"/>
      <sheetName val="첨부-내부_야적장_Factor2"/>
      <sheetName val="Analis_harga2"/>
      <sheetName val="4-Basic_Price2"/>
      <sheetName val="H_Satuan2"/>
      <sheetName val="Ahs_22"/>
      <sheetName val="Ahs_12"/>
      <sheetName val="DB_ET200(R__A)2"/>
      <sheetName val="_RFQ_for_BOP_Bldgs(No_51,53,582"/>
      <sheetName val="Cashflow_Analysis2"/>
      <sheetName val="방배동내역_(총괄)2"/>
      <sheetName val="6PILE__(돌출)2"/>
      <sheetName val="Assump_(Time)_-_Project_Co_2"/>
      <sheetName val="Branch_Power2"/>
      <sheetName val="Summary_(overall)2"/>
      <sheetName val="MAY_00-Bobbins2"/>
      <sheetName val="Date_and_%2"/>
      <sheetName val="KPI_Page2"/>
      <sheetName val="RATES_G-52"/>
      <sheetName val="A_&amp;_B_(2)2"/>
      <sheetName val="0200_Siteworks2"/>
      <sheetName val="Eq__Mobilization2"/>
      <sheetName val="EQ_USED_(CORRECTED)2"/>
      <sheetName val="Material_Price2"/>
      <sheetName val="Civilwks_Deriv2"/>
      <sheetName val="2_151M_due_to_dist_cooling2"/>
      <sheetName val="Addendum_No_1_BILL_22"/>
      <sheetName val="P1260Projected_5700_Detail2"/>
      <sheetName val="P852_5000_Detail2"/>
      <sheetName val="P854_5000_Detail2"/>
      <sheetName val="P856_5000_Detail2"/>
      <sheetName val="P858_5000_Detail2"/>
      <sheetName val="P860Baseline_5000_Detail2"/>
      <sheetName val="M&amp;E_BOQ2"/>
      <sheetName val="Internal_BOQ(M)2"/>
      <sheetName val="__2"/>
      <sheetName val="Matl__Data_Sheet_(SPI)2"/>
      <sheetName val="Mechanical_NET_List2"/>
      <sheetName val="TABLE_OF_BUDGET2"/>
      <sheetName val="(x)TABLE_OF_BUDGET(8_2%)2"/>
      <sheetName val="MATERIAL_SHEET2"/>
      <sheetName val="Mechanical_08028019__2"/>
      <sheetName val="UC_(2)2"/>
      <sheetName val="CFA_A2"/>
      <sheetName val="Cost_Proposal_(lyn)2"/>
      <sheetName val="Phase_2a2"/>
      <sheetName val="1__Data_Entry2"/>
      <sheetName val="Einstufig_A131neu_,BSB2"/>
      <sheetName val="TON_562"/>
      <sheetName val="Appendix_I_-_Const'n_reqmn't2"/>
      <sheetName val="area_comp_2011_01_18_(2)2"/>
      <sheetName val="brk_(2)10"/>
      <sheetName val="Schedules_(2)10"/>
      <sheetName val="Direct_Staff10"/>
      <sheetName val="det_est_10"/>
      <sheetName val="gen_notes10"/>
      <sheetName val="COST_SUMMARY10"/>
      <sheetName val="DIV_110"/>
      <sheetName val="DIV_210"/>
      <sheetName val="DIV_310"/>
      <sheetName val="DIV_410"/>
      <sheetName val="DIV_510"/>
      <sheetName val="DIV_610"/>
      <sheetName val="DIV_710"/>
      <sheetName val="DIV_810"/>
      <sheetName val="DIV_910"/>
      <sheetName val="DIV_1010"/>
      <sheetName val="san_juan_pipe_mod_210"/>
      <sheetName val="w't_table9"/>
      <sheetName val="DAV_99"/>
      <sheetName val="san_juan_pipe_moä_29"/>
      <sheetName val="SCHED_M-CONTROL9"/>
      <sheetName val="SCHED_M-SUB9"/>
      <sheetName val="Schedule_S-Curve_Revision#310"/>
      <sheetName val="GRAND_SUM9"/>
      <sheetName val="san%20juan%20pipe%20mod%202_xl9"/>
      <sheetName val="Rate_Analysis9"/>
      <sheetName val="cost_report8"/>
      <sheetName val="7_24_148"/>
      <sheetName val="4300_UTILITY_BLDG_(2)8"/>
      <sheetName val="worksheet_inchican8"/>
      <sheetName val="remaining_billing8"/>
      <sheetName val="2_223M_due_to_adj_profit7"/>
      <sheetName val="설산1_나9"/>
      <sheetName val="IRR_sponsor7"/>
      <sheetName val="Item#9_37"/>
      <sheetName val="Item#1_97"/>
      <sheetName val="Item#6_77"/>
      <sheetName val="Item#2_67"/>
      <sheetName val="Item#4_107"/>
      <sheetName val="Item#5_87"/>
      <sheetName val="Item#7_217"/>
      <sheetName val="Item#3_87"/>
      <sheetName val="Item#8_77"/>
      <sheetName val="VC2_10_997"/>
      <sheetName val="DETAILED_A&amp;I7"/>
      <sheetName val="DERIVATION_A&amp;I7"/>
      <sheetName val="Tabulation_7"/>
      <sheetName val="combined_9-307"/>
      <sheetName val="Bill_10_-_Specialties7"/>
      <sheetName val="Summary_Sheets7"/>
      <sheetName val="Detailed_Cost_Breakdown7"/>
      <sheetName val="Change_Order_Log6"/>
      <sheetName val="MATERIAL'S_PRICE6"/>
      <sheetName val="Param_6"/>
      <sheetName val="age_description6"/>
      <sheetName val="previous_month6"/>
      <sheetName val="product_line6"/>
      <sheetName val="2_2_STAFF_Scedule3"/>
      <sheetName val="Project_Brief6"/>
      <sheetName val="Manpower_(M)6"/>
      <sheetName val="Land_Dev't__Ph-16"/>
      <sheetName val="Daily_Summary6"/>
      <sheetName val="4-Lane_bridge6"/>
      <sheetName val="Hac_Lots3"/>
      <sheetName val="Res_Lots3"/>
      <sheetName val="Spine_Road3"/>
      <sheetName val="Code_023"/>
      <sheetName val="Code_033"/>
      <sheetName val="Code_043"/>
      <sheetName val="Code_053"/>
      <sheetName val="Code_063"/>
      <sheetName val="Code_073"/>
      <sheetName val="Code_093"/>
      <sheetName val="BR_-CHINA_BANK_23"/>
      <sheetName val="Cost_Summary_SD3"/>
      <sheetName val="trench_drain3"/>
      <sheetName val="ph2B_cnstrction_sched_3"/>
      <sheetName val="COMPARATIVE_SUMMARY3"/>
      <sheetName val="BOQ_(typ-accent)3"/>
      <sheetName val="Factor_F_Data3"/>
      <sheetName val="내부_야적장_Factor3"/>
      <sheetName val="Equip_Sch_3"/>
      <sheetName val="INVOICE_CERT_EIV'S3"/>
      <sheetName val="첨부-내부_야적장_Factor3"/>
      <sheetName val="Analis_harga3"/>
      <sheetName val="4-Basic_Price3"/>
      <sheetName val="H_Satuan3"/>
      <sheetName val="Ahs_23"/>
      <sheetName val="Ahs_13"/>
      <sheetName val="DB_ET200(R__A)3"/>
      <sheetName val="_RFQ_for_BOP_Bldgs(No_51,53,583"/>
      <sheetName val="Cashflow_Analysis3"/>
      <sheetName val="방배동내역_(총괄)3"/>
      <sheetName val="6PILE__(돌출)3"/>
      <sheetName val="Assump_(Time)_-_Project_Co_3"/>
      <sheetName val="Branch_Power3"/>
      <sheetName val="Summary_(overall)3"/>
      <sheetName val="MAY_00-Bobbins3"/>
      <sheetName val="Date_and_%3"/>
      <sheetName val="KPI_Page3"/>
      <sheetName val="RATES_G-53"/>
      <sheetName val="A_&amp;_B_(2)3"/>
      <sheetName val="0200_Siteworks3"/>
      <sheetName val="Eq__Mobilization3"/>
      <sheetName val="EQ_USED_(CORRECTED)3"/>
      <sheetName val="Material_Price3"/>
      <sheetName val="Civilwks_Deriv3"/>
      <sheetName val="2_151M_due_to_dist_cooling3"/>
      <sheetName val="Addendum_No_1_BILL_23"/>
      <sheetName val="P1260Projected_5700_Detail3"/>
      <sheetName val="P852_5000_Detail3"/>
      <sheetName val="P854_5000_Detail3"/>
      <sheetName val="P856_5000_Detail3"/>
      <sheetName val="P858_5000_Detail3"/>
      <sheetName val="P860Baseline_5000_Detail3"/>
      <sheetName val="M&amp;E_BOQ3"/>
      <sheetName val="Internal_BOQ(M)3"/>
      <sheetName val="__3"/>
      <sheetName val="Matl__Data_Sheet_(SPI)3"/>
      <sheetName val="Mechanical_NET_List3"/>
      <sheetName val="TABLE_OF_BUDGET3"/>
      <sheetName val="(x)TABLE_OF_BUDGET(8_2%)3"/>
      <sheetName val="MATERIAL_SHEET3"/>
      <sheetName val="Mechanical_08028019__3"/>
      <sheetName val="UC_(2)3"/>
      <sheetName val="CFA_A3"/>
      <sheetName val="Cost_Proposal_(lyn)3"/>
      <sheetName val="Phase_2a3"/>
      <sheetName val="1__Data_Entry3"/>
      <sheetName val="Einstufig_A131neu_,BSB3"/>
      <sheetName val="TON_563"/>
      <sheetName val="Appendix_I_-_Const'n_reqmn't3"/>
      <sheetName val="area_comp_2011_01_18_(2)3"/>
      <sheetName val="Awarded_COVID_Costs"/>
      <sheetName val="letterhead_1"/>
      <sheetName val="ans_queries1"/>
      <sheetName val="Main_Works1"/>
      <sheetName val="Parking_finish1"/>
      <sheetName val="Phase_Code_Summary1"/>
      <sheetName val="DERIVE_DI1"/>
      <sheetName val="BOQ_1"/>
      <sheetName val="BOQ_SAVOY_Hotel1"/>
      <sheetName val="SUMMARY_BOQ1"/>
      <sheetName val="bi-mnthly_rep_Villa"/>
      <sheetName val="FINANCIAL_(FLR)"/>
      <sheetName val="Mech_SOR_Comparison__"/>
      <sheetName val="GEN_REQ"/>
      <sheetName val="SD_and_START_UP"/>
      <sheetName val="Form_A"/>
      <sheetName val="Form_B"/>
      <sheetName val="BM_SCP"/>
      <sheetName val="UPG_BEAM"/>
      <sheetName val="SPT_vs_PHI"/>
      <sheetName val="C__letter_3rd_QT"/>
      <sheetName val="Legal_Risk_Analysis"/>
      <sheetName val="RAB_AR&amp;STR"/>
      <sheetName val="Master_Data"/>
      <sheetName val="Issue_Log_"/>
      <sheetName val="PL_Plumbing"/>
      <sheetName val="bill 2"/>
      <sheetName val="budget"/>
      <sheetName val="DROP DOWNLIST"/>
      <sheetName val="Bill 3 -BPO1"/>
      <sheetName val="Bill 3 -BPO2"/>
      <sheetName val="Bill 2 -RETAIL"/>
      <sheetName val="Cost"/>
      <sheetName val="Part A"/>
      <sheetName val="Projects &amp; Brokers list"/>
      <sheetName val="CEF Fact Sheet"/>
      <sheetName val="Formulas"/>
      <sheetName val="NewAging"/>
      <sheetName val="tabulation (comparison)"/>
      <sheetName val="MPS"/>
      <sheetName val="Poundage"/>
      <sheetName val="BOQ-E1(spi)"/>
      <sheetName val="Cashflow"/>
      <sheetName val="EPC Project Risk Categorization"/>
      <sheetName val="Cash Flow"/>
      <sheetName val="14267"/>
      <sheetName val="Computed Floor Area"/>
      <sheetName val="Comp equip"/>
      <sheetName val="Mach &amp; equip"/>
      <sheetName val="h-013211-2"/>
      <sheetName val="97 사업추정(WEKI)"/>
      <sheetName val="SG"/>
      <sheetName val="MANHOLE"/>
      <sheetName val="Cover"/>
      <sheetName val="TRUCK HAUL CYCLE-waste"/>
      <sheetName val="비품"/>
      <sheetName val="환산표"/>
      <sheetName val="choose"/>
      <sheetName val="Parameters"/>
      <sheetName val="Schedule"/>
      <sheetName val="3QLRP ( R2 MOR)"/>
      <sheetName val="NPV"/>
      <sheetName val="SB"/>
      <sheetName val="Instal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